 s="713">
        <v>871705.34960137994</v>
      </c>
      <c r="AF133" s="707">
        <f t="shared" si="3"/>
        <v>871458.22383580531</v>
      </c>
    </row>
    <row r="134" spans="1:32">
      <c r="A134" s="579"/>
      <c r="O134" s="235">
        <f t="shared" si="2"/>
        <v>0</v>
      </c>
      <c r="AF134" s="707">
        <f t="shared" si="3"/>
        <v>0</v>
      </c>
    </row>
    <row r="135" spans="1:32" ht="15.75" thickBot="1">
      <c r="A135" s="712" t="s">
        <v>1923</v>
      </c>
      <c r="B135" s="713">
        <v>7644717.1195599996</v>
      </c>
      <c r="C135" s="713">
        <v>7695286.5709100002</v>
      </c>
      <c r="D135" s="713">
        <v>7669947.7298400002</v>
      </c>
      <c r="E135" s="713">
        <v>7663744.5751</v>
      </c>
      <c r="F135" s="713">
        <v>7687644.21651999</v>
      </c>
      <c r="G135" s="713">
        <v>7713110.8547599996</v>
      </c>
      <c r="H135" s="713">
        <v>7724823.05249999</v>
      </c>
      <c r="I135" s="713">
        <v>7760858.5973720998</v>
      </c>
      <c r="J135" s="713">
        <v>7804815.21814432</v>
      </c>
      <c r="K135" s="713">
        <v>7812126.1718485104</v>
      </c>
      <c r="L135" s="713">
        <v>7844714.3928427799</v>
      </c>
      <c r="M135" s="713">
        <v>7884178.2450090898</v>
      </c>
      <c r="N135" s="713">
        <v>7934422.9276092099</v>
      </c>
      <c r="O135" s="235">
        <f t="shared" si="2"/>
        <v>7756953.0516935373</v>
      </c>
      <c r="P135" s="713">
        <v>7999536.4668814996</v>
      </c>
      <c r="Q135" s="713">
        <v>7997103.7819261802</v>
      </c>
      <c r="R135" s="713">
        <v>8009228.9898250401</v>
      </c>
      <c r="S135" s="713">
        <v>8027030.1608814904</v>
      </c>
      <c r="T135" s="713">
        <v>8044088.0040073702</v>
      </c>
      <c r="U135" s="713">
        <v>8067626.7175177103</v>
      </c>
      <c r="V135" s="713">
        <v>8096438.8808321096</v>
      </c>
      <c r="W135" s="713">
        <v>8123298.5482206196</v>
      </c>
      <c r="X135" s="713">
        <v>8103515.3299277499</v>
      </c>
      <c r="Y135" s="713">
        <v>8116324.0179276997</v>
      </c>
      <c r="Z135" s="713">
        <v>8153567.6561472798</v>
      </c>
      <c r="AA135" s="713">
        <v>8177291.7445086101</v>
      </c>
      <c r="AB135" s="713">
        <v>8196921.7482749503</v>
      </c>
      <c r="AC135" s="713">
        <v>8178149.8850830002</v>
      </c>
      <c r="AD135" s="713">
        <v>8190583.1654758696</v>
      </c>
      <c r="AE135" s="713">
        <v>8203075.0464959303</v>
      </c>
      <c r="AF135" s="707">
        <f t="shared" si="3"/>
        <v>8129070.0696384925</v>
      </c>
    </row>
    <row r="136" spans="1:32">
      <c r="A136" s="579"/>
      <c r="O136" s="235">
        <f t="shared" si="2"/>
        <v>0</v>
      </c>
      <c r="AF136" s="707">
        <f t="shared" si="3"/>
        <v>0</v>
      </c>
    </row>
    <row r="137" spans="1:32">
      <c r="A137" s="712" t="s">
        <v>1924</v>
      </c>
      <c r="O137" s="235">
        <f t="shared" si="2"/>
        <v>0</v>
      </c>
      <c r="AF137" s="707">
        <f t="shared" si="3"/>
        <v>0</v>
      </c>
    </row>
    <row r="138" spans="1:32">
      <c r="A138" s="579"/>
      <c r="O138" s="235">
        <f t="shared" si="2"/>
        <v>0</v>
      </c>
      <c r="AF138" s="707">
        <f t="shared" si="3"/>
        <v>0</v>
      </c>
    </row>
    <row r="139" spans="1:32">
      <c r="A139" s="712" t="s">
        <v>1446</v>
      </c>
      <c r="B139" s="708"/>
      <c r="C139" s="708"/>
      <c r="D139" s="708"/>
      <c r="E139" s="708"/>
      <c r="F139" s="708"/>
      <c r="G139" s="708"/>
      <c r="H139" s="708"/>
      <c r="I139" s="708"/>
      <c r="J139" s="708"/>
      <c r="K139" s="708"/>
      <c r="L139" s="708"/>
      <c r="M139" s="708"/>
      <c r="N139" s="708"/>
      <c r="O139" s="235">
        <f t="shared" ref="O139:O202" si="4">SUM(B139:N139)/13</f>
        <v>0</v>
      </c>
      <c r="P139" s="708"/>
      <c r="Q139" s="708"/>
      <c r="R139" s="708"/>
      <c r="S139" s="708"/>
      <c r="T139" s="708"/>
      <c r="U139" s="708"/>
      <c r="V139" s="708"/>
      <c r="W139" s="708"/>
      <c r="X139" s="708"/>
      <c r="Y139" s="708"/>
      <c r="Z139" s="708"/>
      <c r="AA139" s="708"/>
      <c r="AB139" s="708"/>
      <c r="AC139" s="708"/>
      <c r="AD139" s="708"/>
      <c r="AE139" s="708"/>
      <c r="AF139" s="707">
        <f t="shared" ref="AF139:AF202" si="5">SUM(S139:AE139)/13</f>
        <v>0</v>
      </c>
    </row>
    <row r="140" spans="1:32">
      <c r="A140" s="579" t="s">
        <v>1925</v>
      </c>
      <c r="B140" s="708"/>
      <c r="C140" s="708"/>
      <c r="D140" s="708"/>
      <c r="E140" s="708"/>
      <c r="F140" s="708"/>
      <c r="G140" s="708"/>
      <c r="H140" s="708"/>
      <c r="I140" s="708"/>
      <c r="J140" s="708"/>
      <c r="K140" s="708"/>
      <c r="L140" s="708"/>
      <c r="M140" s="708"/>
      <c r="N140" s="708"/>
      <c r="O140" s="235">
        <f t="shared" si="4"/>
        <v>0</v>
      </c>
      <c r="P140" s="708"/>
      <c r="Q140" s="708"/>
      <c r="R140" s="708"/>
      <c r="S140" s="708"/>
      <c r="T140" s="708"/>
      <c r="U140" s="708"/>
      <c r="V140" s="708"/>
      <c r="W140" s="708"/>
      <c r="X140" s="708"/>
      <c r="Y140" s="708"/>
      <c r="Z140" s="708"/>
      <c r="AA140" s="708"/>
      <c r="AB140" s="708"/>
      <c r="AC140" s="708"/>
      <c r="AD140" s="708"/>
      <c r="AE140" s="708"/>
      <c r="AF140" s="707">
        <f t="shared" si="5"/>
        <v>0</v>
      </c>
    </row>
    <row r="141" spans="1:32" ht="15.75" thickBot="1">
      <c r="A141" s="579" t="s">
        <v>1926</v>
      </c>
      <c r="B141" s="711">
        <v>308139.97756000003</v>
      </c>
      <c r="C141" s="711">
        <v>308139.97756000003</v>
      </c>
      <c r="D141" s="711">
        <v>308139.97756000003</v>
      </c>
      <c r="E141" s="711">
        <v>308139.97756000003</v>
      </c>
      <c r="F141" s="711">
        <v>308139.97756000003</v>
      </c>
      <c r="G141" s="711">
        <v>308139.97756000003</v>
      </c>
      <c r="H141" s="711">
        <v>308139.97756000003</v>
      </c>
      <c r="I141" s="711">
        <v>308139.97756000003</v>
      </c>
      <c r="J141" s="711">
        <v>308139.97756000003</v>
      </c>
      <c r="K141" s="711">
        <v>308139.97756000003</v>
      </c>
      <c r="L141" s="711">
        <v>308139.97756000003</v>
      </c>
      <c r="M141" s="711">
        <v>308139.97756000003</v>
      </c>
      <c r="N141" s="711">
        <v>308139.97756000003</v>
      </c>
      <c r="O141" s="235">
        <f t="shared" si="4"/>
        <v>308139.97756000003</v>
      </c>
      <c r="P141" s="711">
        <v>308139.97756000003</v>
      </c>
      <c r="Q141" s="711">
        <v>308139.97756000003</v>
      </c>
      <c r="R141" s="711">
        <v>308139.97756000003</v>
      </c>
      <c r="S141" s="711">
        <v>308139.97756000003</v>
      </c>
      <c r="T141" s="711">
        <v>308139.97756000003</v>
      </c>
      <c r="U141" s="711">
        <v>308139.97756000003</v>
      </c>
      <c r="V141" s="711">
        <v>308139.97756000003</v>
      </c>
      <c r="W141" s="711">
        <v>308139.97756000003</v>
      </c>
      <c r="X141" s="711">
        <v>308139.97756000003</v>
      </c>
      <c r="Y141" s="711">
        <v>308139.97756000003</v>
      </c>
      <c r="Z141" s="711">
        <v>308139.97756000003</v>
      </c>
      <c r="AA141" s="711">
        <v>308139.97756000003</v>
      </c>
      <c r="AB141" s="711">
        <v>308139.97756000003</v>
      </c>
      <c r="AC141" s="711">
        <v>308139.97756000003</v>
      </c>
      <c r="AD141" s="711">
        <v>308139.97756000003</v>
      </c>
      <c r="AE141" s="711">
        <v>308139.97756000003</v>
      </c>
      <c r="AF141" s="707">
        <f t="shared" si="5"/>
        <v>308139.97756000003</v>
      </c>
    </row>
    <row r="142" spans="1:32">
      <c r="A142" s="579" t="s">
        <v>1927</v>
      </c>
      <c r="B142" s="706">
        <v>308139.97756000003</v>
      </c>
      <c r="C142" s="706">
        <v>308139.97756000003</v>
      </c>
      <c r="D142" s="706">
        <v>308139.97756000003</v>
      </c>
      <c r="E142" s="706">
        <v>308139.97756000003</v>
      </c>
      <c r="F142" s="706">
        <v>308139.97756000003</v>
      </c>
      <c r="G142" s="706">
        <v>308139.97756000003</v>
      </c>
      <c r="H142" s="706">
        <v>308139.97756000003</v>
      </c>
      <c r="I142" s="706">
        <v>308139.97756000003</v>
      </c>
      <c r="J142" s="706">
        <v>308139.97756000003</v>
      </c>
      <c r="K142" s="706">
        <v>308139.97756000003</v>
      </c>
      <c r="L142" s="706">
        <v>308139.97756000003</v>
      </c>
      <c r="M142" s="706">
        <v>308139.97756000003</v>
      </c>
      <c r="N142" s="706">
        <v>308139.97756000003</v>
      </c>
      <c r="O142" s="235">
        <f t="shared" si="4"/>
        <v>308139.97756000003</v>
      </c>
      <c r="P142" s="706">
        <v>308139.97756000003</v>
      </c>
      <c r="Q142" s="706">
        <v>308139.97756000003</v>
      </c>
      <c r="R142" s="706">
        <v>308139.97756000003</v>
      </c>
      <c r="S142" s="706">
        <v>308139.97756000003</v>
      </c>
      <c r="T142" s="706">
        <v>308139.97756000003</v>
      </c>
      <c r="U142" s="706">
        <v>308139.97756000003</v>
      </c>
      <c r="V142" s="706">
        <v>308139.97756000003</v>
      </c>
      <c r="W142" s="706">
        <v>308139.97756000003</v>
      </c>
      <c r="X142" s="706">
        <v>308139.97756000003</v>
      </c>
      <c r="Y142" s="706">
        <v>308139.97756000003</v>
      </c>
      <c r="Z142" s="706">
        <v>308139.97756000003</v>
      </c>
      <c r="AA142" s="706">
        <v>308139.97756000003</v>
      </c>
      <c r="AB142" s="706">
        <v>308139.97756000003</v>
      </c>
      <c r="AC142" s="706">
        <v>308139.97756000003</v>
      </c>
      <c r="AD142" s="706">
        <v>308139.97756000003</v>
      </c>
      <c r="AE142" s="706">
        <v>308139.97756000003</v>
      </c>
      <c r="AF142" s="707">
        <f t="shared" si="5"/>
        <v>308139.97756000003</v>
      </c>
    </row>
    <row r="143" spans="1:32">
      <c r="A143" s="579"/>
      <c r="B143" s="708"/>
      <c r="C143" s="708"/>
      <c r="D143" s="708"/>
      <c r="E143" s="708"/>
      <c r="F143" s="708"/>
      <c r="G143" s="708"/>
      <c r="H143" s="708"/>
      <c r="I143" s="708"/>
      <c r="J143" s="708"/>
      <c r="K143" s="708"/>
      <c r="L143" s="708"/>
      <c r="M143" s="708"/>
      <c r="N143" s="708"/>
      <c r="O143" s="235">
        <f t="shared" si="4"/>
        <v>0</v>
      </c>
      <c r="P143" s="708"/>
      <c r="Q143" s="708"/>
      <c r="R143" s="708"/>
      <c r="S143" s="708"/>
      <c r="T143" s="708"/>
      <c r="U143" s="708"/>
      <c r="V143" s="708"/>
      <c r="W143" s="708"/>
      <c r="X143" s="708"/>
      <c r="Y143" s="708"/>
      <c r="Z143" s="708"/>
      <c r="AA143" s="708"/>
      <c r="AB143" s="708"/>
      <c r="AC143" s="708"/>
      <c r="AD143" s="708"/>
      <c r="AE143" s="708"/>
      <c r="AF143" s="707">
        <f t="shared" si="5"/>
        <v>0</v>
      </c>
    </row>
    <row r="144" spans="1:32">
      <c r="A144" s="579" t="s">
        <v>1928</v>
      </c>
      <c r="B144" s="708"/>
      <c r="C144" s="708"/>
      <c r="D144" s="708"/>
      <c r="E144" s="708"/>
      <c r="F144" s="708"/>
      <c r="G144" s="708"/>
      <c r="H144" s="708"/>
      <c r="I144" s="708"/>
      <c r="J144" s="708"/>
      <c r="K144" s="708"/>
      <c r="L144" s="708"/>
      <c r="M144" s="708"/>
      <c r="N144" s="708"/>
      <c r="O144" s="235">
        <f t="shared" si="4"/>
        <v>0</v>
      </c>
      <c r="P144" s="708"/>
      <c r="Q144" s="708"/>
      <c r="R144" s="708"/>
      <c r="S144" s="708"/>
      <c r="T144" s="708"/>
      <c r="U144" s="708"/>
      <c r="V144" s="708"/>
      <c r="W144" s="708"/>
      <c r="X144" s="708"/>
      <c r="Y144" s="708"/>
      <c r="Z144" s="708"/>
      <c r="AA144" s="708"/>
      <c r="AB144" s="708"/>
      <c r="AC144" s="708"/>
      <c r="AD144" s="708"/>
      <c r="AE144" s="708"/>
      <c r="AF144" s="707">
        <f t="shared" si="5"/>
        <v>0</v>
      </c>
    </row>
    <row r="145" spans="1:32" ht="15.75" thickBot="1">
      <c r="A145" s="579" t="s">
        <v>1929</v>
      </c>
      <c r="B145" s="711">
        <v>-321.28886999999997</v>
      </c>
      <c r="C145" s="711">
        <v>-321.28886999999997</v>
      </c>
      <c r="D145" s="711">
        <v>-321.28886999999997</v>
      </c>
      <c r="E145" s="711">
        <v>-321.28886999999997</v>
      </c>
      <c r="F145" s="711">
        <v>-321.28886999999997</v>
      </c>
      <c r="G145" s="711">
        <v>-321.28886999999997</v>
      </c>
      <c r="H145" s="711">
        <v>-321.28886999999997</v>
      </c>
      <c r="I145" s="711">
        <v>-321.28886999999997</v>
      </c>
      <c r="J145" s="711">
        <v>-321.28886999999997</v>
      </c>
      <c r="K145" s="711">
        <v>-321.28886999999997</v>
      </c>
      <c r="L145" s="711">
        <v>-321.28886999999997</v>
      </c>
      <c r="M145" s="711">
        <v>-321.28886999999997</v>
      </c>
      <c r="N145" s="711">
        <v>-321.28886999999997</v>
      </c>
      <c r="O145" s="235">
        <f t="shared" si="4"/>
        <v>-321.28886999999992</v>
      </c>
      <c r="P145" s="711">
        <v>-321.28886999999997</v>
      </c>
      <c r="Q145" s="711">
        <v>-321.28886999999997</v>
      </c>
      <c r="R145" s="711">
        <v>-321.28886999999997</v>
      </c>
      <c r="S145" s="711">
        <v>-321.28886999999997</v>
      </c>
      <c r="T145" s="711">
        <v>-321.28886999999997</v>
      </c>
      <c r="U145" s="711">
        <v>-321.28886999999997</v>
      </c>
      <c r="V145" s="711">
        <v>-321.28886999999997</v>
      </c>
      <c r="W145" s="711">
        <v>-321.28886999999997</v>
      </c>
      <c r="X145" s="711">
        <v>-321.28886999999997</v>
      </c>
      <c r="Y145" s="711">
        <v>-321.28886999999997</v>
      </c>
      <c r="Z145" s="711">
        <v>-321.28886999999997</v>
      </c>
      <c r="AA145" s="711">
        <v>-321.28886999999997</v>
      </c>
      <c r="AB145" s="711">
        <v>-321.28886999999997</v>
      </c>
      <c r="AC145" s="711">
        <v>-321.28886999999997</v>
      </c>
      <c r="AD145" s="711">
        <v>-321.28886999999997</v>
      </c>
      <c r="AE145" s="711">
        <v>-321.28886999999997</v>
      </c>
      <c r="AF145" s="707">
        <f t="shared" si="5"/>
        <v>-321.28886999999992</v>
      </c>
    </row>
    <row r="146" spans="1:32">
      <c r="A146" s="579" t="s">
        <v>1930</v>
      </c>
      <c r="B146" s="706">
        <v>-321.28886999999997</v>
      </c>
      <c r="C146" s="706">
        <v>-321.28886999999997</v>
      </c>
      <c r="D146" s="706">
        <v>-321.28886999999997</v>
      </c>
      <c r="E146" s="706">
        <v>-321.28886999999997</v>
      </c>
      <c r="F146" s="706">
        <v>-321.28886999999997</v>
      </c>
      <c r="G146" s="706">
        <v>-321.28886999999997</v>
      </c>
      <c r="H146" s="706">
        <v>-321.28886999999997</v>
      </c>
      <c r="I146" s="706">
        <v>-321.28886999999997</v>
      </c>
      <c r="J146" s="706">
        <v>-321.28886999999997</v>
      </c>
      <c r="K146" s="706">
        <v>-321.28886999999997</v>
      </c>
      <c r="L146" s="706">
        <v>-321.28886999999997</v>
      </c>
      <c r="M146" s="706">
        <v>-321.28886999999997</v>
      </c>
      <c r="N146" s="706">
        <v>-321.28886999999997</v>
      </c>
      <c r="O146" s="235">
        <f t="shared" si="4"/>
        <v>-321.28886999999992</v>
      </c>
      <c r="P146" s="706">
        <v>-321.28886999999997</v>
      </c>
      <c r="Q146" s="706">
        <v>-321.28886999999997</v>
      </c>
      <c r="R146" s="706">
        <v>-321.28886999999997</v>
      </c>
      <c r="S146" s="706">
        <v>-321.28886999999997</v>
      </c>
      <c r="T146" s="706">
        <v>-321.28886999999997</v>
      </c>
      <c r="U146" s="706">
        <v>-321.28886999999997</v>
      </c>
      <c r="V146" s="706">
        <v>-321.28886999999997</v>
      </c>
      <c r="W146" s="706">
        <v>-321.28886999999997</v>
      </c>
      <c r="X146" s="706">
        <v>-321.28886999999997</v>
      </c>
      <c r="Y146" s="706">
        <v>-321.28886999999997</v>
      </c>
      <c r="Z146" s="706">
        <v>-321.28886999999997</v>
      </c>
      <c r="AA146" s="706">
        <v>-321.28886999999997</v>
      </c>
      <c r="AB146" s="706">
        <v>-321.28886999999997</v>
      </c>
      <c r="AC146" s="706">
        <v>-321.28886999999997</v>
      </c>
      <c r="AD146" s="706">
        <v>-321.28886999999997</v>
      </c>
      <c r="AE146" s="706">
        <v>-321.28886999999997</v>
      </c>
      <c r="AF146" s="707">
        <f t="shared" si="5"/>
        <v>-321.28886999999992</v>
      </c>
    </row>
    <row r="147" spans="1:32">
      <c r="A147" s="579"/>
      <c r="B147" s="708"/>
      <c r="C147" s="708"/>
      <c r="D147" s="708"/>
      <c r="E147" s="708"/>
      <c r="F147" s="708"/>
      <c r="G147" s="708"/>
      <c r="H147" s="708"/>
      <c r="I147" s="708"/>
      <c r="J147" s="708"/>
      <c r="K147" s="708"/>
      <c r="L147" s="708"/>
      <c r="M147" s="708"/>
      <c r="N147" s="708"/>
      <c r="O147" s="235">
        <f t="shared" si="4"/>
        <v>0</v>
      </c>
      <c r="P147" s="708"/>
      <c r="Q147" s="708"/>
      <c r="R147" s="708"/>
      <c r="S147" s="708"/>
      <c r="T147" s="708"/>
      <c r="U147" s="708"/>
      <c r="V147" s="708"/>
      <c r="W147" s="708"/>
      <c r="X147" s="708"/>
      <c r="Y147" s="708"/>
      <c r="Z147" s="708"/>
      <c r="AA147" s="708"/>
      <c r="AB147" s="708"/>
      <c r="AC147" s="708"/>
      <c r="AD147" s="708"/>
      <c r="AE147" s="708"/>
      <c r="AF147" s="707">
        <f t="shared" si="5"/>
        <v>0</v>
      </c>
    </row>
    <row r="148" spans="1:32">
      <c r="A148" s="579" t="s">
        <v>1931</v>
      </c>
      <c r="B148" s="708"/>
      <c r="C148" s="708"/>
      <c r="D148" s="708"/>
      <c r="E148" s="708"/>
      <c r="F148" s="708"/>
      <c r="G148" s="708"/>
      <c r="H148" s="708"/>
      <c r="I148" s="708"/>
      <c r="J148" s="708"/>
      <c r="K148" s="708"/>
      <c r="L148" s="708"/>
      <c r="M148" s="708"/>
      <c r="N148" s="708"/>
      <c r="O148" s="235">
        <f t="shared" si="4"/>
        <v>0</v>
      </c>
      <c r="P148" s="708"/>
      <c r="Q148" s="708"/>
      <c r="R148" s="708"/>
      <c r="S148" s="708"/>
      <c r="T148" s="708"/>
      <c r="U148" s="708"/>
      <c r="V148" s="708"/>
      <c r="W148" s="708"/>
      <c r="X148" s="708"/>
      <c r="Y148" s="708"/>
      <c r="Z148" s="708"/>
      <c r="AA148" s="708"/>
      <c r="AB148" s="708"/>
      <c r="AC148" s="708"/>
      <c r="AD148" s="708"/>
      <c r="AE148" s="708"/>
      <c r="AF148" s="707">
        <f t="shared" si="5"/>
        <v>0</v>
      </c>
    </row>
    <row r="149" spans="1:32" ht="15.75" thickBot="1">
      <c r="A149" s="579" t="s">
        <v>1932</v>
      </c>
      <c r="B149" s="711">
        <v>583858.08299999998</v>
      </c>
      <c r="C149" s="711">
        <v>583858.08299999998</v>
      </c>
      <c r="D149" s="711">
        <v>583858.08299999998</v>
      </c>
      <c r="E149" s="711">
        <v>583858.08299999998</v>
      </c>
      <c r="F149" s="711">
        <v>583858.08299999998</v>
      </c>
      <c r="G149" s="711">
        <v>583858.08299999998</v>
      </c>
      <c r="H149" s="711">
        <v>628858.08299999998</v>
      </c>
      <c r="I149" s="711">
        <v>628858.08299999998</v>
      </c>
      <c r="J149" s="711">
        <v>628858.08299999998</v>
      </c>
      <c r="K149" s="711">
        <v>628858.08299999998</v>
      </c>
      <c r="L149" s="711">
        <v>628858.08299999998</v>
      </c>
      <c r="M149" s="711">
        <v>628858.08299999998</v>
      </c>
      <c r="N149" s="711">
        <v>692314.41328168404</v>
      </c>
      <c r="O149" s="235">
        <f t="shared" si="4"/>
        <v>612970.10840628319</v>
      </c>
      <c r="P149" s="711">
        <v>692314.41328168404</v>
      </c>
      <c r="Q149" s="711">
        <v>692314.41328168404</v>
      </c>
      <c r="R149" s="711">
        <v>692314.41328168404</v>
      </c>
      <c r="S149" s="711">
        <v>692314.41328168404</v>
      </c>
      <c r="T149" s="711">
        <v>692314.41328168404</v>
      </c>
      <c r="U149" s="711">
        <v>748639.80524989695</v>
      </c>
      <c r="V149" s="711">
        <v>748639.80524989695</v>
      </c>
      <c r="W149" s="711">
        <v>748639.80524989695</v>
      </c>
      <c r="X149" s="711">
        <v>748639.80524989695</v>
      </c>
      <c r="Y149" s="711">
        <v>748639.80524989695</v>
      </c>
      <c r="Z149" s="711">
        <v>748639.80524989695</v>
      </c>
      <c r="AA149" s="711">
        <v>802637.97049930401</v>
      </c>
      <c r="AB149" s="711">
        <v>802637.97049930401</v>
      </c>
      <c r="AC149" s="711">
        <v>802637.97049930401</v>
      </c>
      <c r="AD149" s="711">
        <v>802637.97049930401</v>
      </c>
      <c r="AE149" s="711">
        <v>802637.97049930401</v>
      </c>
      <c r="AF149" s="707">
        <f t="shared" si="5"/>
        <v>760742.88542763598</v>
      </c>
    </row>
    <row r="150" spans="1:32">
      <c r="A150" s="579" t="s">
        <v>1933</v>
      </c>
      <c r="B150" s="706">
        <v>583858.08299999998</v>
      </c>
      <c r="C150" s="706">
        <v>583858.08299999998</v>
      </c>
      <c r="D150" s="706">
        <v>583858.08299999998</v>
      </c>
      <c r="E150" s="706">
        <v>583858.08299999998</v>
      </c>
      <c r="F150" s="706">
        <v>583858.08299999998</v>
      </c>
      <c r="G150" s="706">
        <v>583858.08299999998</v>
      </c>
      <c r="H150" s="706">
        <v>628858.08299999998</v>
      </c>
      <c r="I150" s="706">
        <v>628858.08299999998</v>
      </c>
      <c r="J150" s="706">
        <v>628858.08299999998</v>
      </c>
      <c r="K150" s="706">
        <v>628858.08299999998</v>
      </c>
      <c r="L150" s="706">
        <v>628858.08299999998</v>
      </c>
      <c r="M150" s="706">
        <v>628858.08299999998</v>
      </c>
      <c r="N150" s="706">
        <v>692314.41328168404</v>
      </c>
      <c r="O150" s="235">
        <f t="shared" si="4"/>
        <v>612970.10840628319</v>
      </c>
      <c r="P150" s="706">
        <v>692314.41328168404</v>
      </c>
      <c r="Q150" s="706">
        <v>692314.41328168404</v>
      </c>
      <c r="R150" s="706">
        <v>692314.41328168404</v>
      </c>
      <c r="S150" s="706">
        <v>692314.41328168404</v>
      </c>
      <c r="T150" s="706">
        <v>692314.41328168404</v>
      </c>
      <c r="U150" s="706">
        <v>748639.80524989695</v>
      </c>
      <c r="V150" s="706">
        <v>748639.80524989695</v>
      </c>
      <c r="W150" s="706">
        <v>748639.80524989695</v>
      </c>
      <c r="X150" s="706">
        <v>748639.80524989695</v>
      </c>
      <c r="Y150" s="706">
        <v>748639.80524989695</v>
      </c>
      <c r="Z150" s="706">
        <v>748639.80524989695</v>
      </c>
      <c r="AA150" s="706">
        <v>802637.97049930401</v>
      </c>
      <c r="AB150" s="706">
        <v>802637.97049930401</v>
      </c>
      <c r="AC150" s="706">
        <v>802637.97049930401</v>
      </c>
      <c r="AD150" s="706">
        <v>802637.97049930401</v>
      </c>
      <c r="AE150" s="706">
        <v>802637.97049930401</v>
      </c>
      <c r="AF150" s="707">
        <f t="shared" si="5"/>
        <v>760742.88542763598</v>
      </c>
    </row>
    <row r="151" spans="1:32">
      <c r="A151" s="579"/>
      <c r="B151" s="708"/>
      <c r="C151" s="708"/>
      <c r="D151" s="708"/>
      <c r="E151" s="708"/>
      <c r="F151" s="708"/>
      <c r="G151" s="708"/>
      <c r="H151" s="708"/>
      <c r="I151" s="708"/>
      <c r="J151" s="708"/>
      <c r="K151" s="708"/>
      <c r="L151" s="708"/>
      <c r="M151" s="708"/>
      <c r="N151" s="708"/>
      <c r="O151" s="235">
        <f t="shared" si="4"/>
        <v>0</v>
      </c>
      <c r="P151" s="708"/>
      <c r="Q151" s="708"/>
      <c r="R151" s="708"/>
      <c r="S151" s="708"/>
      <c r="T151" s="708"/>
      <c r="U151" s="708"/>
      <c r="V151" s="708"/>
      <c r="W151" s="708"/>
      <c r="X151" s="708"/>
      <c r="Y151" s="708"/>
      <c r="Z151" s="708"/>
      <c r="AA151" s="708"/>
      <c r="AB151" s="708"/>
      <c r="AC151" s="708"/>
      <c r="AD151" s="708"/>
      <c r="AE151" s="708"/>
      <c r="AF151" s="707">
        <f t="shared" si="5"/>
        <v>0</v>
      </c>
    </row>
    <row r="152" spans="1:32">
      <c r="A152" s="579" t="s">
        <v>1934</v>
      </c>
      <c r="B152" s="708"/>
      <c r="C152" s="708"/>
      <c r="D152" s="708"/>
      <c r="E152" s="708"/>
      <c r="F152" s="708"/>
      <c r="G152" s="708"/>
      <c r="H152" s="708"/>
      <c r="I152" s="708"/>
      <c r="J152" s="708"/>
      <c r="K152" s="708"/>
      <c r="L152" s="708"/>
      <c r="M152" s="708"/>
      <c r="N152" s="708"/>
      <c r="O152" s="235">
        <f t="shared" si="4"/>
        <v>0</v>
      </c>
      <c r="P152" s="708"/>
      <c r="Q152" s="708"/>
      <c r="R152" s="708"/>
      <c r="S152" s="708"/>
      <c r="T152" s="708"/>
      <c r="U152" s="708"/>
      <c r="V152" s="708"/>
      <c r="W152" s="708"/>
      <c r="X152" s="708"/>
      <c r="Y152" s="708"/>
      <c r="Z152" s="708"/>
      <c r="AA152" s="708"/>
      <c r="AB152" s="708"/>
      <c r="AC152" s="708"/>
      <c r="AD152" s="708"/>
      <c r="AE152" s="708"/>
      <c r="AF152" s="707">
        <f t="shared" si="5"/>
        <v>0</v>
      </c>
    </row>
    <row r="153" spans="1:32" ht="15.75" thickBot="1">
      <c r="A153" s="579" t="s">
        <v>1935</v>
      </c>
      <c r="B153" s="711">
        <v>1857820.1530800001</v>
      </c>
      <c r="C153" s="711">
        <v>1899758.67245</v>
      </c>
      <c r="D153" s="711">
        <v>1922625.5466</v>
      </c>
      <c r="E153" s="711">
        <v>1866602.89491</v>
      </c>
      <c r="F153" s="711">
        <v>1877667.45047</v>
      </c>
      <c r="G153" s="711">
        <v>1900159.88928</v>
      </c>
      <c r="H153" s="711">
        <v>1870189.4151399999</v>
      </c>
      <c r="I153" s="711">
        <v>1892561.68701536</v>
      </c>
      <c r="J153" s="711">
        <v>1916114.5078853001</v>
      </c>
      <c r="K153" s="711">
        <v>1873657.6124648401</v>
      </c>
      <c r="L153" s="711">
        <v>1882111.0456982199</v>
      </c>
      <c r="M153" s="711">
        <v>1901475.0374810901</v>
      </c>
      <c r="N153" s="711">
        <v>1887794.4006554801</v>
      </c>
      <c r="O153" s="235">
        <f t="shared" si="4"/>
        <v>1888349.1010100222</v>
      </c>
      <c r="P153" s="711">
        <v>1920659.8542325599</v>
      </c>
      <c r="Q153" s="711">
        <v>1944229.2140082701</v>
      </c>
      <c r="R153" s="711">
        <v>1911175.5967718801</v>
      </c>
      <c r="S153" s="711">
        <v>1922419.417323</v>
      </c>
      <c r="T153" s="711">
        <v>1935094.06825837</v>
      </c>
      <c r="U153" s="711">
        <v>1901533.65269349</v>
      </c>
      <c r="V153" s="711">
        <v>1922635.14824319</v>
      </c>
      <c r="W153" s="711">
        <v>1945402.6730096999</v>
      </c>
      <c r="X153" s="711">
        <v>1903578.52703439</v>
      </c>
      <c r="Y153" s="711">
        <v>1908628.24450398</v>
      </c>
      <c r="Z153" s="711">
        <v>1921971.7053976899</v>
      </c>
      <c r="AA153" s="711">
        <v>1907477.4227690699</v>
      </c>
      <c r="AB153" s="711">
        <v>1938014.90918776</v>
      </c>
      <c r="AC153" s="711">
        <v>1960450.6796528399</v>
      </c>
      <c r="AD153" s="711">
        <v>1904117.3687565799</v>
      </c>
      <c r="AE153" s="711">
        <v>1910142.53737294</v>
      </c>
      <c r="AF153" s="707">
        <f t="shared" si="5"/>
        <v>1921651.2580156154</v>
      </c>
    </row>
    <row r="154" spans="1:32">
      <c r="A154" s="579" t="s">
        <v>1934</v>
      </c>
      <c r="B154" s="706">
        <v>1857820.1530800001</v>
      </c>
      <c r="C154" s="706">
        <v>1899758.67245</v>
      </c>
      <c r="D154" s="706">
        <v>1922625.5466</v>
      </c>
      <c r="E154" s="706">
        <v>1866602.89491</v>
      </c>
      <c r="F154" s="706">
        <v>1877667.45047</v>
      </c>
      <c r="G154" s="706">
        <v>1900159.88928</v>
      </c>
      <c r="H154" s="706">
        <v>1870189.4151399999</v>
      </c>
      <c r="I154" s="706">
        <v>1892561.68701536</v>
      </c>
      <c r="J154" s="706">
        <v>1916114.5078853001</v>
      </c>
      <c r="K154" s="706">
        <v>1873657.6124648401</v>
      </c>
      <c r="L154" s="706">
        <v>1882111.0456982199</v>
      </c>
      <c r="M154" s="706">
        <v>1901475.0374810901</v>
      </c>
      <c r="N154" s="706">
        <v>1887794.4006554801</v>
      </c>
      <c r="O154" s="235">
        <f t="shared" si="4"/>
        <v>1888349.1010100222</v>
      </c>
      <c r="P154" s="706">
        <v>1920659.8542325599</v>
      </c>
      <c r="Q154" s="706">
        <v>1944229.2140082701</v>
      </c>
      <c r="R154" s="706">
        <v>1911175.5967718801</v>
      </c>
      <c r="S154" s="706">
        <v>1922419.417323</v>
      </c>
      <c r="T154" s="706">
        <v>1935094.06825837</v>
      </c>
      <c r="U154" s="706">
        <v>1901533.65269349</v>
      </c>
      <c r="V154" s="706">
        <v>1922635.14824319</v>
      </c>
      <c r="W154" s="706">
        <v>1945402.6730096999</v>
      </c>
      <c r="X154" s="706">
        <v>1903578.52703439</v>
      </c>
      <c r="Y154" s="706">
        <v>1908628.24450398</v>
      </c>
      <c r="Z154" s="706">
        <v>1921971.7053976899</v>
      </c>
      <c r="AA154" s="706">
        <v>1907477.4227690699</v>
      </c>
      <c r="AB154" s="706">
        <v>1938014.90918776</v>
      </c>
      <c r="AC154" s="706">
        <v>1960450.6796528399</v>
      </c>
      <c r="AD154" s="706">
        <v>1904117.3687565799</v>
      </c>
      <c r="AE154" s="706">
        <v>1910142.53737294</v>
      </c>
      <c r="AF154" s="707">
        <f t="shared" si="5"/>
        <v>1921651.2580156154</v>
      </c>
    </row>
    <row r="155" spans="1:32">
      <c r="A155" s="579"/>
      <c r="B155" s="708"/>
      <c r="C155" s="708"/>
      <c r="D155" s="708"/>
      <c r="E155" s="708"/>
      <c r="F155" s="708"/>
      <c r="G155" s="708"/>
      <c r="H155" s="708"/>
      <c r="I155" s="708"/>
      <c r="J155" s="708"/>
      <c r="K155" s="708"/>
      <c r="L155" s="708"/>
      <c r="M155" s="708"/>
      <c r="N155" s="708"/>
      <c r="O155" s="235">
        <f t="shared" si="4"/>
        <v>0</v>
      </c>
      <c r="P155" s="708"/>
      <c r="Q155" s="708"/>
      <c r="R155" s="708"/>
      <c r="S155" s="708"/>
      <c r="T155" s="708"/>
      <c r="U155" s="708"/>
      <c r="V155" s="708"/>
      <c r="W155" s="708"/>
      <c r="X155" s="708"/>
      <c r="Y155" s="708"/>
      <c r="Z155" s="708"/>
      <c r="AA155" s="708"/>
      <c r="AB155" s="708"/>
      <c r="AC155" s="708"/>
      <c r="AD155" s="708"/>
      <c r="AE155" s="708"/>
      <c r="AF155" s="707">
        <f t="shared" si="5"/>
        <v>0</v>
      </c>
    </row>
    <row r="156" spans="1:32">
      <c r="A156" s="579" t="s">
        <v>1936</v>
      </c>
      <c r="O156" s="235">
        <f t="shared" si="4"/>
        <v>0</v>
      </c>
      <c r="AF156" s="707">
        <f t="shared" si="5"/>
        <v>0</v>
      </c>
    </row>
    <row r="157" spans="1:32">
      <c r="A157" s="579" t="s">
        <v>1937</v>
      </c>
      <c r="B157" s="706">
        <v>1.0000000000000001E-5</v>
      </c>
      <c r="C157" s="706">
        <v>1.0000000000000001E-5</v>
      </c>
      <c r="D157" s="706">
        <v>1.0000000000000001E-5</v>
      </c>
      <c r="E157" s="706">
        <v>1.0000000000000001E-5</v>
      </c>
      <c r="F157" s="706">
        <v>1.0000000000000001E-5</v>
      </c>
      <c r="G157" s="706">
        <v>1.0000000000000001E-5</v>
      </c>
      <c r="H157" s="706">
        <v>1.0000000000000001E-5</v>
      </c>
      <c r="I157" s="706">
        <v>1.0000000000000001E-5</v>
      </c>
      <c r="J157" s="706">
        <v>1.0000000000000001E-5</v>
      </c>
      <c r="K157" s="706">
        <v>1.0000000000000001E-5</v>
      </c>
      <c r="L157" s="706">
        <v>1.0000000000000001E-5</v>
      </c>
      <c r="M157" s="706">
        <v>1.0000000000000001E-5</v>
      </c>
      <c r="N157" s="706">
        <v>1.0000000000000001E-5</v>
      </c>
      <c r="O157" s="235">
        <f t="shared" si="4"/>
        <v>1.0000000000000001E-5</v>
      </c>
      <c r="P157" s="706">
        <v>1.0000000000000001E-5</v>
      </c>
      <c r="Q157" s="706">
        <v>1.0000000000000001E-5</v>
      </c>
      <c r="R157" s="706">
        <v>1.0000000000000001E-5</v>
      </c>
      <c r="S157" s="706">
        <v>1.0000000000000001E-5</v>
      </c>
      <c r="T157" s="706">
        <v>1.0000000000000001E-5</v>
      </c>
      <c r="U157" s="706">
        <v>1.0000000000000001E-5</v>
      </c>
      <c r="V157" s="706">
        <v>1.0000000000000001E-5</v>
      </c>
      <c r="W157" s="706">
        <v>1.0000000000000001E-5</v>
      </c>
      <c r="X157" s="706">
        <v>1.0000000000000001E-5</v>
      </c>
      <c r="Y157" s="706">
        <v>1.0000000000000001E-5</v>
      </c>
      <c r="Z157" s="706">
        <v>1.0000000000000001E-5</v>
      </c>
      <c r="AA157" s="706">
        <v>1.0000000000000001E-5</v>
      </c>
      <c r="AB157" s="706">
        <v>1.0000000000000001E-5</v>
      </c>
      <c r="AC157" s="706">
        <v>1.0000000000000001E-5</v>
      </c>
      <c r="AD157" s="706">
        <v>1.0000000000000001E-5</v>
      </c>
      <c r="AE157" s="706">
        <v>1.0000000000000001E-5</v>
      </c>
      <c r="AF157" s="707">
        <f t="shared" si="5"/>
        <v>1.0000000000000001E-5</v>
      </c>
    </row>
    <row r="158" spans="1:32">
      <c r="A158" s="579" t="s">
        <v>1938</v>
      </c>
      <c r="B158" s="706">
        <v>0</v>
      </c>
      <c r="C158" s="706">
        <v>0</v>
      </c>
      <c r="D158" s="706">
        <v>0</v>
      </c>
      <c r="E158" s="706">
        <v>0</v>
      </c>
      <c r="F158" s="706">
        <v>0</v>
      </c>
      <c r="G158" s="706">
        <v>0</v>
      </c>
      <c r="H158" s="706">
        <v>0</v>
      </c>
      <c r="I158" s="706">
        <v>0</v>
      </c>
      <c r="J158" s="706">
        <v>0</v>
      </c>
      <c r="K158" s="706">
        <v>0</v>
      </c>
      <c r="L158" s="706">
        <v>0</v>
      </c>
      <c r="M158" s="706">
        <v>0</v>
      </c>
      <c r="N158" s="706">
        <v>0</v>
      </c>
      <c r="O158" s="235">
        <f t="shared" si="4"/>
        <v>0</v>
      </c>
      <c r="P158" s="706">
        <v>0</v>
      </c>
      <c r="Q158" s="706">
        <v>0</v>
      </c>
      <c r="R158" s="706">
        <v>0</v>
      </c>
      <c r="S158" s="706">
        <v>0</v>
      </c>
      <c r="T158" s="706">
        <v>0</v>
      </c>
      <c r="U158" s="706">
        <v>0</v>
      </c>
      <c r="V158" s="706">
        <v>0</v>
      </c>
      <c r="W158" s="706">
        <v>0</v>
      </c>
      <c r="X158" s="706">
        <v>0</v>
      </c>
      <c r="Y158" s="706">
        <v>0</v>
      </c>
      <c r="Z158" s="706">
        <v>0</v>
      </c>
      <c r="AA158" s="706">
        <v>0</v>
      </c>
      <c r="AB158" s="706">
        <v>0</v>
      </c>
      <c r="AC158" s="706">
        <v>0</v>
      </c>
      <c r="AD158" s="706">
        <v>0</v>
      </c>
      <c r="AE158" s="706">
        <v>0</v>
      </c>
      <c r="AF158" s="707">
        <f t="shared" si="5"/>
        <v>0</v>
      </c>
    </row>
    <row r="159" spans="1:32">
      <c r="A159" s="579" t="s">
        <v>1936</v>
      </c>
      <c r="B159" s="706">
        <v>1.0000000000000001E-5</v>
      </c>
      <c r="C159" s="706">
        <v>1.0000000000000001E-5</v>
      </c>
      <c r="D159" s="706">
        <v>1.0000000000000001E-5</v>
      </c>
      <c r="E159" s="706">
        <v>1.0000000000000001E-5</v>
      </c>
      <c r="F159" s="706">
        <v>1.0000000000000001E-5</v>
      </c>
      <c r="G159" s="706">
        <v>1.0000000000000001E-5</v>
      </c>
      <c r="H159" s="706">
        <v>1.0000000000000001E-5</v>
      </c>
      <c r="I159" s="706">
        <v>1.0000000000000001E-5</v>
      </c>
      <c r="J159" s="706">
        <v>1.0000000000000001E-5</v>
      </c>
      <c r="K159" s="706">
        <v>1.0000000000000001E-5</v>
      </c>
      <c r="L159" s="706">
        <v>1.0000000000000001E-5</v>
      </c>
      <c r="M159" s="706">
        <v>1.0000000000000001E-5</v>
      </c>
      <c r="N159" s="706">
        <v>1.0000000000000001E-5</v>
      </c>
      <c r="O159" s="235">
        <f t="shared" si="4"/>
        <v>1.0000000000000001E-5</v>
      </c>
      <c r="P159" s="706">
        <v>1.0000000000000001E-5</v>
      </c>
      <c r="Q159" s="706">
        <v>1.0000000000000001E-5</v>
      </c>
      <c r="R159" s="706">
        <v>1.0000000000000001E-5</v>
      </c>
      <c r="S159" s="706">
        <v>1.0000000000000001E-5</v>
      </c>
      <c r="T159" s="706">
        <v>1.0000000000000001E-5</v>
      </c>
      <c r="U159" s="706">
        <v>1.0000000000000001E-5</v>
      </c>
      <c r="V159" s="706">
        <v>1.0000000000000001E-5</v>
      </c>
      <c r="W159" s="706">
        <v>1.0000000000000001E-5</v>
      </c>
      <c r="X159" s="706">
        <v>1.0000000000000001E-5</v>
      </c>
      <c r="Y159" s="706">
        <v>1.0000000000000001E-5</v>
      </c>
      <c r="Z159" s="706">
        <v>1.0000000000000001E-5</v>
      </c>
      <c r="AA159" s="706">
        <v>1.0000000000000001E-5</v>
      </c>
      <c r="AB159" s="706">
        <v>1.0000000000000001E-5</v>
      </c>
      <c r="AC159" s="706">
        <v>1.0000000000000001E-5</v>
      </c>
      <c r="AD159" s="706">
        <v>1.0000000000000001E-5</v>
      </c>
      <c r="AE159" s="706">
        <v>1.0000000000000001E-5</v>
      </c>
      <c r="AF159" s="707">
        <f t="shared" si="5"/>
        <v>1.0000000000000001E-5</v>
      </c>
    </row>
    <row r="160" spans="1:32">
      <c r="A160" s="579"/>
      <c r="B160" s="708"/>
      <c r="C160" s="708"/>
      <c r="D160" s="708"/>
      <c r="E160" s="708"/>
      <c r="F160" s="708"/>
      <c r="G160" s="708"/>
      <c r="H160" s="708"/>
      <c r="I160" s="708"/>
      <c r="J160" s="708"/>
      <c r="K160" s="708"/>
      <c r="L160" s="708"/>
      <c r="M160" s="708"/>
      <c r="N160" s="708"/>
      <c r="O160" s="235">
        <f t="shared" si="4"/>
        <v>0</v>
      </c>
      <c r="P160" s="708"/>
      <c r="Q160" s="708"/>
      <c r="R160" s="708"/>
      <c r="S160" s="708"/>
      <c r="T160" s="708"/>
      <c r="U160" s="708"/>
      <c r="V160" s="708"/>
      <c r="W160" s="708"/>
      <c r="X160" s="708"/>
      <c r="Y160" s="708"/>
      <c r="Z160" s="708"/>
      <c r="AA160" s="708"/>
      <c r="AB160" s="708"/>
      <c r="AC160" s="708"/>
      <c r="AD160" s="708"/>
      <c r="AE160" s="708"/>
      <c r="AF160" s="707">
        <f t="shared" si="5"/>
        <v>0</v>
      </c>
    </row>
    <row r="161" spans="1:32">
      <c r="A161" s="579"/>
      <c r="B161" s="708"/>
      <c r="C161" s="708"/>
      <c r="D161" s="708"/>
      <c r="E161" s="708"/>
      <c r="F161" s="708"/>
      <c r="G161" s="708"/>
      <c r="H161" s="708"/>
      <c r="I161" s="708"/>
      <c r="J161" s="708"/>
      <c r="K161" s="708"/>
      <c r="L161" s="708"/>
      <c r="M161" s="708"/>
      <c r="N161" s="708"/>
      <c r="O161" s="235">
        <f t="shared" si="4"/>
        <v>0</v>
      </c>
      <c r="P161" s="708"/>
      <c r="Q161" s="708"/>
      <c r="R161" s="708"/>
      <c r="S161" s="708"/>
      <c r="T161" s="708"/>
      <c r="U161" s="708"/>
      <c r="V161" s="708"/>
      <c r="W161" s="708"/>
      <c r="X161" s="708"/>
      <c r="Y161" s="708"/>
      <c r="Z161" s="708"/>
      <c r="AA161" s="708"/>
      <c r="AB161" s="708"/>
      <c r="AC161" s="708"/>
      <c r="AD161" s="708"/>
      <c r="AE161" s="708"/>
      <c r="AF161" s="707">
        <f t="shared" si="5"/>
        <v>0</v>
      </c>
    </row>
    <row r="162" spans="1:32" ht="15.75" thickBot="1">
      <c r="A162" s="712" t="s">
        <v>1539</v>
      </c>
      <c r="B162" s="713">
        <v>2749496.92478</v>
      </c>
      <c r="C162" s="713">
        <v>2791435.4441499999</v>
      </c>
      <c r="D162" s="713">
        <v>2814302.3182999999</v>
      </c>
      <c r="E162" s="713">
        <v>2758279.6666100002</v>
      </c>
      <c r="F162" s="713">
        <v>2769344.22217</v>
      </c>
      <c r="G162" s="713">
        <v>2791836.6609800002</v>
      </c>
      <c r="H162" s="713">
        <v>2806866.1868400001</v>
      </c>
      <c r="I162" s="713">
        <v>2829238.4587153601</v>
      </c>
      <c r="J162" s="713">
        <v>2852791.2795853</v>
      </c>
      <c r="K162" s="713">
        <v>2810334.38416484</v>
      </c>
      <c r="L162" s="713">
        <v>2818787.8173982198</v>
      </c>
      <c r="M162" s="713">
        <v>2838151.80918109</v>
      </c>
      <c r="N162" s="713">
        <v>2887927.5026371698</v>
      </c>
      <c r="O162" s="235">
        <f t="shared" si="4"/>
        <v>2809137.8981163059</v>
      </c>
      <c r="P162" s="713">
        <v>2920792.9562142398</v>
      </c>
      <c r="Q162" s="713">
        <v>2944362.31598996</v>
      </c>
      <c r="R162" s="713">
        <v>2911308.69875356</v>
      </c>
      <c r="S162" s="713">
        <v>2922552.5193046802</v>
      </c>
      <c r="T162" s="713">
        <v>2935227.17024006</v>
      </c>
      <c r="U162" s="713">
        <v>2957992.1466433802</v>
      </c>
      <c r="V162" s="713">
        <v>2979093.6421930799</v>
      </c>
      <c r="W162" s="713">
        <v>3001861.1669596001</v>
      </c>
      <c r="X162" s="713">
        <v>2960037.0209842902</v>
      </c>
      <c r="Y162" s="713">
        <v>2965086.73845388</v>
      </c>
      <c r="Z162" s="713">
        <v>2978430.1993475799</v>
      </c>
      <c r="AA162" s="713">
        <v>3017934.0819683699</v>
      </c>
      <c r="AB162" s="713">
        <v>3048471.5683870702</v>
      </c>
      <c r="AC162" s="713">
        <v>3070907.3388521499</v>
      </c>
      <c r="AD162" s="713">
        <v>3014574.0279558799</v>
      </c>
      <c r="AE162" s="713">
        <v>3020599.1965722502</v>
      </c>
      <c r="AF162" s="707">
        <f t="shared" si="5"/>
        <v>2990212.8321432518</v>
      </c>
    </row>
    <row r="163" spans="1:32">
      <c r="A163" s="579"/>
      <c r="O163" s="235">
        <f t="shared" si="4"/>
        <v>0</v>
      </c>
      <c r="AF163" s="707">
        <f t="shared" si="5"/>
        <v>0</v>
      </c>
    </row>
    <row r="164" spans="1:32">
      <c r="A164" s="712" t="s">
        <v>1447</v>
      </c>
      <c r="B164" s="708"/>
      <c r="C164" s="708"/>
      <c r="D164" s="708"/>
      <c r="E164" s="708"/>
      <c r="F164" s="708"/>
      <c r="G164" s="708"/>
      <c r="H164" s="708"/>
      <c r="I164" s="708"/>
      <c r="J164" s="708"/>
      <c r="K164" s="708"/>
      <c r="L164" s="708"/>
      <c r="M164" s="708"/>
      <c r="N164" s="708"/>
      <c r="O164" s="235">
        <f t="shared" si="4"/>
        <v>0</v>
      </c>
      <c r="P164" s="708"/>
      <c r="Q164" s="708"/>
      <c r="R164" s="708"/>
      <c r="S164" s="708"/>
      <c r="T164" s="708"/>
      <c r="U164" s="708"/>
      <c r="V164" s="708"/>
      <c r="W164" s="708"/>
      <c r="X164" s="708"/>
      <c r="Y164" s="708"/>
      <c r="Z164" s="708"/>
      <c r="AA164" s="708"/>
      <c r="AB164" s="708"/>
      <c r="AC164" s="708"/>
      <c r="AD164" s="708"/>
      <c r="AE164" s="708"/>
      <c r="AF164" s="707">
        <f t="shared" si="5"/>
        <v>0</v>
      </c>
    </row>
    <row r="165" spans="1:32">
      <c r="A165" s="579" t="s">
        <v>1939</v>
      </c>
      <c r="B165" s="708"/>
      <c r="C165" s="708"/>
      <c r="D165" s="708"/>
      <c r="E165" s="708"/>
      <c r="F165" s="708"/>
      <c r="G165" s="708"/>
      <c r="H165" s="708"/>
      <c r="I165" s="708"/>
      <c r="J165" s="708"/>
      <c r="K165" s="708"/>
      <c r="L165" s="708"/>
      <c r="M165" s="708"/>
      <c r="N165" s="708"/>
      <c r="O165" s="235">
        <f t="shared" si="4"/>
        <v>0</v>
      </c>
      <c r="P165" s="708"/>
      <c r="Q165" s="708"/>
      <c r="R165" s="708"/>
      <c r="S165" s="708"/>
      <c r="T165" s="708"/>
      <c r="U165" s="708"/>
      <c r="V165" s="708"/>
      <c r="W165" s="708"/>
      <c r="X165" s="708"/>
      <c r="Y165" s="708"/>
      <c r="Z165" s="708"/>
      <c r="AA165" s="708"/>
      <c r="AB165" s="708"/>
      <c r="AC165" s="708"/>
      <c r="AD165" s="708"/>
      <c r="AE165" s="708"/>
      <c r="AF165" s="707">
        <f t="shared" si="5"/>
        <v>0</v>
      </c>
    </row>
    <row r="166" spans="1:32">
      <c r="A166" s="579" t="s">
        <v>1940</v>
      </c>
      <c r="B166" s="706">
        <v>0</v>
      </c>
      <c r="C166" s="706">
        <v>0</v>
      </c>
      <c r="D166" s="706">
        <v>0</v>
      </c>
      <c r="E166" s="706">
        <v>0</v>
      </c>
      <c r="F166" s="706">
        <v>0</v>
      </c>
      <c r="G166" s="706">
        <v>8927</v>
      </c>
      <c r="H166" s="706">
        <v>8927</v>
      </c>
      <c r="I166" s="706">
        <v>0</v>
      </c>
      <c r="J166" s="706">
        <v>0</v>
      </c>
      <c r="K166" s="706">
        <v>0</v>
      </c>
      <c r="L166" s="706">
        <v>0</v>
      </c>
      <c r="M166" s="706">
        <v>0</v>
      </c>
      <c r="N166" s="706">
        <v>0</v>
      </c>
      <c r="O166" s="235">
        <f t="shared" si="4"/>
        <v>1373.3846153846155</v>
      </c>
      <c r="P166" s="706">
        <v>0</v>
      </c>
      <c r="Q166" s="706">
        <v>0</v>
      </c>
      <c r="R166" s="706">
        <v>0</v>
      </c>
      <c r="S166" s="706">
        <v>0</v>
      </c>
      <c r="T166" s="706">
        <v>0</v>
      </c>
      <c r="U166" s="706">
        <v>0</v>
      </c>
      <c r="V166" s="706">
        <v>0</v>
      </c>
      <c r="W166" s="706">
        <v>0</v>
      </c>
      <c r="X166" s="706">
        <v>500000</v>
      </c>
      <c r="Y166" s="706">
        <v>500000</v>
      </c>
      <c r="Z166" s="706">
        <v>500000</v>
      </c>
      <c r="AA166" s="706">
        <v>500000</v>
      </c>
      <c r="AB166" s="706">
        <v>500000</v>
      </c>
      <c r="AC166" s="706">
        <v>500000</v>
      </c>
      <c r="AD166" s="706">
        <v>500000</v>
      </c>
      <c r="AE166" s="706">
        <v>500000</v>
      </c>
      <c r="AF166" s="707">
        <f t="shared" si="5"/>
        <v>307692.30769230769</v>
      </c>
    </row>
    <row r="167" spans="1:32">
      <c r="A167" s="579" t="s">
        <v>1941</v>
      </c>
      <c r="B167" s="706">
        <v>2350779.4049999998</v>
      </c>
      <c r="C167" s="706">
        <v>2350779.4049999998</v>
      </c>
      <c r="D167" s="706">
        <v>2350779.4049999998</v>
      </c>
      <c r="E167" s="706">
        <v>2350779.4049999998</v>
      </c>
      <c r="F167" s="706">
        <v>2350779.4049999998</v>
      </c>
      <c r="G167" s="706">
        <v>2341852.4049999998</v>
      </c>
      <c r="H167" s="706">
        <v>2341852.4049999998</v>
      </c>
      <c r="I167" s="706">
        <v>2341852.4049999998</v>
      </c>
      <c r="J167" s="706">
        <v>2341852.4049999998</v>
      </c>
      <c r="K167" s="706">
        <v>2341852.4049999998</v>
      </c>
      <c r="L167" s="706">
        <v>2341852.4049999998</v>
      </c>
      <c r="M167" s="706">
        <v>2341852.4049999998</v>
      </c>
      <c r="N167" s="706">
        <v>2341852.4049999998</v>
      </c>
      <c r="O167" s="235">
        <f t="shared" si="4"/>
        <v>2345285.8665384618</v>
      </c>
      <c r="P167" s="706">
        <v>2341852.4049999998</v>
      </c>
      <c r="Q167" s="706">
        <v>2341852.4049999998</v>
      </c>
      <c r="R167" s="706">
        <v>2341852.4049999998</v>
      </c>
      <c r="S167" s="706">
        <v>2341852.4049999998</v>
      </c>
      <c r="T167" s="706">
        <v>2641852.4049999998</v>
      </c>
      <c r="U167" s="706">
        <v>2641852.4049999998</v>
      </c>
      <c r="V167" s="706">
        <v>2641852.4049999998</v>
      </c>
      <c r="W167" s="706">
        <v>2641852.4049999998</v>
      </c>
      <c r="X167" s="706">
        <v>2141852.4049999998</v>
      </c>
      <c r="Y167" s="706">
        <v>2141852.4049999998</v>
      </c>
      <c r="Z167" s="706">
        <v>2141852.4049999998</v>
      </c>
      <c r="AA167" s="706">
        <v>2141852.4049999998</v>
      </c>
      <c r="AB167" s="706">
        <v>2141852.4049999998</v>
      </c>
      <c r="AC167" s="706">
        <v>2141852.4049999998</v>
      </c>
      <c r="AD167" s="706">
        <v>2141852.4049999998</v>
      </c>
      <c r="AE167" s="706">
        <v>2141852.4049999998</v>
      </c>
      <c r="AF167" s="707">
        <f t="shared" si="5"/>
        <v>2311083.1742307697</v>
      </c>
    </row>
    <row r="168" spans="1:32" ht="15.75" thickBot="1">
      <c r="A168" s="579" t="s">
        <v>1942</v>
      </c>
      <c r="B168" s="711">
        <v>-8570.0368500000004</v>
      </c>
      <c r="C168" s="711">
        <v>-8520.9947100000009</v>
      </c>
      <c r="D168" s="711">
        <v>-8479.6739899999993</v>
      </c>
      <c r="E168" s="711">
        <v>-8433.9260399999894</v>
      </c>
      <c r="F168" s="711">
        <v>-8389.6538299999993</v>
      </c>
      <c r="G168" s="711">
        <v>-8343.9058800000003</v>
      </c>
      <c r="H168" s="711">
        <v>-8299.6336699999993</v>
      </c>
      <c r="I168" s="711">
        <v>-8253.88573</v>
      </c>
      <c r="J168" s="711">
        <v>-8208.1377699999994</v>
      </c>
      <c r="K168" s="711">
        <v>-8163.8655599999902</v>
      </c>
      <c r="L168" s="711">
        <v>-8118.1176299999997</v>
      </c>
      <c r="M168" s="711">
        <v>-8073.8453899999904</v>
      </c>
      <c r="N168" s="711">
        <v>-8028.09746</v>
      </c>
      <c r="O168" s="235">
        <f t="shared" si="4"/>
        <v>-8298.7518853846123</v>
      </c>
      <c r="P168" s="711">
        <v>-7982.3495000000003</v>
      </c>
      <c r="Q168" s="711">
        <v>-7941.0287799999996</v>
      </c>
      <c r="R168" s="711">
        <v>-7895.2808199999999</v>
      </c>
      <c r="S168" s="711">
        <v>-7851.0086199999996</v>
      </c>
      <c r="T168" s="711">
        <v>-7805.2606800000003</v>
      </c>
      <c r="U168" s="711">
        <v>-7760.9884599999996</v>
      </c>
      <c r="V168" s="711">
        <v>-7715.2405099999996</v>
      </c>
      <c r="W168" s="711">
        <v>-7669.4925599999997</v>
      </c>
      <c r="X168" s="711">
        <v>-7625.2203499999996</v>
      </c>
      <c r="Y168" s="711">
        <v>-7579.4723999999997</v>
      </c>
      <c r="Z168" s="711">
        <v>-7535.2002000000002</v>
      </c>
      <c r="AA168" s="711">
        <v>-7489.4522500000003</v>
      </c>
      <c r="AB168" s="711">
        <v>-7443.7043000000003</v>
      </c>
      <c r="AC168" s="711">
        <v>-7401.4273400000002</v>
      </c>
      <c r="AD168" s="711">
        <v>-7355.6793900000002</v>
      </c>
      <c r="AE168" s="711">
        <v>-7311.4071800000002</v>
      </c>
      <c r="AF168" s="707">
        <f t="shared" si="5"/>
        <v>-7580.2734030769216</v>
      </c>
    </row>
    <row r="169" spans="1:32">
      <c r="A169" s="579" t="s">
        <v>1939</v>
      </c>
      <c r="B169" s="706">
        <v>2342209.36815</v>
      </c>
      <c r="C169" s="706">
        <v>2342258.41029</v>
      </c>
      <c r="D169" s="706">
        <v>2342299.7310100002</v>
      </c>
      <c r="E169" s="706">
        <v>2342345.47896</v>
      </c>
      <c r="F169" s="706">
        <v>2342389.7511700001</v>
      </c>
      <c r="G169" s="706">
        <v>2342435.4991199998</v>
      </c>
      <c r="H169" s="706">
        <v>2342479.7713299999</v>
      </c>
      <c r="I169" s="706">
        <v>2333598.51927</v>
      </c>
      <c r="J169" s="706">
        <v>2333644.2672299999</v>
      </c>
      <c r="K169" s="706">
        <v>2333688.53944</v>
      </c>
      <c r="L169" s="706">
        <v>2333734.28737</v>
      </c>
      <c r="M169" s="706">
        <v>2333778.5596099999</v>
      </c>
      <c r="N169" s="706">
        <v>2333824.30754</v>
      </c>
      <c r="O169" s="235">
        <f t="shared" si="4"/>
        <v>2338360.4992684615</v>
      </c>
      <c r="P169" s="706">
        <v>2333870.0554999998</v>
      </c>
      <c r="Q169" s="706">
        <v>2333911.37622</v>
      </c>
      <c r="R169" s="706">
        <v>2333957.1241799998</v>
      </c>
      <c r="S169" s="706">
        <v>2334001.3963799998</v>
      </c>
      <c r="T169" s="706">
        <v>2634047.14432</v>
      </c>
      <c r="U169" s="706">
        <v>2634091.4165400001</v>
      </c>
      <c r="V169" s="706">
        <v>2634137.1644899999</v>
      </c>
      <c r="W169" s="706">
        <v>2634182.9124400001</v>
      </c>
      <c r="X169" s="706">
        <v>2634227.1846500002</v>
      </c>
      <c r="Y169" s="706">
        <v>2634272.9325999999</v>
      </c>
      <c r="Z169" s="706">
        <v>2634317.2047999999</v>
      </c>
      <c r="AA169" s="706">
        <v>2634362.9527500002</v>
      </c>
      <c r="AB169" s="706">
        <v>2634408.7006999999</v>
      </c>
      <c r="AC169" s="706">
        <v>2634450.9776599999</v>
      </c>
      <c r="AD169" s="706">
        <v>2634496.7256100001</v>
      </c>
      <c r="AE169" s="706">
        <v>2634540.9978200002</v>
      </c>
      <c r="AF169" s="707">
        <f t="shared" si="5"/>
        <v>2611195.2085199999</v>
      </c>
    </row>
    <row r="170" spans="1:32">
      <c r="A170" s="579"/>
      <c r="B170" s="708"/>
      <c r="C170" s="708"/>
      <c r="D170" s="708"/>
      <c r="E170" s="708"/>
      <c r="F170" s="708"/>
      <c r="G170" s="708"/>
      <c r="H170" s="708"/>
      <c r="I170" s="708"/>
      <c r="J170" s="708"/>
      <c r="K170" s="708"/>
      <c r="L170" s="708"/>
      <c r="M170" s="708"/>
      <c r="N170" s="708"/>
      <c r="O170" s="235">
        <f t="shared" si="4"/>
        <v>0</v>
      </c>
      <c r="P170" s="708"/>
      <c r="Q170" s="708"/>
      <c r="R170" s="708"/>
      <c r="S170" s="708"/>
      <c r="T170" s="708"/>
      <c r="U170" s="708"/>
      <c r="V170" s="708"/>
      <c r="W170" s="708"/>
      <c r="X170" s="708"/>
      <c r="Y170" s="708"/>
      <c r="Z170" s="708"/>
      <c r="AA170" s="708"/>
      <c r="AB170" s="708"/>
      <c r="AC170" s="708"/>
      <c r="AD170" s="708"/>
      <c r="AE170" s="708"/>
      <c r="AF170" s="707">
        <f t="shared" si="5"/>
        <v>0</v>
      </c>
    </row>
    <row r="171" spans="1:32">
      <c r="A171" s="579" t="s">
        <v>1943</v>
      </c>
      <c r="O171" s="235">
        <f t="shared" si="4"/>
        <v>0</v>
      </c>
      <c r="AF171" s="707">
        <f t="shared" si="5"/>
        <v>0</v>
      </c>
    </row>
    <row r="172" spans="1:32">
      <c r="A172" s="579"/>
      <c r="B172" s="708"/>
      <c r="C172" s="708"/>
      <c r="D172" s="708"/>
      <c r="E172" s="708"/>
      <c r="F172" s="708"/>
      <c r="G172" s="708"/>
      <c r="H172" s="708"/>
      <c r="I172" s="708"/>
      <c r="J172" s="708"/>
      <c r="K172" s="708"/>
      <c r="L172" s="708"/>
      <c r="M172" s="708"/>
      <c r="N172" s="708"/>
      <c r="O172" s="235">
        <f t="shared" si="4"/>
        <v>0</v>
      </c>
      <c r="P172" s="708"/>
      <c r="Q172" s="708"/>
      <c r="R172" s="708"/>
      <c r="S172" s="708"/>
      <c r="T172" s="708"/>
      <c r="U172" s="708"/>
      <c r="V172" s="708"/>
      <c r="W172" s="708"/>
      <c r="X172" s="708"/>
      <c r="Y172" s="708"/>
      <c r="Z172" s="708"/>
      <c r="AA172" s="708"/>
      <c r="AB172" s="708"/>
      <c r="AC172" s="708"/>
      <c r="AD172" s="708"/>
      <c r="AE172" s="708"/>
      <c r="AF172" s="707">
        <f t="shared" si="5"/>
        <v>0</v>
      </c>
    </row>
    <row r="173" spans="1:32" ht="15.75" thickBot="1">
      <c r="A173" s="712" t="s">
        <v>1944</v>
      </c>
      <c r="B173" s="713">
        <v>2342209.36815</v>
      </c>
      <c r="C173" s="713">
        <v>2342258.41029</v>
      </c>
      <c r="D173" s="713">
        <v>2342299.7310100002</v>
      </c>
      <c r="E173" s="713">
        <v>2342345.47896</v>
      </c>
      <c r="F173" s="713">
        <v>2342389.7511700001</v>
      </c>
      <c r="G173" s="713">
        <v>2342435.4991199998</v>
      </c>
      <c r="H173" s="713">
        <v>2342479.7713299999</v>
      </c>
      <c r="I173" s="713">
        <v>2333598.51927</v>
      </c>
      <c r="J173" s="713">
        <v>2333644.2672299999</v>
      </c>
      <c r="K173" s="713">
        <v>2333688.53944</v>
      </c>
      <c r="L173" s="713">
        <v>2333734.28737</v>
      </c>
      <c r="M173" s="713">
        <v>2333778.5596099999</v>
      </c>
      <c r="N173" s="713">
        <v>2333824.30754</v>
      </c>
      <c r="O173" s="235">
        <f t="shared" si="4"/>
        <v>2338360.4992684615</v>
      </c>
      <c r="P173" s="713">
        <v>2333870.0554999998</v>
      </c>
      <c r="Q173" s="713">
        <v>2333911.37622</v>
      </c>
      <c r="R173" s="713">
        <v>2333957.1241799998</v>
      </c>
      <c r="S173" s="713">
        <v>2334001.3963799998</v>
      </c>
      <c r="T173" s="713">
        <v>2634047.14432</v>
      </c>
      <c r="U173" s="713">
        <v>2634091.4165400001</v>
      </c>
      <c r="V173" s="713">
        <v>2634137.1644899999</v>
      </c>
      <c r="W173" s="713">
        <v>2634182.9124400001</v>
      </c>
      <c r="X173" s="713">
        <v>2634227.1846500002</v>
      </c>
      <c r="Y173" s="713">
        <v>2634272.9325999999</v>
      </c>
      <c r="Z173" s="713">
        <v>2634317.2047999999</v>
      </c>
      <c r="AA173" s="713">
        <v>2634362.9527500002</v>
      </c>
      <c r="AB173" s="713">
        <v>2634408.7006999999</v>
      </c>
      <c r="AC173" s="713">
        <v>2634450.9776599999</v>
      </c>
      <c r="AD173" s="713">
        <v>2634496.7256100001</v>
      </c>
      <c r="AE173" s="713">
        <v>2634540.9978200002</v>
      </c>
      <c r="AF173" s="707">
        <f t="shared" si="5"/>
        <v>2611195.2085199999</v>
      </c>
    </row>
    <row r="174" spans="1:32">
      <c r="A174" s="579"/>
      <c r="O174" s="235">
        <f t="shared" si="4"/>
        <v>0</v>
      </c>
      <c r="AF174" s="707">
        <f t="shared" si="5"/>
        <v>0</v>
      </c>
    </row>
    <row r="175" spans="1:32">
      <c r="A175" s="712" t="s">
        <v>1945</v>
      </c>
      <c r="B175" s="714">
        <v>5091706.2929300005</v>
      </c>
      <c r="C175" s="714">
        <v>5133693.8544399999</v>
      </c>
      <c r="D175" s="714">
        <v>5156602.0493099997</v>
      </c>
      <c r="E175" s="714">
        <v>5100625.1455699997</v>
      </c>
      <c r="F175" s="714">
        <v>5111733.97334</v>
      </c>
      <c r="G175" s="714">
        <v>5134272.1601</v>
      </c>
      <c r="H175" s="714">
        <v>5149345.9581700005</v>
      </c>
      <c r="I175" s="714">
        <v>5162836.9779853597</v>
      </c>
      <c r="J175" s="714">
        <v>5186435.5468153004</v>
      </c>
      <c r="K175" s="714">
        <v>5144022.9236048404</v>
      </c>
      <c r="L175" s="714">
        <v>5152522.1047682203</v>
      </c>
      <c r="M175" s="714">
        <v>5171930.3687910903</v>
      </c>
      <c r="N175" s="714">
        <v>5221751.8101771697</v>
      </c>
      <c r="O175" s="235">
        <f t="shared" si="4"/>
        <v>5147498.3973847684</v>
      </c>
      <c r="P175" s="714">
        <v>5254663.0117142396</v>
      </c>
      <c r="Q175" s="714">
        <v>5278273.69220996</v>
      </c>
      <c r="R175" s="714">
        <v>5245265.8229335602</v>
      </c>
      <c r="S175" s="714">
        <v>5256553.9156846805</v>
      </c>
      <c r="T175" s="714">
        <v>5569274.3145600604</v>
      </c>
      <c r="U175" s="714">
        <v>5592083.5631833896</v>
      </c>
      <c r="V175" s="714">
        <v>5613230.8066830803</v>
      </c>
      <c r="W175" s="714">
        <v>5636044.0793995997</v>
      </c>
      <c r="X175" s="714">
        <v>5594264.2056342904</v>
      </c>
      <c r="Y175" s="714">
        <v>5599359.6710538799</v>
      </c>
      <c r="Z175" s="714">
        <v>5612747.4041475896</v>
      </c>
      <c r="AA175" s="714">
        <v>5652297.0347183701</v>
      </c>
      <c r="AB175" s="714">
        <v>5682880.2690870697</v>
      </c>
      <c r="AC175" s="714">
        <v>5705358.3165121498</v>
      </c>
      <c r="AD175" s="714">
        <v>5649070.7535658795</v>
      </c>
      <c r="AE175" s="714">
        <v>5655140.1943922499</v>
      </c>
      <c r="AF175" s="707">
        <f t="shared" si="5"/>
        <v>5601408.0406632526</v>
      </c>
    </row>
    <row r="176" spans="1:32">
      <c r="A176" s="579"/>
      <c r="O176" s="235">
        <f t="shared" si="4"/>
        <v>0</v>
      </c>
      <c r="AF176" s="707">
        <f t="shared" si="5"/>
        <v>0</v>
      </c>
    </row>
    <row r="177" spans="1:32">
      <c r="A177" s="712" t="s">
        <v>1448</v>
      </c>
      <c r="B177" s="708"/>
      <c r="C177" s="708"/>
      <c r="D177" s="708"/>
      <c r="E177" s="708"/>
      <c r="F177" s="708"/>
      <c r="G177" s="708"/>
      <c r="H177" s="708"/>
      <c r="I177" s="708"/>
      <c r="J177" s="708"/>
      <c r="K177" s="708"/>
      <c r="L177" s="708"/>
      <c r="M177" s="708"/>
      <c r="N177" s="708"/>
      <c r="O177" s="235">
        <f t="shared" si="4"/>
        <v>0</v>
      </c>
      <c r="P177" s="708"/>
      <c r="Q177" s="708"/>
      <c r="R177" s="708"/>
      <c r="S177" s="708"/>
      <c r="T177" s="708"/>
      <c r="U177" s="708"/>
      <c r="V177" s="708"/>
      <c r="W177" s="708"/>
      <c r="X177" s="708"/>
      <c r="Y177" s="708"/>
      <c r="Z177" s="708"/>
      <c r="AA177" s="708"/>
      <c r="AB177" s="708"/>
      <c r="AC177" s="708"/>
      <c r="AD177" s="708"/>
      <c r="AE177" s="708"/>
      <c r="AF177" s="707">
        <f t="shared" si="5"/>
        <v>0</v>
      </c>
    </row>
    <row r="178" spans="1:32">
      <c r="A178" s="579" t="s">
        <v>1946</v>
      </c>
      <c r="O178" s="235">
        <f t="shared" si="4"/>
        <v>0</v>
      </c>
      <c r="AF178" s="707">
        <f t="shared" si="5"/>
        <v>0</v>
      </c>
    </row>
    <row r="179" spans="1:32">
      <c r="A179" s="579"/>
      <c r="B179" s="708"/>
      <c r="C179" s="708"/>
      <c r="D179" s="708"/>
      <c r="E179" s="708"/>
      <c r="F179" s="708"/>
      <c r="G179" s="708"/>
      <c r="H179" s="708"/>
      <c r="I179" s="708"/>
      <c r="J179" s="708"/>
      <c r="K179" s="708"/>
      <c r="L179" s="708"/>
      <c r="M179" s="708"/>
      <c r="N179" s="708"/>
      <c r="O179" s="235">
        <f t="shared" si="4"/>
        <v>0</v>
      </c>
      <c r="P179" s="708"/>
      <c r="Q179" s="708"/>
      <c r="R179" s="708"/>
      <c r="S179" s="708"/>
      <c r="T179" s="708"/>
      <c r="U179" s="708"/>
      <c r="V179" s="708"/>
      <c r="W179" s="708"/>
      <c r="X179" s="708"/>
      <c r="Y179" s="708"/>
      <c r="Z179" s="708"/>
      <c r="AA179" s="708"/>
      <c r="AB179" s="708"/>
      <c r="AC179" s="708"/>
      <c r="AD179" s="708"/>
      <c r="AE179" s="708"/>
      <c r="AF179" s="707">
        <f t="shared" si="5"/>
        <v>0</v>
      </c>
    </row>
    <row r="180" spans="1:32">
      <c r="A180" s="579" t="s">
        <v>1947</v>
      </c>
      <c r="B180" s="708"/>
      <c r="C180" s="708"/>
      <c r="D180" s="708"/>
      <c r="E180" s="708"/>
      <c r="F180" s="708"/>
      <c r="G180" s="708"/>
      <c r="H180" s="708"/>
      <c r="I180" s="708"/>
      <c r="J180" s="708"/>
      <c r="K180" s="708"/>
      <c r="L180" s="708"/>
      <c r="M180" s="708"/>
      <c r="N180" s="708"/>
      <c r="O180" s="235">
        <f t="shared" si="4"/>
        <v>0</v>
      </c>
      <c r="P180" s="708"/>
      <c r="Q180" s="708"/>
      <c r="R180" s="708"/>
      <c r="S180" s="708"/>
      <c r="T180" s="708"/>
      <c r="U180" s="708"/>
      <c r="V180" s="708"/>
      <c r="W180" s="708"/>
      <c r="X180" s="708"/>
      <c r="Y180" s="708"/>
      <c r="Z180" s="708"/>
      <c r="AA180" s="708"/>
      <c r="AB180" s="708"/>
      <c r="AC180" s="708"/>
      <c r="AD180" s="708"/>
      <c r="AE180" s="708"/>
      <c r="AF180" s="707">
        <f t="shared" si="5"/>
        <v>0</v>
      </c>
    </row>
    <row r="181" spans="1:32" ht="15.75" thickBot="1">
      <c r="A181" s="579" t="s">
        <v>1948</v>
      </c>
      <c r="B181" s="711">
        <v>44957.42611</v>
      </c>
      <c r="C181" s="711">
        <v>97981.116389999996</v>
      </c>
      <c r="D181" s="711">
        <v>52033.27882</v>
      </c>
      <c r="E181" s="711">
        <v>78261.438089999996</v>
      </c>
      <c r="F181" s="711">
        <v>90542.850560000006</v>
      </c>
      <c r="G181" s="711">
        <v>109305.57299</v>
      </c>
      <c r="H181" s="711">
        <v>133429.85054000001</v>
      </c>
      <c r="I181" s="711">
        <v>133380.14452945499</v>
      </c>
      <c r="J181" s="711">
        <v>137369.46084139499</v>
      </c>
      <c r="K181" s="711">
        <v>183996.288636132</v>
      </c>
      <c r="L181" s="711">
        <v>214605.77029923699</v>
      </c>
      <c r="M181" s="711">
        <v>265170.48165349301</v>
      </c>
      <c r="N181" s="711">
        <v>252325.36546352701</v>
      </c>
      <c r="O181" s="235">
        <f t="shared" si="4"/>
        <v>137950.69576332608</v>
      </c>
      <c r="P181" s="711">
        <v>250650.57388672099</v>
      </c>
      <c r="Q181" s="711">
        <v>223085.30208070501</v>
      </c>
      <c r="R181" s="711">
        <v>272407.45485640102</v>
      </c>
      <c r="S181" s="711">
        <v>294302.85769416601</v>
      </c>
      <c r="T181" s="711">
        <v>24975.400095264999</v>
      </c>
      <c r="U181" s="711">
        <v>15673.326162453001</v>
      </c>
      <c r="V181" s="711">
        <v>8220.7411996621195</v>
      </c>
      <c r="W181" s="711">
        <v>0</v>
      </c>
      <c r="X181" s="711">
        <v>17763.714240860201</v>
      </c>
      <c r="Y181" s="711">
        <v>38667.477823447902</v>
      </c>
      <c r="Z181" s="711">
        <v>93489.462767926307</v>
      </c>
      <c r="AA181" s="711">
        <v>68222.712847778705</v>
      </c>
      <c r="AB181" s="711">
        <v>47168.590244691601</v>
      </c>
      <c r="AC181" s="711">
        <v>0</v>
      </c>
      <c r="AD181" s="711">
        <v>64290.0597223687</v>
      </c>
      <c r="AE181" s="711">
        <v>99534.402219587093</v>
      </c>
      <c r="AF181" s="707">
        <f t="shared" si="5"/>
        <v>59408.365001400511</v>
      </c>
    </row>
    <row r="182" spans="1:32">
      <c r="A182" s="579" t="s">
        <v>1947</v>
      </c>
      <c r="B182" s="706">
        <v>44957.42611</v>
      </c>
      <c r="C182" s="706">
        <v>97981.116389999996</v>
      </c>
      <c r="D182" s="706">
        <v>52033.27882</v>
      </c>
      <c r="E182" s="706">
        <v>78261.438089999996</v>
      </c>
      <c r="F182" s="706">
        <v>90542.850560000006</v>
      </c>
      <c r="G182" s="706">
        <v>109305.57299</v>
      </c>
      <c r="H182" s="706">
        <v>133429.85054000001</v>
      </c>
      <c r="I182" s="706">
        <v>133380.14452945499</v>
      </c>
      <c r="J182" s="706">
        <v>137369.46084139499</v>
      </c>
      <c r="K182" s="706">
        <v>183996.288636132</v>
      </c>
      <c r="L182" s="706">
        <v>214605.77029923699</v>
      </c>
      <c r="M182" s="706">
        <v>265170.48165349301</v>
      </c>
      <c r="N182" s="706">
        <v>252325.36546352701</v>
      </c>
      <c r="O182" s="235">
        <f t="shared" si="4"/>
        <v>137950.69576332608</v>
      </c>
      <c r="P182" s="706">
        <v>250650.57388672099</v>
      </c>
      <c r="Q182" s="706">
        <v>223085.30208070501</v>
      </c>
      <c r="R182" s="706">
        <v>272407.45485640102</v>
      </c>
      <c r="S182" s="706">
        <v>294302.85769416601</v>
      </c>
      <c r="T182" s="706">
        <v>24975.400095264999</v>
      </c>
      <c r="U182" s="706">
        <v>15673.326162453001</v>
      </c>
      <c r="V182" s="706">
        <v>8220.7411996621195</v>
      </c>
      <c r="W182" s="706">
        <v>0</v>
      </c>
      <c r="X182" s="706">
        <v>17763.714240860201</v>
      </c>
      <c r="Y182" s="706">
        <v>38667.477823447902</v>
      </c>
      <c r="Z182" s="706">
        <v>93489.462767926307</v>
      </c>
      <c r="AA182" s="706">
        <v>68222.712847778705</v>
      </c>
      <c r="AB182" s="706">
        <v>47168.590244691601</v>
      </c>
      <c r="AC182" s="706">
        <v>0</v>
      </c>
      <c r="AD182" s="706">
        <v>64290.0597223687</v>
      </c>
      <c r="AE182" s="706">
        <v>99534.402219587093</v>
      </c>
      <c r="AF182" s="707">
        <f t="shared" si="5"/>
        <v>59408.365001400511</v>
      </c>
    </row>
    <row r="183" spans="1:32">
      <c r="A183" s="579"/>
      <c r="B183" s="708"/>
      <c r="C183" s="708"/>
      <c r="D183" s="708"/>
      <c r="E183" s="708"/>
      <c r="F183" s="708"/>
      <c r="G183" s="708"/>
      <c r="H183" s="708"/>
      <c r="I183" s="708"/>
      <c r="J183" s="708"/>
      <c r="K183" s="708"/>
      <c r="L183" s="708"/>
      <c r="M183" s="708"/>
      <c r="N183" s="708"/>
      <c r="O183" s="235">
        <f t="shared" si="4"/>
        <v>0</v>
      </c>
      <c r="P183" s="708"/>
      <c r="Q183" s="708"/>
      <c r="R183" s="708"/>
      <c r="S183" s="708"/>
      <c r="T183" s="708"/>
      <c r="U183" s="708"/>
      <c r="V183" s="708"/>
      <c r="W183" s="708"/>
      <c r="X183" s="708"/>
      <c r="Y183" s="708"/>
      <c r="Z183" s="708"/>
      <c r="AA183" s="708"/>
      <c r="AB183" s="708"/>
      <c r="AC183" s="708"/>
      <c r="AD183" s="708"/>
      <c r="AE183" s="708"/>
      <c r="AF183" s="707">
        <f t="shared" si="5"/>
        <v>0</v>
      </c>
    </row>
    <row r="184" spans="1:32">
      <c r="A184" s="579" t="s">
        <v>1949</v>
      </c>
      <c r="B184" s="708"/>
      <c r="C184" s="708"/>
      <c r="D184" s="708"/>
      <c r="E184" s="708"/>
      <c r="F184" s="708"/>
      <c r="G184" s="708"/>
      <c r="H184" s="708"/>
      <c r="I184" s="708"/>
      <c r="J184" s="708"/>
      <c r="K184" s="708"/>
      <c r="L184" s="708"/>
      <c r="M184" s="708"/>
      <c r="N184" s="708"/>
      <c r="O184" s="235">
        <f t="shared" si="4"/>
        <v>0</v>
      </c>
      <c r="P184" s="708"/>
      <c r="Q184" s="708"/>
      <c r="R184" s="708"/>
      <c r="S184" s="708"/>
      <c r="T184" s="708"/>
      <c r="U184" s="708"/>
      <c r="V184" s="708"/>
      <c r="W184" s="708"/>
      <c r="X184" s="708"/>
      <c r="Y184" s="708"/>
      <c r="Z184" s="708"/>
      <c r="AA184" s="708"/>
      <c r="AB184" s="708"/>
      <c r="AC184" s="708"/>
      <c r="AD184" s="708"/>
      <c r="AE184" s="708"/>
      <c r="AF184" s="707">
        <f t="shared" si="5"/>
        <v>0</v>
      </c>
    </row>
    <row r="185" spans="1:32">
      <c r="A185" s="579" t="s">
        <v>1950</v>
      </c>
      <c r="B185" s="706">
        <v>8470.2291599999899</v>
      </c>
      <c r="C185" s="706">
        <v>9384.1199799999995</v>
      </c>
      <c r="D185" s="706">
        <v>9451.4621999999908</v>
      </c>
      <c r="E185" s="706">
        <v>5184.5480500000003</v>
      </c>
      <c r="F185" s="706">
        <v>5427.3794399999997</v>
      </c>
      <c r="G185" s="706">
        <v>4999.2043000000003</v>
      </c>
      <c r="H185" s="706">
        <v>5030.85743</v>
      </c>
      <c r="I185" s="706">
        <v>5525.3822841239999</v>
      </c>
      <c r="J185" s="706">
        <v>6051.0822038619999</v>
      </c>
      <c r="K185" s="706">
        <v>6471.11868082</v>
      </c>
      <c r="L185" s="706">
        <v>7003.6090189340002</v>
      </c>
      <c r="M185" s="706">
        <v>7471.4732073340001</v>
      </c>
      <c r="N185" s="706">
        <v>7862.1788356959996</v>
      </c>
      <c r="O185" s="235">
        <f t="shared" si="4"/>
        <v>6794.8188300592301</v>
      </c>
      <c r="P185" s="706">
        <v>8381.6025602647296</v>
      </c>
      <c r="Q185" s="706">
        <v>8829.6340715127408</v>
      </c>
      <c r="R185" s="706">
        <v>3661.56035370261</v>
      </c>
      <c r="S185" s="706">
        <v>4158.8308868786498</v>
      </c>
      <c r="T185" s="706">
        <v>4683.31979180704</v>
      </c>
      <c r="U185" s="706">
        <v>5123.4278460320702</v>
      </c>
      <c r="V185" s="706">
        <v>5646.4115360600299</v>
      </c>
      <c r="W185" s="706">
        <v>6167.5615115187302</v>
      </c>
      <c r="X185" s="706">
        <v>6632.7153546607096</v>
      </c>
      <c r="Y185" s="706">
        <v>7182.4140170219198</v>
      </c>
      <c r="Z185" s="706">
        <v>7649.2975672529701</v>
      </c>
      <c r="AA185" s="706">
        <v>8091.3115947216502</v>
      </c>
      <c r="AB185" s="706">
        <v>8624.5881672037594</v>
      </c>
      <c r="AC185" s="706">
        <v>9083.9852686573504</v>
      </c>
      <c r="AD185" s="706">
        <v>3719.8326744513001</v>
      </c>
      <c r="AE185" s="706">
        <v>4231.4240088247498</v>
      </c>
      <c r="AF185" s="707">
        <f t="shared" si="5"/>
        <v>6230.3938634685328</v>
      </c>
    </row>
    <row r="186" spans="1:32">
      <c r="A186" s="579" t="s">
        <v>1951</v>
      </c>
      <c r="B186" s="706">
        <v>136978.22456</v>
      </c>
      <c r="C186" s="706">
        <v>131797.52256000001</v>
      </c>
      <c r="D186" s="706">
        <v>107602.33288</v>
      </c>
      <c r="E186" s="706">
        <v>109215.64968</v>
      </c>
      <c r="F186" s="706">
        <v>123840.452159999</v>
      </c>
      <c r="G186" s="706">
        <v>136762.43487999999</v>
      </c>
      <c r="H186" s="706">
        <v>120925.886479999</v>
      </c>
      <c r="I186" s="706">
        <v>131372.99992914099</v>
      </c>
      <c r="J186" s="706">
        <v>135291.622932787</v>
      </c>
      <c r="K186" s="706">
        <v>124391.256696818</v>
      </c>
      <c r="L186" s="706">
        <v>138369.276059739</v>
      </c>
      <c r="M186" s="706">
        <v>128170.64764722899</v>
      </c>
      <c r="N186" s="706">
        <v>132123.17582963701</v>
      </c>
      <c r="O186" s="235">
        <f t="shared" si="4"/>
        <v>127449.34479194994</v>
      </c>
      <c r="P186" s="706">
        <v>120130.132830057</v>
      </c>
      <c r="Q186" s="706">
        <v>120644.544484743</v>
      </c>
      <c r="R186" s="706">
        <v>125095.338547797</v>
      </c>
      <c r="S186" s="706">
        <v>125036.201288938</v>
      </c>
      <c r="T186" s="706">
        <v>122837.67827048901</v>
      </c>
      <c r="U186" s="706">
        <v>123694.354863905</v>
      </c>
      <c r="V186" s="706">
        <v>123738.820775402</v>
      </c>
      <c r="W186" s="706">
        <v>122163.201551569</v>
      </c>
      <c r="X186" s="706">
        <v>121009.792623079</v>
      </c>
      <c r="Y186" s="706">
        <v>127180.107523003</v>
      </c>
      <c r="Z186" s="706">
        <v>122860.88186771399</v>
      </c>
      <c r="AA186" s="706">
        <v>118241.411258375</v>
      </c>
      <c r="AB186" s="706">
        <v>111347.769215872</v>
      </c>
      <c r="AC186" s="706">
        <v>114465.021586438</v>
      </c>
      <c r="AD186" s="706">
        <v>123765.887331069</v>
      </c>
      <c r="AE186" s="706">
        <v>122853.924314331</v>
      </c>
      <c r="AF186" s="707">
        <f t="shared" si="5"/>
        <v>121476.54249770647</v>
      </c>
    </row>
    <row r="187" spans="1:32" ht="15.75" thickBot="1">
      <c r="A187" s="579" t="s">
        <v>1952</v>
      </c>
      <c r="B187" s="711">
        <v>13845.560740000001</v>
      </c>
      <c r="C187" s="711">
        <v>500.47620999999998</v>
      </c>
      <c r="D187" s="711">
        <v>1595.0740900000001</v>
      </c>
      <c r="E187" s="711">
        <v>0</v>
      </c>
      <c r="F187" s="711">
        <v>1018.27779</v>
      </c>
      <c r="G187" s="711">
        <v>2207.5380399999999</v>
      </c>
      <c r="H187" s="711">
        <v>5878.8361199999999</v>
      </c>
      <c r="I187" s="711">
        <v>5878.8361199999999</v>
      </c>
      <c r="J187" s="711">
        <v>5878.8361199999999</v>
      </c>
      <c r="K187" s="711">
        <v>5878.8361199999999</v>
      </c>
      <c r="L187" s="711">
        <v>5878.8361199999999</v>
      </c>
      <c r="M187" s="711">
        <v>5878.8361199999999</v>
      </c>
      <c r="N187" s="711">
        <v>5878.8361199999999</v>
      </c>
      <c r="O187" s="235">
        <f t="shared" si="4"/>
        <v>4639.9061315384615</v>
      </c>
      <c r="P187" s="711">
        <v>5878.8361199999999</v>
      </c>
      <c r="Q187" s="711">
        <v>5878.8361199999999</v>
      </c>
      <c r="R187" s="711">
        <v>5878.8361199999999</v>
      </c>
      <c r="S187" s="711">
        <v>5878.8361199999999</v>
      </c>
      <c r="T187" s="711">
        <v>5878.8361199999999</v>
      </c>
      <c r="U187" s="711">
        <v>5878.8361199999999</v>
      </c>
      <c r="V187" s="711">
        <v>5878.8361199999999</v>
      </c>
      <c r="W187" s="711">
        <v>5878.8361199999999</v>
      </c>
      <c r="X187" s="711">
        <v>5878.8361199999999</v>
      </c>
      <c r="Y187" s="711">
        <v>5878.8361199999999</v>
      </c>
      <c r="Z187" s="711">
        <v>5878.8361199999999</v>
      </c>
      <c r="AA187" s="711">
        <v>5878.8361199999999</v>
      </c>
      <c r="AB187" s="711">
        <v>5878.8361199999999</v>
      </c>
      <c r="AC187" s="711">
        <v>5878.8361199999999</v>
      </c>
      <c r="AD187" s="711">
        <v>5878.8361199999999</v>
      </c>
      <c r="AE187" s="711">
        <v>5878.8361199999999</v>
      </c>
      <c r="AF187" s="707">
        <f t="shared" si="5"/>
        <v>5878.836119999999</v>
      </c>
    </row>
    <row r="188" spans="1:32">
      <c r="A188" s="579" t="s">
        <v>1949</v>
      </c>
      <c r="B188" s="706">
        <v>159294.01445999899</v>
      </c>
      <c r="C188" s="706">
        <v>141682.11874999999</v>
      </c>
      <c r="D188" s="706">
        <v>118648.869169999</v>
      </c>
      <c r="E188" s="706">
        <v>114400.19773</v>
      </c>
      <c r="F188" s="706">
        <v>130286.10939</v>
      </c>
      <c r="G188" s="706">
        <v>143969.17722000001</v>
      </c>
      <c r="H188" s="706">
        <v>131835.58002999899</v>
      </c>
      <c r="I188" s="706">
        <v>142777.21833326499</v>
      </c>
      <c r="J188" s="706">
        <v>147221.54125664901</v>
      </c>
      <c r="K188" s="706">
        <v>136741.211497638</v>
      </c>
      <c r="L188" s="706">
        <v>151251.72119867301</v>
      </c>
      <c r="M188" s="706">
        <v>141520.95697456301</v>
      </c>
      <c r="N188" s="706">
        <v>145864.19078533299</v>
      </c>
      <c r="O188" s="235">
        <f t="shared" si="4"/>
        <v>138884.06975354755</v>
      </c>
      <c r="P188" s="706">
        <v>134390.57151032201</v>
      </c>
      <c r="Q188" s="706">
        <v>135353.01467625599</v>
      </c>
      <c r="R188" s="706">
        <v>134635.7350215</v>
      </c>
      <c r="S188" s="706">
        <v>135073.868295817</v>
      </c>
      <c r="T188" s="706">
        <v>133399.83418229601</v>
      </c>
      <c r="U188" s="706">
        <v>134696.61882993701</v>
      </c>
      <c r="V188" s="706">
        <v>135264.06843146199</v>
      </c>
      <c r="W188" s="706">
        <v>134209.59918308799</v>
      </c>
      <c r="X188" s="706">
        <v>133521.34409773999</v>
      </c>
      <c r="Y188" s="706">
        <v>140241.35766002501</v>
      </c>
      <c r="Z188" s="706">
        <v>136389.01555496699</v>
      </c>
      <c r="AA188" s="706">
        <v>132211.55897309599</v>
      </c>
      <c r="AB188" s="706">
        <v>125851.193503075</v>
      </c>
      <c r="AC188" s="706">
        <v>129427.842975095</v>
      </c>
      <c r="AD188" s="706">
        <v>133364.55612552099</v>
      </c>
      <c r="AE188" s="706">
        <v>132964.184443156</v>
      </c>
      <c r="AF188" s="707">
        <f t="shared" si="5"/>
        <v>133585.77248117499</v>
      </c>
    </row>
    <row r="189" spans="1:32">
      <c r="A189" s="579"/>
      <c r="B189" s="708"/>
      <c r="C189" s="708"/>
      <c r="D189" s="708"/>
      <c r="E189" s="708"/>
      <c r="F189" s="708"/>
      <c r="G189" s="708"/>
      <c r="H189" s="708"/>
      <c r="I189" s="708"/>
      <c r="J189" s="708"/>
      <c r="K189" s="708"/>
      <c r="L189" s="708"/>
      <c r="M189" s="708"/>
      <c r="N189" s="708"/>
      <c r="O189" s="235">
        <f t="shared" si="4"/>
        <v>0</v>
      </c>
      <c r="P189" s="708"/>
      <c r="Q189" s="708"/>
      <c r="R189" s="708"/>
      <c r="S189" s="708"/>
      <c r="T189" s="708"/>
      <c r="U189" s="708"/>
      <c r="V189" s="708"/>
      <c r="W189" s="708"/>
      <c r="X189" s="708"/>
      <c r="Y189" s="708"/>
      <c r="Z189" s="708"/>
      <c r="AA189" s="708"/>
      <c r="AB189" s="708"/>
      <c r="AC189" s="708"/>
      <c r="AD189" s="708"/>
      <c r="AE189" s="708"/>
      <c r="AF189" s="707">
        <f t="shared" si="5"/>
        <v>0</v>
      </c>
    </row>
    <row r="190" spans="1:32">
      <c r="A190" s="579" t="s">
        <v>1953</v>
      </c>
      <c r="B190" s="708"/>
      <c r="C190" s="708"/>
      <c r="D190" s="708"/>
      <c r="E190" s="708"/>
      <c r="F190" s="708"/>
      <c r="G190" s="708"/>
      <c r="H190" s="708"/>
      <c r="I190" s="708"/>
      <c r="J190" s="708"/>
      <c r="K190" s="708"/>
      <c r="L190" s="708"/>
      <c r="M190" s="708"/>
      <c r="N190" s="708"/>
      <c r="O190" s="235">
        <f t="shared" si="4"/>
        <v>0</v>
      </c>
      <c r="P190" s="708"/>
      <c r="Q190" s="708"/>
      <c r="R190" s="708"/>
      <c r="S190" s="708"/>
      <c r="T190" s="708"/>
      <c r="U190" s="708"/>
      <c r="V190" s="708"/>
      <c r="W190" s="708"/>
      <c r="X190" s="708"/>
      <c r="Y190" s="708"/>
      <c r="Z190" s="708"/>
      <c r="AA190" s="708"/>
      <c r="AB190" s="708"/>
      <c r="AC190" s="708"/>
      <c r="AD190" s="708"/>
      <c r="AE190" s="708"/>
      <c r="AF190" s="707">
        <f t="shared" si="5"/>
        <v>0</v>
      </c>
    </row>
    <row r="191" spans="1:32">
      <c r="A191" s="579" t="s">
        <v>1954</v>
      </c>
      <c r="B191" s="706">
        <v>0</v>
      </c>
      <c r="C191" s="706">
        <v>0</v>
      </c>
      <c r="D191" s="706">
        <v>0</v>
      </c>
      <c r="E191" s="706">
        <v>0</v>
      </c>
      <c r="F191" s="706">
        <v>0</v>
      </c>
      <c r="G191" s="706">
        <v>0</v>
      </c>
      <c r="H191" s="706">
        <v>0</v>
      </c>
      <c r="I191" s="706">
        <v>138.32882999999899</v>
      </c>
      <c r="J191" s="706">
        <v>627.83322999999996</v>
      </c>
      <c r="K191" s="706">
        <v>2066.0144299999902</v>
      </c>
      <c r="L191" s="706">
        <v>1606.91982999999</v>
      </c>
      <c r="M191" s="706">
        <v>2753.0353299999902</v>
      </c>
      <c r="N191" s="706">
        <v>6206.5052299999898</v>
      </c>
      <c r="O191" s="235">
        <f t="shared" si="4"/>
        <v>1030.6643753846122</v>
      </c>
      <c r="P191" s="706">
        <v>6459.8333299999904</v>
      </c>
      <c r="Q191" s="706">
        <v>4931.3479299999899</v>
      </c>
      <c r="R191" s="706">
        <v>4320.37272999999</v>
      </c>
      <c r="S191" s="706">
        <v>2772.6395299999899</v>
      </c>
      <c r="T191" s="706">
        <v>2511.0443299999902</v>
      </c>
      <c r="U191" s="706">
        <v>1834.7549299999901</v>
      </c>
      <c r="V191" s="706">
        <v>1779.9694299999901</v>
      </c>
      <c r="W191" s="706">
        <v>1941.60752999999</v>
      </c>
      <c r="X191" s="706">
        <v>2752.4137299999902</v>
      </c>
      <c r="Y191" s="706">
        <v>3318.0635299999899</v>
      </c>
      <c r="Z191" s="706">
        <v>5848.1894300000004</v>
      </c>
      <c r="AA191" s="706">
        <v>7101.2389300000004</v>
      </c>
      <c r="AB191" s="706">
        <v>7428.5877299999902</v>
      </c>
      <c r="AC191" s="706">
        <v>5745.6041299999997</v>
      </c>
      <c r="AD191" s="706">
        <v>9935.5712299999996</v>
      </c>
      <c r="AE191" s="706">
        <v>3907.11752999999</v>
      </c>
      <c r="AF191" s="707">
        <f t="shared" si="5"/>
        <v>4375.1386146153782</v>
      </c>
    </row>
    <row r="192" spans="1:32" ht="15.75" thickBot="1">
      <c r="A192" s="579" t="s">
        <v>1955</v>
      </c>
      <c r="B192" s="711">
        <v>53209.388209999997</v>
      </c>
      <c r="C192" s="711">
        <v>49234.620470000002</v>
      </c>
      <c r="D192" s="711">
        <v>37825.110220000002</v>
      </c>
      <c r="E192" s="711">
        <v>54228.749020000003</v>
      </c>
      <c r="F192" s="711">
        <v>54912.887560000003</v>
      </c>
      <c r="G192" s="711">
        <v>39039.493170000002</v>
      </c>
      <c r="H192" s="711">
        <v>41999.542979999998</v>
      </c>
      <c r="I192" s="711">
        <v>41418.182106426699</v>
      </c>
      <c r="J192" s="711">
        <v>41418.182106426699</v>
      </c>
      <c r="K192" s="711">
        <v>41999.542979999998</v>
      </c>
      <c r="L192" s="711">
        <v>41418.182106426699</v>
      </c>
      <c r="M192" s="711">
        <v>41418.182106426699</v>
      </c>
      <c r="N192" s="711">
        <v>41999.542979999998</v>
      </c>
      <c r="O192" s="235">
        <f t="shared" si="4"/>
        <v>44624.738924285135</v>
      </c>
      <c r="P192" s="711">
        <v>41418.182106426699</v>
      </c>
      <c r="Q192" s="711">
        <v>41418.182106426699</v>
      </c>
      <c r="R192" s="711">
        <v>41607.605898928501</v>
      </c>
      <c r="S192" s="711">
        <v>41418.182106426699</v>
      </c>
      <c r="T192" s="711">
        <v>41418.182106426699</v>
      </c>
      <c r="U192" s="711">
        <v>41607.605898928501</v>
      </c>
      <c r="V192" s="711">
        <v>41418.182106426699</v>
      </c>
      <c r="W192" s="711">
        <v>41418.182106426699</v>
      </c>
      <c r="X192" s="711">
        <v>41607.605898928501</v>
      </c>
      <c r="Y192" s="711">
        <v>41418.182106426699</v>
      </c>
      <c r="Z192" s="711">
        <v>41418.182106426699</v>
      </c>
      <c r="AA192" s="711">
        <v>41607.605898928501</v>
      </c>
      <c r="AB192" s="711">
        <v>41418.182106426699</v>
      </c>
      <c r="AC192" s="711">
        <v>41418.182106426699</v>
      </c>
      <c r="AD192" s="711">
        <v>41518.504528539903</v>
      </c>
      <c r="AE192" s="711">
        <v>41418.182106426699</v>
      </c>
      <c r="AF192" s="707">
        <f t="shared" si="5"/>
        <v>41469.612398705052</v>
      </c>
    </row>
    <row r="193" spans="1:32">
      <c r="A193" s="579" t="s">
        <v>1953</v>
      </c>
      <c r="B193" s="706">
        <v>53209.388209999997</v>
      </c>
      <c r="C193" s="706">
        <v>49234.620470000002</v>
      </c>
      <c r="D193" s="706">
        <v>37825.110220000002</v>
      </c>
      <c r="E193" s="706">
        <v>54228.749020000003</v>
      </c>
      <c r="F193" s="706">
        <v>54912.887560000003</v>
      </c>
      <c r="G193" s="706">
        <v>39039.493170000002</v>
      </c>
      <c r="H193" s="706">
        <v>41999.542979999998</v>
      </c>
      <c r="I193" s="706">
        <v>41556.510936426697</v>
      </c>
      <c r="J193" s="706">
        <v>42046.015336426703</v>
      </c>
      <c r="K193" s="706">
        <v>44065.557409999899</v>
      </c>
      <c r="L193" s="706">
        <v>43025.101936426698</v>
      </c>
      <c r="M193" s="706">
        <v>44171.217436426698</v>
      </c>
      <c r="N193" s="706">
        <v>48206.048209999899</v>
      </c>
      <c r="O193" s="235">
        <f t="shared" si="4"/>
        <v>45655.403299669735</v>
      </c>
      <c r="P193" s="706">
        <v>47878.0154364267</v>
      </c>
      <c r="Q193" s="706">
        <v>46349.530036426702</v>
      </c>
      <c r="R193" s="706">
        <v>45927.978628928497</v>
      </c>
      <c r="S193" s="706">
        <v>44190.821636426699</v>
      </c>
      <c r="T193" s="706">
        <v>43929.226436426703</v>
      </c>
      <c r="U193" s="706">
        <v>43442.360828928497</v>
      </c>
      <c r="V193" s="706">
        <v>43198.151536426703</v>
      </c>
      <c r="W193" s="706">
        <v>43359.7896364267</v>
      </c>
      <c r="X193" s="706">
        <v>44360.019628928501</v>
      </c>
      <c r="Y193" s="706">
        <v>44736.245636426698</v>
      </c>
      <c r="Z193" s="706">
        <v>47266.371536426697</v>
      </c>
      <c r="AA193" s="706">
        <v>48708.844828928501</v>
      </c>
      <c r="AB193" s="706">
        <v>48846.769836426698</v>
      </c>
      <c r="AC193" s="706">
        <v>47163.786236426698</v>
      </c>
      <c r="AD193" s="706">
        <v>51454.075758539897</v>
      </c>
      <c r="AE193" s="706">
        <v>45325.299636426702</v>
      </c>
      <c r="AF193" s="707">
        <f t="shared" si="5"/>
        <v>45844.751013320434</v>
      </c>
    </row>
    <row r="194" spans="1:32">
      <c r="A194" s="579"/>
      <c r="B194" s="708"/>
      <c r="C194" s="708"/>
      <c r="D194" s="708"/>
      <c r="E194" s="708"/>
      <c r="F194" s="708"/>
      <c r="G194" s="708"/>
      <c r="H194" s="708"/>
      <c r="I194" s="708"/>
      <c r="J194" s="708"/>
      <c r="K194" s="708"/>
      <c r="L194" s="708"/>
      <c r="M194" s="708"/>
      <c r="N194" s="708"/>
      <c r="O194" s="235">
        <f t="shared" si="4"/>
        <v>0</v>
      </c>
      <c r="P194" s="708"/>
      <c r="Q194" s="708"/>
      <c r="R194" s="708"/>
      <c r="S194" s="708"/>
      <c r="T194" s="708"/>
      <c r="U194" s="708"/>
      <c r="V194" s="708"/>
      <c r="W194" s="708"/>
      <c r="X194" s="708"/>
      <c r="Y194" s="708"/>
      <c r="Z194" s="708"/>
      <c r="AA194" s="708"/>
      <c r="AB194" s="708"/>
      <c r="AC194" s="708"/>
      <c r="AD194" s="708"/>
      <c r="AE194" s="708"/>
      <c r="AF194" s="707">
        <f t="shared" si="5"/>
        <v>0</v>
      </c>
    </row>
    <row r="195" spans="1:32">
      <c r="A195" s="579" t="s">
        <v>1956</v>
      </c>
      <c r="B195" s="706">
        <v>30584.515169999999</v>
      </c>
      <c r="C195" s="706">
        <v>30719.082579999998</v>
      </c>
      <c r="D195" s="706">
        <v>30856.914059999999</v>
      </c>
      <c r="E195" s="706">
        <v>30993.709279999999</v>
      </c>
      <c r="F195" s="706">
        <v>30979.440269999999</v>
      </c>
      <c r="G195" s="706">
        <v>30764.8396499999</v>
      </c>
      <c r="H195" s="706">
        <v>30898.393370000002</v>
      </c>
      <c r="I195" s="706">
        <v>30898.393370000002</v>
      </c>
      <c r="J195" s="706">
        <v>30898.393370000002</v>
      </c>
      <c r="K195" s="706">
        <v>30898.393370000002</v>
      </c>
      <c r="L195" s="706">
        <v>30898.393370000002</v>
      </c>
      <c r="M195" s="706">
        <v>30898.393370000002</v>
      </c>
      <c r="N195" s="706">
        <v>30898.393370000002</v>
      </c>
      <c r="O195" s="235">
        <f t="shared" si="4"/>
        <v>30860.558046153841</v>
      </c>
      <c r="P195" s="706">
        <v>30898.393370000002</v>
      </c>
      <c r="Q195" s="706">
        <v>30898.393370000002</v>
      </c>
      <c r="R195" s="706">
        <v>30898.393370000002</v>
      </c>
      <c r="S195" s="706">
        <v>30898.393370000002</v>
      </c>
      <c r="T195" s="706">
        <v>30898.393370000002</v>
      </c>
      <c r="U195" s="706">
        <v>30898.393370000002</v>
      </c>
      <c r="V195" s="706">
        <v>30898.393370000002</v>
      </c>
      <c r="W195" s="706">
        <v>30898.393370000002</v>
      </c>
      <c r="X195" s="706">
        <v>30898.393370000002</v>
      </c>
      <c r="Y195" s="706">
        <v>30898.393370000002</v>
      </c>
      <c r="Z195" s="706">
        <v>30898.393370000002</v>
      </c>
      <c r="AA195" s="706">
        <v>30898.393370000002</v>
      </c>
      <c r="AB195" s="706">
        <v>30898.393370000002</v>
      </c>
      <c r="AC195" s="706">
        <v>30898.393370000002</v>
      </c>
      <c r="AD195" s="706">
        <v>30898.393370000002</v>
      </c>
      <c r="AE195" s="706">
        <v>30898.393370000002</v>
      </c>
      <c r="AF195" s="707">
        <f t="shared" si="5"/>
        <v>30898.393370000002</v>
      </c>
    </row>
    <row r="196" spans="1:32">
      <c r="A196" s="579"/>
      <c r="B196" s="708"/>
      <c r="C196" s="708"/>
      <c r="D196" s="708"/>
      <c r="E196" s="708"/>
      <c r="F196" s="708"/>
      <c r="G196" s="708"/>
      <c r="H196" s="708"/>
      <c r="I196" s="708"/>
      <c r="J196" s="708"/>
      <c r="K196" s="708"/>
      <c r="L196" s="708"/>
      <c r="M196" s="708"/>
      <c r="N196" s="708"/>
      <c r="O196" s="235">
        <f t="shared" si="4"/>
        <v>0</v>
      </c>
      <c r="P196" s="708"/>
      <c r="Q196" s="708"/>
      <c r="R196" s="708"/>
      <c r="S196" s="708"/>
      <c r="T196" s="708"/>
      <c r="U196" s="708"/>
      <c r="V196" s="708"/>
      <c r="W196" s="708"/>
      <c r="X196" s="708"/>
      <c r="Y196" s="708"/>
      <c r="Z196" s="708"/>
      <c r="AA196" s="708"/>
      <c r="AB196" s="708"/>
      <c r="AC196" s="708"/>
      <c r="AD196" s="708"/>
      <c r="AE196" s="708"/>
      <c r="AF196" s="707">
        <f t="shared" si="5"/>
        <v>0</v>
      </c>
    </row>
    <row r="197" spans="1:32">
      <c r="A197" s="579" t="s">
        <v>1957</v>
      </c>
      <c r="B197" s="706">
        <v>18835.542000000001</v>
      </c>
      <c r="C197" s="706">
        <v>20430.84418</v>
      </c>
      <c r="D197" s="706">
        <v>29330.54837</v>
      </c>
      <c r="E197" s="706">
        <v>33080.200080000002</v>
      </c>
      <c r="F197" s="706">
        <v>21673.072909999999</v>
      </c>
      <c r="G197" s="706">
        <v>31512.49439</v>
      </c>
      <c r="H197" s="706">
        <v>22610.38636</v>
      </c>
      <c r="I197" s="706">
        <v>32430.522790389499</v>
      </c>
      <c r="J197" s="706">
        <v>42652.331083738398</v>
      </c>
      <c r="K197" s="706">
        <v>24316.9582493575</v>
      </c>
      <c r="L197" s="706">
        <v>14585.594018891299</v>
      </c>
      <c r="M197" s="706">
        <v>23413.913893765799</v>
      </c>
      <c r="N197" s="706">
        <v>18272.400621629</v>
      </c>
      <c r="O197" s="235">
        <f t="shared" si="4"/>
        <v>25626.523765213187</v>
      </c>
      <c r="P197" s="706">
        <v>28103.787878533301</v>
      </c>
      <c r="Q197" s="706">
        <v>28933.539836714899</v>
      </c>
      <c r="R197" s="706">
        <v>19022.853560075499</v>
      </c>
      <c r="S197" s="706">
        <v>14586.503032999301</v>
      </c>
      <c r="T197" s="706">
        <v>21449.3116097194</v>
      </c>
      <c r="U197" s="706">
        <v>16133.142422215</v>
      </c>
      <c r="V197" s="706">
        <v>25798.661811720602</v>
      </c>
      <c r="W197" s="706">
        <v>36016.583856618301</v>
      </c>
      <c r="X197" s="706">
        <v>28000.0600508147</v>
      </c>
      <c r="Y197" s="706">
        <v>15870.4417907927</v>
      </c>
      <c r="Z197" s="706">
        <v>22953.547054703198</v>
      </c>
      <c r="AA197" s="706">
        <v>19922.454124192798</v>
      </c>
      <c r="AB197" s="706">
        <v>28733.421775873201</v>
      </c>
      <c r="AC197" s="706">
        <v>28335.913467987099</v>
      </c>
      <c r="AD197" s="706">
        <v>28365.6471383844</v>
      </c>
      <c r="AE197" s="706">
        <v>13389.7064629366</v>
      </c>
      <c r="AF197" s="707">
        <f t="shared" si="5"/>
        <v>23042.722661458251</v>
      </c>
    </row>
    <row r="198" spans="1:32">
      <c r="A198" s="579"/>
      <c r="B198" s="708"/>
      <c r="C198" s="708"/>
      <c r="D198" s="708"/>
      <c r="E198" s="708"/>
      <c r="F198" s="708"/>
      <c r="G198" s="708"/>
      <c r="H198" s="708"/>
      <c r="I198" s="708"/>
      <c r="J198" s="708"/>
      <c r="K198" s="708"/>
      <c r="L198" s="708"/>
      <c r="M198" s="708"/>
      <c r="N198" s="708"/>
      <c r="O198" s="235">
        <f t="shared" si="4"/>
        <v>0</v>
      </c>
      <c r="P198" s="708"/>
      <c r="Q198" s="708"/>
      <c r="R198" s="708"/>
      <c r="S198" s="708"/>
      <c r="T198" s="708"/>
      <c r="U198" s="708"/>
      <c r="V198" s="708"/>
      <c r="W198" s="708"/>
      <c r="X198" s="708"/>
      <c r="Y198" s="708"/>
      <c r="Z198" s="708"/>
      <c r="AA198" s="708"/>
      <c r="AB198" s="708"/>
      <c r="AC198" s="708"/>
      <c r="AD198" s="708"/>
      <c r="AE198" s="708"/>
      <c r="AF198" s="707">
        <f t="shared" si="5"/>
        <v>0</v>
      </c>
    </row>
    <row r="199" spans="1:32">
      <c r="A199" s="579" t="s">
        <v>1958</v>
      </c>
      <c r="O199" s="235">
        <f t="shared" si="4"/>
        <v>0</v>
      </c>
      <c r="AF199" s="707">
        <f t="shared" si="5"/>
        <v>0</v>
      </c>
    </row>
    <row r="200" spans="1:32" ht="15.75" thickBot="1">
      <c r="A200" s="579" t="s">
        <v>1959</v>
      </c>
      <c r="B200" s="711">
        <v>16161.23977</v>
      </c>
      <c r="C200" s="711">
        <v>23562.967379999998</v>
      </c>
      <c r="D200" s="711">
        <v>30859.620859999999</v>
      </c>
      <c r="E200" s="711">
        <v>37777.302259999997</v>
      </c>
      <c r="F200" s="711">
        <v>35636.242720000002</v>
      </c>
      <c r="G200" s="711">
        <v>9796.22811</v>
      </c>
      <c r="H200" s="711">
        <v>16095.917460000001</v>
      </c>
      <c r="I200" s="711">
        <v>23439.438702708299</v>
      </c>
      <c r="J200" s="711">
        <v>30633.315876666598</v>
      </c>
      <c r="K200" s="711">
        <v>37439.5604809375</v>
      </c>
      <c r="L200" s="711">
        <v>35158.486827208297</v>
      </c>
      <c r="M200" s="711">
        <v>9156.0190016666602</v>
      </c>
      <c r="N200" s="711">
        <v>16101.169186187501</v>
      </c>
      <c r="O200" s="235">
        <f t="shared" si="4"/>
        <v>24755.192971951914</v>
      </c>
      <c r="P200" s="711">
        <v>23419.518009645799</v>
      </c>
      <c r="Q200" s="711">
        <v>30561.815876666598</v>
      </c>
      <c r="R200" s="711">
        <v>37379.260698625003</v>
      </c>
      <c r="S200" s="711">
        <v>35108.707683458299</v>
      </c>
      <c r="T200" s="711">
        <v>10309.5190016666</v>
      </c>
      <c r="U200" s="711">
        <v>18561.142765625002</v>
      </c>
      <c r="V200" s="711">
        <v>27113.496944270799</v>
      </c>
      <c r="W200" s="711">
        <v>35461.815876666602</v>
      </c>
      <c r="X200" s="711">
        <v>43512.560384812503</v>
      </c>
      <c r="Y200" s="711">
        <v>42577.291074675697</v>
      </c>
      <c r="Z200" s="711">
        <v>9290.1774976015604</v>
      </c>
      <c r="AA200" s="711">
        <v>17651.374535152299</v>
      </c>
      <c r="AB200" s="711">
        <v>26312.711445140601</v>
      </c>
      <c r="AC200" s="711">
        <v>34750.962116503899</v>
      </c>
      <c r="AD200" s="711">
        <v>42292.3095703125</v>
      </c>
      <c r="AE200" s="711">
        <v>41361.0512678632</v>
      </c>
      <c r="AF200" s="707">
        <f t="shared" si="5"/>
        <v>29561.778474134582</v>
      </c>
    </row>
    <row r="201" spans="1:32">
      <c r="A201" s="579" t="s">
        <v>1958</v>
      </c>
      <c r="B201" s="706">
        <v>16161.23977</v>
      </c>
      <c r="C201" s="706">
        <v>23562.967379999998</v>
      </c>
      <c r="D201" s="706">
        <v>30859.620859999999</v>
      </c>
      <c r="E201" s="706">
        <v>37777.302259999997</v>
      </c>
      <c r="F201" s="706">
        <v>35636.242720000002</v>
      </c>
      <c r="G201" s="706">
        <v>9796.22811</v>
      </c>
      <c r="H201" s="706">
        <v>16095.917460000001</v>
      </c>
      <c r="I201" s="706">
        <v>23439.438702708299</v>
      </c>
      <c r="J201" s="706">
        <v>30633.315876666598</v>
      </c>
      <c r="K201" s="706">
        <v>37439.5604809375</v>
      </c>
      <c r="L201" s="706">
        <v>35158.486827208297</v>
      </c>
      <c r="M201" s="706">
        <v>9156.0190016666602</v>
      </c>
      <c r="N201" s="706">
        <v>16101.169186187501</v>
      </c>
      <c r="O201" s="235">
        <f t="shared" si="4"/>
        <v>24755.192971951914</v>
      </c>
      <c r="P201" s="706">
        <v>23419.518009645799</v>
      </c>
      <c r="Q201" s="706">
        <v>30561.815876666598</v>
      </c>
      <c r="R201" s="706">
        <v>37379.260698625003</v>
      </c>
      <c r="S201" s="706">
        <v>35108.707683458299</v>
      </c>
      <c r="T201" s="706">
        <v>10309.5190016666</v>
      </c>
      <c r="U201" s="706">
        <v>18561.142765625002</v>
      </c>
      <c r="V201" s="706">
        <v>27113.496944270799</v>
      </c>
      <c r="W201" s="706">
        <v>35461.815876666602</v>
      </c>
      <c r="X201" s="706">
        <v>43512.560384812503</v>
      </c>
      <c r="Y201" s="706">
        <v>42577.291074675697</v>
      </c>
      <c r="Z201" s="706">
        <v>9290.1774976015604</v>
      </c>
      <c r="AA201" s="706">
        <v>17651.374535152299</v>
      </c>
      <c r="AB201" s="706">
        <v>26312.711445140601</v>
      </c>
      <c r="AC201" s="706">
        <v>34750.962116503899</v>
      </c>
      <c r="AD201" s="706">
        <v>42292.3095703125</v>
      </c>
      <c r="AE201" s="706">
        <v>41361.0512678632</v>
      </c>
      <c r="AF201" s="707">
        <f t="shared" si="5"/>
        <v>29561.778474134582</v>
      </c>
    </row>
    <row r="202" spans="1:32">
      <c r="A202" s="579"/>
      <c r="B202" s="708"/>
      <c r="C202" s="708"/>
      <c r="D202" s="708"/>
      <c r="E202" s="708"/>
      <c r="F202" s="708"/>
      <c r="G202" s="708"/>
      <c r="H202" s="708"/>
      <c r="I202" s="708"/>
      <c r="J202" s="708"/>
      <c r="K202" s="708"/>
      <c r="L202" s="708"/>
      <c r="M202" s="708"/>
      <c r="N202" s="708"/>
      <c r="O202" s="235">
        <f t="shared" si="4"/>
        <v>0</v>
      </c>
      <c r="P202" s="708"/>
      <c r="Q202" s="708"/>
      <c r="R202" s="708"/>
      <c r="S202" s="708"/>
      <c r="T202" s="708"/>
      <c r="U202" s="708"/>
      <c r="V202" s="708"/>
      <c r="W202" s="708"/>
      <c r="X202" s="708"/>
      <c r="Y202" s="708"/>
      <c r="Z202" s="708"/>
      <c r="AA202" s="708"/>
      <c r="AB202" s="708"/>
      <c r="AC202" s="708"/>
      <c r="AD202" s="708"/>
      <c r="AE202" s="708"/>
      <c r="AF202" s="707">
        <f t="shared" si="5"/>
        <v>0</v>
      </c>
    </row>
    <row r="203" spans="1:32">
      <c r="A203" s="579" t="s">
        <v>1960</v>
      </c>
      <c r="B203" s="706">
        <v>0</v>
      </c>
      <c r="C203" s="706">
        <v>0</v>
      </c>
      <c r="D203" s="706">
        <v>0</v>
      </c>
      <c r="E203" s="706">
        <v>0</v>
      </c>
      <c r="F203" s="706">
        <v>0</v>
      </c>
      <c r="G203" s="706">
        <v>0</v>
      </c>
      <c r="H203" s="706">
        <v>0</v>
      </c>
      <c r="I203" s="706">
        <v>0</v>
      </c>
      <c r="J203" s="706">
        <v>0</v>
      </c>
      <c r="K203" s="706">
        <v>0</v>
      </c>
      <c r="L203" s="706">
        <v>0</v>
      </c>
      <c r="M203" s="706">
        <v>0</v>
      </c>
      <c r="N203" s="706">
        <v>0</v>
      </c>
      <c r="O203" s="235">
        <f t="shared" ref="O203:O266" si="6">SUM(B203:N203)/13</f>
        <v>0</v>
      </c>
      <c r="P203" s="706">
        <v>0</v>
      </c>
      <c r="Q203" s="706">
        <v>0</v>
      </c>
      <c r="R203" s="706">
        <v>0</v>
      </c>
      <c r="S203" s="706">
        <v>0</v>
      </c>
      <c r="T203" s="706">
        <v>0</v>
      </c>
      <c r="U203" s="706">
        <v>0</v>
      </c>
      <c r="V203" s="706">
        <v>0</v>
      </c>
      <c r="W203" s="706">
        <v>0</v>
      </c>
      <c r="X203" s="706">
        <v>0</v>
      </c>
      <c r="Y203" s="706">
        <v>0</v>
      </c>
      <c r="Z203" s="706">
        <v>0</v>
      </c>
      <c r="AA203" s="706">
        <v>0</v>
      </c>
      <c r="AB203" s="706">
        <v>0</v>
      </c>
      <c r="AC203" s="706">
        <v>0</v>
      </c>
      <c r="AD203" s="706">
        <v>0</v>
      </c>
      <c r="AE203" s="706">
        <v>0</v>
      </c>
      <c r="AF203" s="707">
        <f t="shared" ref="AF203:AF266" si="7">SUM(S203:AE203)/13</f>
        <v>0</v>
      </c>
    </row>
    <row r="204" spans="1:32">
      <c r="A204" s="579"/>
      <c r="B204" s="708"/>
      <c r="C204" s="708"/>
      <c r="D204" s="708"/>
      <c r="E204" s="708"/>
      <c r="F204" s="708"/>
      <c r="G204" s="708"/>
      <c r="H204" s="708"/>
      <c r="I204" s="708"/>
      <c r="J204" s="708"/>
      <c r="K204" s="708"/>
      <c r="L204" s="708"/>
      <c r="M204" s="708"/>
      <c r="N204" s="708"/>
      <c r="O204" s="235">
        <f t="shared" si="6"/>
        <v>0</v>
      </c>
      <c r="P204" s="708"/>
      <c r="Q204" s="708"/>
      <c r="R204" s="708"/>
      <c r="S204" s="708"/>
      <c r="T204" s="708"/>
      <c r="U204" s="708"/>
      <c r="V204" s="708"/>
      <c r="W204" s="708"/>
      <c r="X204" s="708"/>
      <c r="Y204" s="708"/>
      <c r="Z204" s="708"/>
      <c r="AA204" s="708"/>
      <c r="AB204" s="708"/>
      <c r="AC204" s="708"/>
      <c r="AD204" s="708"/>
      <c r="AE204" s="708"/>
      <c r="AF204" s="707">
        <f t="shared" si="7"/>
        <v>0</v>
      </c>
    </row>
    <row r="205" spans="1:32">
      <c r="A205" s="579" t="s">
        <v>1961</v>
      </c>
      <c r="B205" s="708"/>
      <c r="C205" s="708"/>
      <c r="D205" s="708"/>
      <c r="E205" s="708"/>
      <c r="F205" s="708"/>
      <c r="G205" s="708"/>
      <c r="H205" s="708"/>
      <c r="I205" s="708"/>
      <c r="J205" s="708"/>
      <c r="K205" s="708"/>
      <c r="L205" s="708"/>
      <c r="M205" s="708"/>
      <c r="N205" s="708"/>
      <c r="O205" s="235">
        <f t="shared" si="6"/>
        <v>0</v>
      </c>
      <c r="P205" s="708"/>
      <c r="Q205" s="708"/>
      <c r="R205" s="708"/>
      <c r="S205" s="708"/>
      <c r="T205" s="708"/>
      <c r="U205" s="708"/>
      <c r="V205" s="708"/>
      <c r="W205" s="708"/>
      <c r="X205" s="708"/>
      <c r="Y205" s="708"/>
      <c r="Z205" s="708"/>
      <c r="AA205" s="708"/>
      <c r="AB205" s="708"/>
      <c r="AC205" s="708"/>
      <c r="AD205" s="708"/>
      <c r="AE205" s="708"/>
      <c r="AF205" s="707">
        <f t="shared" si="7"/>
        <v>0</v>
      </c>
    </row>
    <row r="206" spans="1:32">
      <c r="A206" s="579" t="s">
        <v>1962</v>
      </c>
      <c r="B206" s="706">
        <v>3950.0809399999998</v>
      </c>
      <c r="C206" s="706">
        <v>5948.5748899999999</v>
      </c>
      <c r="D206" s="706">
        <v>4161.2675099999997</v>
      </c>
      <c r="E206" s="706">
        <v>4025.7656299999899</v>
      </c>
      <c r="F206" s="706">
        <v>3620.0906799999998</v>
      </c>
      <c r="G206" s="706">
        <v>3616.5470099999998</v>
      </c>
      <c r="H206" s="706">
        <v>4042.39122</v>
      </c>
      <c r="I206" s="706">
        <v>4042.39122</v>
      </c>
      <c r="J206" s="706">
        <v>4042.39122</v>
      </c>
      <c r="K206" s="706">
        <v>4042.39122</v>
      </c>
      <c r="L206" s="706">
        <v>4042.39122</v>
      </c>
      <c r="M206" s="706">
        <v>4042.39122</v>
      </c>
      <c r="N206" s="706">
        <v>4042.39122</v>
      </c>
      <c r="O206" s="235">
        <f t="shared" si="6"/>
        <v>4124.5434769230751</v>
      </c>
      <c r="P206" s="706">
        <v>4042.39122</v>
      </c>
      <c r="Q206" s="706">
        <v>4042.39122</v>
      </c>
      <c r="R206" s="706">
        <v>4042.39122</v>
      </c>
      <c r="S206" s="706">
        <v>4042.39122</v>
      </c>
      <c r="T206" s="706">
        <v>4042.39122</v>
      </c>
      <c r="U206" s="706">
        <v>4042.39122</v>
      </c>
      <c r="V206" s="706">
        <v>4042.39122</v>
      </c>
      <c r="W206" s="706">
        <v>4042.39122</v>
      </c>
      <c r="X206" s="706">
        <v>4042.39122</v>
      </c>
      <c r="Y206" s="706">
        <v>4042.39122</v>
      </c>
      <c r="Z206" s="706">
        <v>4042.39122</v>
      </c>
      <c r="AA206" s="706">
        <v>4042.39122</v>
      </c>
      <c r="AB206" s="706">
        <v>4042.39122</v>
      </c>
      <c r="AC206" s="706">
        <v>4042.39122</v>
      </c>
      <c r="AD206" s="706">
        <v>4042.39122</v>
      </c>
      <c r="AE206" s="706">
        <v>4042.39122</v>
      </c>
      <c r="AF206" s="707">
        <f t="shared" si="7"/>
        <v>4042.3912199999995</v>
      </c>
    </row>
    <row r="207" spans="1:32">
      <c r="A207" s="579" t="s">
        <v>1963</v>
      </c>
      <c r="B207" s="706">
        <v>200.14672999999999</v>
      </c>
      <c r="C207" s="706">
        <v>63.395710000000001</v>
      </c>
      <c r="D207" s="706">
        <v>103.56786</v>
      </c>
      <c r="E207" s="706">
        <v>237.45435000000001</v>
      </c>
      <c r="F207" s="706">
        <v>80.38373</v>
      </c>
      <c r="G207" s="706">
        <v>873.33924000000002</v>
      </c>
      <c r="H207" s="706">
        <v>205.89973999999901</v>
      </c>
      <c r="I207" s="706">
        <v>205.89973999999901</v>
      </c>
      <c r="J207" s="706">
        <v>205.89973999999901</v>
      </c>
      <c r="K207" s="706">
        <v>205.89973999999901</v>
      </c>
      <c r="L207" s="706">
        <v>205.89973999999901</v>
      </c>
      <c r="M207" s="706">
        <v>205.89973999999901</v>
      </c>
      <c r="N207" s="706">
        <v>205.89973999999901</v>
      </c>
      <c r="O207" s="235">
        <f t="shared" si="6"/>
        <v>230.73736923076865</v>
      </c>
      <c r="P207" s="706">
        <v>205.89973999999901</v>
      </c>
      <c r="Q207" s="706">
        <v>205.89973999999901</v>
      </c>
      <c r="R207" s="706">
        <v>205.89973999999901</v>
      </c>
      <c r="S207" s="706">
        <v>205.89973999999901</v>
      </c>
      <c r="T207" s="706">
        <v>205.89973999999901</v>
      </c>
      <c r="U207" s="706">
        <v>205.89973999999901</v>
      </c>
      <c r="V207" s="706">
        <v>205.89973999999901</v>
      </c>
      <c r="W207" s="706">
        <v>205.89973999999901</v>
      </c>
      <c r="X207" s="706">
        <v>205.89973999999901</v>
      </c>
      <c r="Y207" s="706">
        <v>205.89973999999901</v>
      </c>
      <c r="Z207" s="706">
        <v>205.89973999999901</v>
      </c>
      <c r="AA207" s="706">
        <v>205.89973999999901</v>
      </c>
      <c r="AB207" s="706">
        <v>205.89973999999901</v>
      </c>
      <c r="AC207" s="706">
        <v>205.89973999999901</v>
      </c>
      <c r="AD207" s="706">
        <v>205.89973999999901</v>
      </c>
      <c r="AE207" s="706">
        <v>205.89973999999901</v>
      </c>
      <c r="AF207" s="707">
        <f t="shared" si="7"/>
        <v>205.89973999999896</v>
      </c>
    </row>
    <row r="208" spans="1:32">
      <c r="A208" s="579" t="s">
        <v>1964</v>
      </c>
      <c r="B208" s="706">
        <v>10620.044680000001</v>
      </c>
      <c r="C208" s="706">
        <v>8579.4484699999994</v>
      </c>
      <c r="D208" s="706">
        <v>10905.46754</v>
      </c>
      <c r="E208" s="706">
        <v>10998.53896</v>
      </c>
      <c r="F208" s="706">
        <v>7638.7770699999901</v>
      </c>
      <c r="G208" s="706">
        <v>9164.2798600000006</v>
      </c>
      <c r="H208" s="706">
        <v>10354.341630000001</v>
      </c>
      <c r="I208" s="706">
        <v>10317.518840999999</v>
      </c>
      <c r="J208" s="706">
        <v>10280.696051999999</v>
      </c>
      <c r="K208" s="706">
        <v>10381.427182199999</v>
      </c>
      <c r="L208" s="706">
        <v>10343.023311000001</v>
      </c>
      <c r="M208" s="706">
        <v>10304.619439800001</v>
      </c>
      <c r="N208" s="706">
        <v>10266.215568600001</v>
      </c>
      <c r="O208" s="235">
        <f t="shared" si="6"/>
        <v>10011.87681573846</v>
      </c>
      <c r="P208" s="706">
        <v>10227.8116974</v>
      </c>
      <c r="Q208" s="706">
        <v>10189.4078262</v>
      </c>
      <c r="R208" s="706">
        <v>10151.003955</v>
      </c>
      <c r="S208" s="706">
        <v>10112.6000838</v>
      </c>
      <c r="T208" s="706">
        <v>10074.1962126</v>
      </c>
      <c r="U208" s="706">
        <v>10035.7923414</v>
      </c>
      <c r="V208" s="706">
        <v>9997.3884701999996</v>
      </c>
      <c r="W208" s="706">
        <v>9958.9845989999994</v>
      </c>
      <c r="X208" s="706">
        <v>9920.5807277999993</v>
      </c>
      <c r="Y208" s="706">
        <v>9882.1768565999992</v>
      </c>
      <c r="Z208" s="706">
        <v>9843.7729853999899</v>
      </c>
      <c r="AA208" s="706">
        <v>9805.3691141999898</v>
      </c>
      <c r="AB208" s="706">
        <v>9766.9652429999896</v>
      </c>
      <c r="AC208" s="706">
        <v>9728.5613717999895</v>
      </c>
      <c r="AD208" s="706">
        <v>9690.1575005999894</v>
      </c>
      <c r="AE208" s="706">
        <v>9651.7536293999892</v>
      </c>
      <c r="AF208" s="707">
        <f t="shared" si="7"/>
        <v>9882.1768565999937</v>
      </c>
    </row>
    <row r="209" spans="1:33">
      <c r="A209" s="579" t="s">
        <v>1965</v>
      </c>
      <c r="B209" s="706">
        <v>16.036899999999999</v>
      </c>
      <c r="C209" s="706">
        <v>12.309240000000001</v>
      </c>
      <c r="D209" s="706">
        <v>10.17881</v>
      </c>
      <c r="E209" s="706">
        <v>10.27026</v>
      </c>
      <c r="F209" s="706">
        <v>9.3626100000000001</v>
      </c>
      <c r="G209" s="706">
        <v>8.48794</v>
      </c>
      <c r="H209" s="706">
        <v>8.8451699999999995</v>
      </c>
      <c r="I209" s="706">
        <v>8.8451699999999995</v>
      </c>
      <c r="J209" s="706">
        <v>8.8451699999999995</v>
      </c>
      <c r="K209" s="706">
        <v>8.8451699999999995</v>
      </c>
      <c r="L209" s="706">
        <v>8.8451699999999995</v>
      </c>
      <c r="M209" s="706">
        <v>8.8451699999999995</v>
      </c>
      <c r="N209" s="706">
        <v>8.8451699999999995</v>
      </c>
      <c r="O209" s="235">
        <f t="shared" si="6"/>
        <v>9.8893807692307671</v>
      </c>
      <c r="P209" s="706">
        <v>8.8451699999999995</v>
      </c>
      <c r="Q209" s="706">
        <v>8.8451699999999995</v>
      </c>
      <c r="R209" s="706">
        <v>8.8451699999999995</v>
      </c>
      <c r="S209" s="706">
        <v>8.8451699999999995</v>
      </c>
      <c r="T209" s="706">
        <v>8.8451699999999995</v>
      </c>
      <c r="U209" s="706">
        <v>8.8451699999999995</v>
      </c>
      <c r="V209" s="706">
        <v>8.8451699999999995</v>
      </c>
      <c r="W209" s="706">
        <v>8.8451699999999995</v>
      </c>
      <c r="X209" s="706">
        <v>8.8451699999999995</v>
      </c>
      <c r="Y209" s="706">
        <v>8.8451699999999995</v>
      </c>
      <c r="Z209" s="706">
        <v>8.8451699999999995</v>
      </c>
      <c r="AA209" s="706">
        <v>8.8451699999999995</v>
      </c>
      <c r="AB209" s="706">
        <v>8.8451699999999995</v>
      </c>
      <c r="AC209" s="706">
        <v>8.8451699999999995</v>
      </c>
      <c r="AD209" s="706">
        <v>8.8451699999999995</v>
      </c>
      <c r="AE209" s="706">
        <v>8.8451699999999995</v>
      </c>
      <c r="AF209" s="707">
        <f t="shared" si="7"/>
        <v>8.8451699999999978</v>
      </c>
    </row>
    <row r="210" spans="1:33">
      <c r="A210" s="579" t="s">
        <v>1966</v>
      </c>
      <c r="B210" s="706">
        <v>1133.58825</v>
      </c>
      <c r="C210" s="706">
        <v>1133.58825</v>
      </c>
      <c r="D210" s="706">
        <v>1133.58825</v>
      </c>
      <c r="E210" s="706">
        <v>272.436859999999</v>
      </c>
      <c r="F210" s="706">
        <v>272.436859999999</v>
      </c>
      <c r="G210" s="706">
        <v>272.436859999999</v>
      </c>
      <c r="H210" s="706">
        <v>534.97351000000003</v>
      </c>
      <c r="I210" s="706">
        <v>642.71968996079704</v>
      </c>
      <c r="J210" s="706">
        <v>757.25823678025404</v>
      </c>
      <c r="K210" s="706">
        <v>848.77502397305295</v>
      </c>
      <c r="L210" s="706">
        <v>964.79305485533996</v>
      </c>
      <c r="M210" s="706">
        <v>1066.7304572329299</v>
      </c>
      <c r="N210" s="706">
        <v>1151.8566922323</v>
      </c>
      <c r="O210" s="235">
        <f t="shared" si="6"/>
        <v>783.47553807959025</v>
      </c>
      <c r="P210" s="706">
        <v>1266.9995609124001</v>
      </c>
      <c r="Q210" s="706">
        <v>1364.76257327184</v>
      </c>
      <c r="R210" s="706">
        <v>235.97343637611101</v>
      </c>
      <c r="S210" s="706">
        <v>339.28184628091498</v>
      </c>
      <c r="T210" s="706">
        <v>452.528244326444</v>
      </c>
      <c r="U210" s="706">
        <v>543.820890029814</v>
      </c>
      <c r="V210" s="706">
        <v>652.39800671345904</v>
      </c>
      <c r="W210" s="706">
        <v>766.72260921805901</v>
      </c>
      <c r="X210" s="706">
        <v>867.94090769803097</v>
      </c>
      <c r="Y210" s="706">
        <v>985.87260679449298</v>
      </c>
      <c r="Z210" s="706">
        <v>1080.8444275127499</v>
      </c>
      <c r="AA210" s="706">
        <v>1173.7497694097201</v>
      </c>
      <c r="AB210" s="706">
        <v>1300.7808662002201</v>
      </c>
      <c r="AC210" s="706">
        <v>1408.4861832679901</v>
      </c>
      <c r="AD210" s="706">
        <v>273.83135848519697</v>
      </c>
      <c r="AE210" s="706">
        <v>388.01771487133999</v>
      </c>
      <c r="AF210" s="707">
        <f t="shared" si="7"/>
        <v>787.25195621603302</v>
      </c>
    </row>
    <row r="211" spans="1:33">
      <c r="A211" s="579" t="s">
        <v>2522</v>
      </c>
      <c r="B211" s="706">
        <v>0</v>
      </c>
      <c r="C211" s="706">
        <v>0</v>
      </c>
      <c r="D211" s="706">
        <v>0</v>
      </c>
      <c r="E211" s="706">
        <v>0</v>
      </c>
      <c r="F211" s="706">
        <v>0</v>
      </c>
      <c r="G211" s="706">
        <v>0</v>
      </c>
      <c r="H211" s="706">
        <v>0</v>
      </c>
      <c r="I211" s="706">
        <v>0</v>
      </c>
      <c r="J211" s="706">
        <v>0</v>
      </c>
      <c r="K211" s="706">
        <v>0</v>
      </c>
      <c r="L211" s="706">
        <v>0</v>
      </c>
      <c r="M211" s="706">
        <v>0</v>
      </c>
      <c r="N211" s="706">
        <v>0</v>
      </c>
      <c r="O211" s="235">
        <f t="shared" si="6"/>
        <v>0</v>
      </c>
      <c r="P211" s="706">
        <v>6701.1877000000004</v>
      </c>
      <c r="Q211" s="706">
        <v>6591.5453499999903</v>
      </c>
      <c r="R211" s="706">
        <v>6481.7377699999997</v>
      </c>
      <c r="S211" s="706">
        <v>6382.1819100000002</v>
      </c>
      <c r="T211" s="706">
        <v>6315.03989</v>
      </c>
      <c r="U211" s="706">
        <v>6242.3026399999999</v>
      </c>
      <c r="V211" s="706">
        <v>6171.2977700000001</v>
      </c>
      <c r="W211" s="706">
        <v>6103.76908</v>
      </c>
      <c r="X211" s="706">
        <v>6008.9692599999998</v>
      </c>
      <c r="Y211" s="706">
        <v>5899.4887399999998</v>
      </c>
      <c r="Z211" s="706">
        <v>5782.9779799999997</v>
      </c>
      <c r="AA211" s="706">
        <v>5666.2341200000001</v>
      </c>
      <c r="AB211" s="706">
        <v>5548.2377800000004</v>
      </c>
      <c r="AC211" s="706">
        <v>5435.6524499999996</v>
      </c>
      <c r="AD211" s="706">
        <v>5329.5918700000002</v>
      </c>
      <c r="AE211" s="706">
        <v>5228.3426099999997</v>
      </c>
      <c r="AF211" s="707">
        <f t="shared" si="7"/>
        <v>5854.9297000000015</v>
      </c>
      <c r="AG211" s="707">
        <f>AF211</f>
        <v>5854.9297000000015</v>
      </c>
    </row>
    <row r="212" spans="1:33">
      <c r="A212" s="579" t="s">
        <v>1967</v>
      </c>
      <c r="B212" s="706">
        <v>5835.5366299999996</v>
      </c>
      <c r="C212" s="706">
        <v>5835.5366299999996</v>
      </c>
      <c r="D212" s="706">
        <v>5835.5366299999996</v>
      </c>
      <c r="E212" s="706">
        <v>6461.9455399999997</v>
      </c>
      <c r="F212" s="706">
        <v>6461.9455399999997</v>
      </c>
      <c r="G212" s="706">
        <v>6461.9455399999997</v>
      </c>
      <c r="H212" s="706">
        <v>6465.6813499999998</v>
      </c>
      <c r="I212" s="706">
        <v>6465.6813499999998</v>
      </c>
      <c r="J212" s="706">
        <v>6465.6813499999998</v>
      </c>
      <c r="K212" s="706">
        <v>6465.6813499999998</v>
      </c>
      <c r="L212" s="706">
        <v>6465.6813499999998</v>
      </c>
      <c r="M212" s="706">
        <v>6465.6813499999998</v>
      </c>
      <c r="N212" s="706">
        <v>6465.6813499999998</v>
      </c>
      <c r="O212" s="235">
        <f t="shared" si="6"/>
        <v>6319.4012276923077</v>
      </c>
      <c r="P212" s="706">
        <v>6465.6813499999998</v>
      </c>
      <c r="Q212" s="706">
        <v>6465.6813499999998</v>
      </c>
      <c r="R212" s="706">
        <v>6465.6813499999998</v>
      </c>
      <c r="S212" s="706">
        <v>6465.6813499999998</v>
      </c>
      <c r="T212" s="706">
        <v>6465.6813499999998</v>
      </c>
      <c r="U212" s="706">
        <v>6465.6813499999998</v>
      </c>
      <c r="V212" s="706">
        <v>6465.6813499999998</v>
      </c>
      <c r="W212" s="706">
        <v>6465.6813499999998</v>
      </c>
      <c r="X212" s="706">
        <v>6465.6813499999998</v>
      </c>
      <c r="Y212" s="706">
        <v>6465.6813499999998</v>
      </c>
      <c r="Z212" s="706">
        <v>6465.6813499999998</v>
      </c>
      <c r="AA212" s="706">
        <v>6465.6813499999998</v>
      </c>
      <c r="AB212" s="706">
        <v>6465.6813499999998</v>
      </c>
      <c r="AC212" s="706">
        <v>6465.6813499999998</v>
      </c>
      <c r="AD212" s="706">
        <v>6465.6813499999998</v>
      </c>
      <c r="AE212" s="706">
        <v>6465.6813499999998</v>
      </c>
      <c r="AF212" s="707">
        <f t="shared" si="7"/>
        <v>6465.6813499999998</v>
      </c>
    </row>
    <row r="213" spans="1:33">
      <c r="A213" s="579" t="s">
        <v>1968</v>
      </c>
      <c r="B213" s="706">
        <v>1025.51224</v>
      </c>
      <c r="C213" s="706">
        <v>1025.51224</v>
      </c>
      <c r="D213" s="706">
        <v>1025.51224</v>
      </c>
      <c r="E213" s="706">
        <v>1219.3863999999901</v>
      </c>
      <c r="F213" s="706">
        <v>1025.51224</v>
      </c>
      <c r="G213" s="706">
        <v>1025.51224</v>
      </c>
      <c r="H213" s="706">
        <v>1944.1420800000001</v>
      </c>
      <c r="I213" s="706">
        <v>1944.1420800000001</v>
      </c>
      <c r="J213" s="706">
        <v>1944.1420800000001</v>
      </c>
      <c r="K213" s="706">
        <v>1944.1420800000001</v>
      </c>
      <c r="L213" s="706">
        <v>1944.1420800000001</v>
      </c>
      <c r="M213" s="706">
        <v>1944.1420800000001</v>
      </c>
      <c r="N213" s="706">
        <v>1944.1420800000001</v>
      </c>
      <c r="O213" s="235">
        <f t="shared" si="6"/>
        <v>1535.0724738461531</v>
      </c>
      <c r="P213" s="706">
        <v>1944.1420800000001</v>
      </c>
      <c r="Q213" s="706">
        <v>1944.1420800000001</v>
      </c>
      <c r="R213" s="706">
        <v>1944.1420800000001</v>
      </c>
      <c r="S213" s="706">
        <v>1944.1420800000001</v>
      </c>
      <c r="T213" s="706">
        <v>1944.1420800000001</v>
      </c>
      <c r="U213" s="706">
        <v>1944.1420800000001</v>
      </c>
      <c r="V213" s="706">
        <v>1944.1420800000001</v>
      </c>
      <c r="W213" s="706">
        <v>1944.1420800000001</v>
      </c>
      <c r="X213" s="706">
        <v>1944.1420800000001</v>
      </c>
      <c r="Y213" s="706">
        <v>1944.1420800000001</v>
      </c>
      <c r="Z213" s="706">
        <v>1944.1420800000001</v>
      </c>
      <c r="AA213" s="706">
        <v>1944.1420800000001</v>
      </c>
      <c r="AB213" s="706">
        <v>1944.1420800000001</v>
      </c>
      <c r="AC213" s="706">
        <v>1944.1420800000001</v>
      </c>
      <c r="AD213" s="706">
        <v>1944.1420800000001</v>
      </c>
      <c r="AE213" s="706">
        <v>1944.1420800000001</v>
      </c>
      <c r="AF213" s="707">
        <f t="shared" si="7"/>
        <v>1944.1420800000003</v>
      </c>
    </row>
    <row r="214" spans="1:33">
      <c r="A214" s="579" t="s">
        <v>1969</v>
      </c>
      <c r="B214" s="706">
        <v>22780.946370000001</v>
      </c>
      <c r="C214" s="706">
        <v>22598.365430000002</v>
      </c>
      <c r="D214" s="706">
        <v>23175.118839999999</v>
      </c>
      <c r="E214" s="706">
        <v>23225.797999999999</v>
      </c>
      <c r="F214" s="706">
        <v>19108.5087299999</v>
      </c>
      <c r="G214" s="706">
        <v>21422.54869</v>
      </c>
      <c r="H214" s="706">
        <v>23556.274700000002</v>
      </c>
      <c r="I214" s="706">
        <v>23627.198090960799</v>
      </c>
      <c r="J214" s="706">
        <v>23704.913848780201</v>
      </c>
      <c r="K214" s="706">
        <v>23897.161766173002</v>
      </c>
      <c r="L214" s="706">
        <v>23974.775925855301</v>
      </c>
      <c r="M214" s="706">
        <v>24038.309457032901</v>
      </c>
      <c r="N214" s="706">
        <v>24085.031820832301</v>
      </c>
      <c r="O214" s="235">
        <f t="shared" si="6"/>
        <v>23014.996282279568</v>
      </c>
      <c r="P214" s="706">
        <v>30862.9585183124</v>
      </c>
      <c r="Q214" s="706">
        <v>30812.675309471801</v>
      </c>
      <c r="R214" s="706">
        <v>29535.674721376101</v>
      </c>
      <c r="S214" s="706">
        <v>29501.0234000809</v>
      </c>
      <c r="T214" s="706">
        <v>29508.7239069264</v>
      </c>
      <c r="U214" s="706">
        <v>29488.875431429798</v>
      </c>
      <c r="V214" s="706">
        <v>29488.0438069134</v>
      </c>
      <c r="W214" s="706">
        <v>29496.435848218</v>
      </c>
      <c r="X214" s="706">
        <v>29464.450455498001</v>
      </c>
      <c r="Y214" s="706">
        <v>29434.4977633944</v>
      </c>
      <c r="Z214" s="706">
        <v>29374.554952912698</v>
      </c>
      <c r="AA214" s="706">
        <v>29312.312563609699</v>
      </c>
      <c r="AB214" s="706">
        <v>29282.9434492002</v>
      </c>
      <c r="AC214" s="706">
        <v>29239.659565067901</v>
      </c>
      <c r="AD214" s="706">
        <v>27960.540289085198</v>
      </c>
      <c r="AE214" s="706">
        <v>27935.073514271298</v>
      </c>
      <c r="AF214" s="707">
        <f t="shared" si="7"/>
        <v>29191.31807281599</v>
      </c>
    </row>
    <row r="215" spans="1:33">
      <c r="A215" s="579"/>
      <c r="B215" s="708"/>
      <c r="C215" s="708"/>
      <c r="D215" s="708"/>
      <c r="E215" s="708"/>
      <c r="F215" s="708"/>
      <c r="G215" s="708"/>
      <c r="H215" s="708"/>
      <c r="I215" s="708"/>
      <c r="J215" s="708"/>
      <c r="K215" s="708"/>
      <c r="L215" s="708"/>
      <c r="M215" s="708"/>
      <c r="N215" s="708"/>
      <c r="O215" s="235">
        <f t="shared" si="6"/>
        <v>0</v>
      </c>
      <c r="P215" s="708"/>
      <c r="Q215" s="708"/>
      <c r="R215" s="708"/>
      <c r="S215" s="708"/>
      <c r="T215" s="708"/>
      <c r="U215" s="708"/>
      <c r="V215" s="708"/>
      <c r="W215" s="708"/>
      <c r="X215" s="708"/>
      <c r="Y215" s="708"/>
      <c r="Z215" s="708"/>
      <c r="AA215" s="708"/>
      <c r="AB215" s="708"/>
      <c r="AC215" s="708"/>
      <c r="AD215" s="708"/>
      <c r="AE215" s="708"/>
      <c r="AF215" s="707">
        <f t="shared" si="7"/>
        <v>0</v>
      </c>
    </row>
    <row r="216" spans="1:33" ht="15.75" thickBot="1">
      <c r="A216" s="712" t="s">
        <v>1449</v>
      </c>
      <c r="B216" s="713">
        <v>345823.07208999997</v>
      </c>
      <c r="C216" s="713">
        <v>386209.11518000002</v>
      </c>
      <c r="D216" s="713">
        <v>322729.46033999999</v>
      </c>
      <c r="E216" s="713">
        <v>371967.39445999998</v>
      </c>
      <c r="F216" s="713">
        <v>383139.11213999998</v>
      </c>
      <c r="G216" s="713">
        <v>385810.35421999998</v>
      </c>
      <c r="H216" s="713">
        <v>400425.94543999998</v>
      </c>
      <c r="I216" s="713">
        <v>428109.426753206</v>
      </c>
      <c r="J216" s="713">
        <v>454525.97161365702</v>
      </c>
      <c r="K216" s="713">
        <v>481355.13141024002</v>
      </c>
      <c r="L216" s="713">
        <v>513499.84357629198</v>
      </c>
      <c r="M216" s="713">
        <v>538369.29178694799</v>
      </c>
      <c r="N216" s="713">
        <v>535752.59945751005</v>
      </c>
      <c r="O216" s="235">
        <f t="shared" si="6"/>
        <v>426747.43988214253</v>
      </c>
      <c r="P216" s="713">
        <v>546203.81860996201</v>
      </c>
      <c r="Q216" s="713">
        <v>525994.27118624095</v>
      </c>
      <c r="R216" s="713">
        <v>569807.35085690604</v>
      </c>
      <c r="S216" s="713">
        <v>583662.17511294805</v>
      </c>
      <c r="T216" s="713">
        <v>294470.40860229998</v>
      </c>
      <c r="U216" s="713">
        <v>288893.85981058801</v>
      </c>
      <c r="V216" s="713">
        <v>299981.55710045598</v>
      </c>
      <c r="W216" s="713">
        <v>309442.61777101801</v>
      </c>
      <c r="X216" s="713">
        <v>327520.54222865298</v>
      </c>
      <c r="Y216" s="713">
        <v>342425.70511876303</v>
      </c>
      <c r="Z216" s="713">
        <v>369661.52273453702</v>
      </c>
      <c r="AA216" s="713">
        <v>346927.65124275797</v>
      </c>
      <c r="AB216" s="713">
        <v>337094.023624408</v>
      </c>
      <c r="AC216" s="713">
        <v>299816.55773108097</v>
      </c>
      <c r="AD216" s="713">
        <v>378625.58197421097</v>
      </c>
      <c r="AE216" s="713">
        <v>391408.110914241</v>
      </c>
      <c r="AF216" s="707">
        <f t="shared" si="7"/>
        <v>351533.10107430472</v>
      </c>
    </row>
    <row r="217" spans="1:33">
      <c r="A217" s="579"/>
      <c r="O217" s="235">
        <f t="shared" si="6"/>
        <v>0</v>
      </c>
      <c r="AF217" s="707">
        <f t="shared" si="7"/>
        <v>0</v>
      </c>
    </row>
    <row r="218" spans="1:33">
      <c r="A218" s="712" t="s">
        <v>1450</v>
      </c>
      <c r="B218" s="708"/>
      <c r="C218" s="708"/>
      <c r="D218" s="708"/>
      <c r="E218" s="708"/>
      <c r="F218" s="708"/>
      <c r="G218" s="708"/>
      <c r="H218" s="708"/>
      <c r="I218" s="708"/>
      <c r="J218" s="708"/>
      <c r="K218" s="708"/>
      <c r="L218" s="708"/>
      <c r="M218" s="708"/>
      <c r="N218" s="708"/>
      <c r="O218" s="235">
        <f t="shared" si="6"/>
        <v>0</v>
      </c>
      <c r="P218" s="708"/>
      <c r="Q218" s="708"/>
      <c r="R218" s="708"/>
      <c r="S218" s="708"/>
      <c r="T218" s="708"/>
      <c r="U218" s="708"/>
      <c r="V218" s="708"/>
      <c r="W218" s="708"/>
      <c r="X218" s="708"/>
      <c r="Y218" s="708"/>
      <c r="Z218" s="708"/>
      <c r="AA218" s="708"/>
      <c r="AB218" s="708"/>
      <c r="AC218" s="708"/>
      <c r="AD218" s="708"/>
      <c r="AE218" s="708"/>
      <c r="AF218" s="707">
        <f t="shared" si="7"/>
        <v>0</v>
      </c>
    </row>
    <row r="219" spans="1:33">
      <c r="A219" s="579" t="s">
        <v>1970</v>
      </c>
      <c r="B219" s="708"/>
      <c r="C219" s="708"/>
      <c r="D219" s="708"/>
      <c r="E219" s="708"/>
      <c r="F219" s="708"/>
      <c r="G219" s="708"/>
      <c r="H219" s="708"/>
      <c r="I219" s="708"/>
      <c r="J219" s="708"/>
      <c r="K219" s="708"/>
      <c r="L219" s="708"/>
      <c r="M219" s="708"/>
      <c r="N219" s="708"/>
      <c r="O219" s="235">
        <f t="shared" si="6"/>
        <v>0</v>
      </c>
      <c r="P219" s="708"/>
      <c r="Q219" s="708"/>
      <c r="R219" s="708"/>
      <c r="S219" s="708"/>
      <c r="T219" s="708"/>
      <c r="U219" s="708"/>
      <c r="V219" s="708"/>
      <c r="W219" s="708"/>
      <c r="X219" s="708"/>
      <c r="Y219" s="708"/>
      <c r="Z219" s="708"/>
      <c r="AA219" s="708"/>
      <c r="AB219" s="708"/>
      <c r="AC219" s="708"/>
      <c r="AD219" s="708"/>
      <c r="AE219" s="708"/>
      <c r="AF219" s="707">
        <f t="shared" si="7"/>
        <v>0</v>
      </c>
    </row>
    <row r="220" spans="1:33">
      <c r="A220" s="579" t="s">
        <v>1971</v>
      </c>
      <c r="B220" s="706">
        <v>903591.56955000001</v>
      </c>
      <c r="C220" s="706">
        <v>903591.56955999997</v>
      </c>
      <c r="D220" s="706">
        <v>903591.56955999997</v>
      </c>
      <c r="E220" s="706">
        <v>906429.72802000004</v>
      </c>
      <c r="F220" s="706">
        <v>905986.76560999895</v>
      </c>
      <c r="G220" s="706">
        <v>905986.76560999895</v>
      </c>
      <c r="H220" s="706">
        <v>889715.73341999995</v>
      </c>
      <c r="I220" s="706">
        <v>889715.73341999995</v>
      </c>
      <c r="J220" s="706">
        <v>889715.73341999995</v>
      </c>
      <c r="K220" s="706">
        <v>889487.95638382598</v>
      </c>
      <c r="L220" s="706">
        <v>889487.95638382598</v>
      </c>
      <c r="M220" s="706">
        <v>889487.95638382598</v>
      </c>
      <c r="N220" s="706">
        <v>889249.28157310502</v>
      </c>
      <c r="O220" s="235">
        <f t="shared" si="6"/>
        <v>896618.33222266019</v>
      </c>
      <c r="P220" s="706">
        <v>889249.28157310502</v>
      </c>
      <c r="Q220" s="706">
        <v>889249.28157310502</v>
      </c>
      <c r="R220" s="706">
        <v>889012.85139839596</v>
      </c>
      <c r="S220" s="706">
        <v>888958.70338801399</v>
      </c>
      <c r="T220" s="706">
        <v>888958.70338801399</v>
      </c>
      <c r="U220" s="706">
        <v>888795.15272846096</v>
      </c>
      <c r="V220" s="706">
        <v>888795.15272846096</v>
      </c>
      <c r="W220" s="706">
        <v>888795.15272846096</v>
      </c>
      <c r="X220" s="706">
        <v>888586.81981091294</v>
      </c>
      <c r="Y220" s="706">
        <v>888586.81981091294</v>
      </c>
      <c r="Z220" s="706">
        <v>888586.81981091294</v>
      </c>
      <c r="AA220" s="706">
        <v>888378.48689336597</v>
      </c>
      <c r="AB220" s="706">
        <v>888378.48689336597</v>
      </c>
      <c r="AC220" s="706">
        <v>888378.48689336597</v>
      </c>
      <c r="AD220" s="706">
        <v>888168.937470729</v>
      </c>
      <c r="AE220" s="706">
        <v>888116.41846872994</v>
      </c>
      <c r="AF220" s="707">
        <f t="shared" si="7"/>
        <v>888575.70315490046</v>
      </c>
    </row>
    <row r="221" spans="1:33">
      <c r="A221" s="579" t="s">
        <v>1972</v>
      </c>
      <c r="B221" s="706">
        <v>140532.219779999</v>
      </c>
      <c r="C221" s="706">
        <v>140532.219779999</v>
      </c>
      <c r="D221" s="706">
        <v>140532.219779999</v>
      </c>
      <c r="E221" s="706">
        <v>140841.00343000001</v>
      </c>
      <c r="F221" s="706">
        <v>140030.74694000001</v>
      </c>
      <c r="G221" s="706">
        <v>140030.74694000001</v>
      </c>
      <c r="H221" s="706">
        <v>140228.40771</v>
      </c>
      <c r="I221" s="706">
        <v>140270.756011666</v>
      </c>
      <c r="J221" s="706">
        <v>140313.10431333299</v>
      </c>
      <c r="K221" s="706">
        <v>174409.35754549599</v>
      </c>
      <c r="L221" s="706">
        <v>174451.70584716299</v>
      </c>
      <c r="M221" s="706">
        <v>174494.05414882899</v>
      </c>
      <c r="N221" s="706">
        <v>193154.491782981</v>
      </c>
      <c r="O221" s="235">
        <f t="shared" si="6"/>
        <v>152293.92569303577</v>
      </c>
      <c r="P221" s="706">
        <v>193196.84008464799</v>
      </c>
      <c r="Q221" s="706">
        <v>193239.18838631501</v>
      </c>
      <c r="R221" s="706">
        <v>208533.430198861</v>
      </c>
      <c r="S221" s="706">
        <v>209062.395016611</v>
      </c>
      <c r="T221" s="706">
        <v>209097.418511611</v>
      </c>
      <c r="U221" s="706">
        <v>227042.217702372</v>
      </c>
      <c r="V221" s="706">
        <v>227077.241197372</v>
      </c>
      <c r="W221" s="706">
        <v>227112.264692372</v>
      </c>
      <c r="X221" s="706">
        <v>243790.11901979399</v>
      </c>
      <c r="Y221" s="706">
        <v>243825.14251479399</v>
      </c>
      <c r="Z221" s="706">
        <v>243860.16600979399</v>
      </c>
      <c r="AA221" s="706">
        <v>262065.256484193</v>
      </c>
      <c r="AB221" s="706">
        <v>262100.279979193</v>
      </c>
      <c r="AC221" s="706">
        <v>262135.303474193</v>
      </c>
      <c r="AD221" s="706">
        <v>265719.51809565199</v>
      </c>
      <c r="AE221" s="706">
        <v>266878.60231552098</v>
      </c>
      <c r="AF221" s="707">
        <f t="shared" si="7"/>
        <v>242289.68653949784</v>
      </c>
    </row>
    <row r="222" spans="1:33" ht="15.75" thickBot="1">
      <c r="A222" s="579" t="s">
        <v>1973</v>
      </c>
      <c r="B222" s="711">
        <v>9538.0331200000001</v>
      </c>
      <c r="C222" s="711">
        <v>9538.0331200000001</v>
      </c>
      <c r="D222" s="711">
        <v>9538.0331200000001</v>
      </c>
      <c r="E222" s="711">
        <v>9484.3861099999995</v>
      </c>
      <c r="F222" s="711">
        <v>9486.8066699999999</v>
      </c>
      <c r="G222" s="711">
        <v>9486.8066699999999</v>
      </c>
      <c r="H222" s="711">
        <v>8772.6852600000002</v>
      </c>
      <c r="I222" s="711">
        <v>8772.6852600000002</v>
      </c>
      <c r="J222" s="711">
        <v>8772.6852600000002</v>
      </c>
      <c r="K222" s="711">
        <v>8772.6852600000002</v>
      </c>
      <c r="L222" s="711">
        <v>8772.6852600000002</v>
      </c>
      <c r="M222" s="711">
        <v>8772.6852600000002</v>
      </c>
      <c r="N222" s="711">
        <v>8772.6852600000002</v>
      </c>
      <c r="O222" s="235">
        <f t="shared" si="6"/>
        <v>9113.9150484615366</v>
      </c>
      <c r="P222" s="711">
        <v>8772.6852600000002</v>
      </c>
      <c r="Q222" s="711">
        <v>8772.6852600000002</v>
      </c>
      <c r="R222" s="711">
        <v>8772.6852600000002</v>
      </c>
      <c r="S222" s="711">
        <v>8772.6852600000002</v>
      </c>
      <c r="T222" s="711">
        <v>8772.6852600000002</v>
      </c>
      <c r="U222" s="711">
        <v>8772.6852600000002</v>
      </c>
      <c r="V222" s="711">
        <v>8772.6852600000002</v>
      </c>
      <c r="W222" s="711">
        <v>8772.6852600000002</v>
      </c>
      <c r="X222" s="711">
        <v>8772.6852600000002</v>
      </c>
      <c r="Y222" s="711">
        <v>8772.6852600000002</v>
      </c>
      <c r="Z222" s="711">
        <v>8772.6852600000002</v>
      </c>
      <c r="AA222" s="711">
        <v>8772.6852600000002</v>
      </c>
      <c r="AB222" s="711">
        <v>8772.6852600000002</v>
      </c>
      <c r="AC222" s="711">
        <v>8772.6852600000002</v>
      </c>
      <c r="AD222" s="711">
        <v>8772.6852600000002</v>
      </c>
      <c r="AE222" s="711">
        <v>8772.6852600000002</v>
      </c>
      <c r="AF222" s="707">
        <f t="shared" si="7"/>
        <v>8772.6852600000002</v>
      </c>
    </row>
    <row r="223" spans="1:33">
      <c r="A223" s="579" t="s">
        <v>1970</v>
      </c>
      <c r="B223" s="706">
        <v>1053661.8224500001</v>
      </c>
      <c r="C223" s="706">
        <v>1053661.8224599999</v>
      </c>
      <c r="D223" s="706">
        <v>1053661.8224599999</v>
      </c>
      <c r="E223" s="706">
        <v>1056755.1175599999</v>
      </c>
      <c r="F223" s="706">
        <v>1055504.3192199999</v>
      </c>
      <c r="G223" s="706">
        <v>1055504.3192199999</v>
      </c>
      <c r="H223" s="706">
        <v>1038716.8263899999</v>
      </c>
      <c r="I223" s="706">
        <v>1038759.17469166</v>
      </c>
      <c r="J223" s="706">
        <v>1038801.52299333</v>
      </c>
      <c r="K223" s="706">
        <v>1072669.99918932</v>
      </c>
      <c r="L223" s="706">
        <v>1072712.3474909801</v>
      </c>
      <c r="M223" s="706">
        <v>1072754.6957926501</v>
      </c>
      <c r="N223" s="706">
        <v>1091176.45861608</v>
      </c>
      <c r="O223" s="235">
        <f t="shared" si="6"/>
        <v>1058026.1729641552</v>
      </c>
      <c r="P223" s="706">
        <v>1091218.80691775</v>
      </c>
      <c r="Q223" s="706">
        <v>1091261.1552194201</v>
      </c>
      <c r="R223" s="706">
        <v>1106318.9668572501</v>
      </c>
      <c r="S223" s="706">
        <v>1106793.78366462</v>
      </c>
      <c r="T223" s="706">
        <v>1106828.8071596201</v>
      </c>
      <c r="U223" s="706">
        <v>1124610.0556908301</v>
      </c>
      <c r="V223" s="706">
        <v>1124645.07918583</v>
      </c>
      <c r="W223" s="706">
        <v>1124680.1026808301</v>
      </c>
      <c r="X223" s="706">
        <v>1141149.6240906999</v>
      </c>
      <c r="Y223" s="706">
        <v>1141184.6475857</v>
      </c>
      <c r="Z223" s="706">
        <v>1141219.6710806999</v>
      </c>
      <c r="AA223" s="706">
        <v>1159216.42863755</v>
      </c>
      <c r="AB223" s="706">
        <v>1159251.4521325501</v>
      </c>
      <c r="AC223" s="706">
        <v>1159286.4756275499</v>
      </c>
      <c r="AD223" s="706">
        <v>1162661.1408263801</v>
      </c>
      <c r="AE223" s="706">
        <v>1163767.7060442499</v>
      </c>
      <c r="AF223" s="707">
        <f t="shared" si="7"/>
        <v>1139638.0749543929</v>
      </c>
    </row>
    <row r="224" spans="1:33">
      <c r="A224" s="579"/>
      <c r="B224" s="708"/>
      <c r="C224" s="708"/>
      <c r="D224" s="708"/>
      <c r="E224" s="708"/>
      <c r="F224" s="708"/>
      <c r="G224" s="708"/>
      <c r="H224" s="708"/>
      <c r="I224" s="708"/>
      <c r="J224" s="708"/>
      <c r="K224" s="708"/>
      <c r="L224" s="708"/>
      <c r="M224" s="708"/>
      <c r="N224" s="708"/>
      <c r="O224" s="235">
        <f t="shared" si="6"/>
        <v>0</v>
      </c>
      <c r="P224" s="708"/>
      <c r="Q224" s="708"/>
      <c r="R224" s="708"/>
      <c r="S224" s="708"/>
      <c r="T224" s="708"/>
      <c r="U224" s="708"/>
      <c r="V224" s="708"/>
      <c r="W224" s="708"/>
      <c r="X224" s="708"/>
      <c r="Y224" s="708"/>
      <c r="Z224" s="708"/>
      <c r="AA224" s="708"/>
      <c r="AB224" s="708"/>
      <c r="AC224" s="708"/>
      <c r="AD224" s="708"/>
      <c r="AE224" s="708"/>
      <c r="AF224" s="707">
        <f t="shared" si="7"/>
        <v>0</v>
      </c>
    </row>
    <row r="225" spans="1:32">
      <c r="A225" s="579" t="s">
        <v>1974</v>
      </c>
      <c r="B225" s="708"/>
      <c r="C225" s="708"/>
      <c r="D225" s="708"/>
      <c r="E225" s="708"/>
      <c r="F225" s="708"/>
      <c r="G225" s="708"/>
      <c r="H225" s="708"/>
      <c r="I225" s="708"/>
      <c r="J225" s="708"/>
      <c r="K225" s="708"/>
      <c r="L225" s="708"/>
      <c r="M225" s="708"/>
      <c r="N225" s="708"/>
      <c r="O225" s="235">
        <f t="shared" si="6"/>
        <v>0</v>
      </c>
      <c r="P225" s="708"/>
      <c r="Q225" s="708"/>
      <c r="R225" s="708"/>
      <c r="S225" s="708"/>
      <c r="T225" s="708"/>
      <c r="U225" s="708"/>
      <c r="V225" s="708"/>
      <c r="W225" s="708"/>
      <c r="X225" s="708"/>
      <c r="Y225" s="708"/>
      <c r="Z225" s="708"/>
      <c r="AA225" s="708"/>
      <c r="AB225" s="708"/>
      <c r="AC225" s="708"/>
      <c r="AD225" s="708"/>
      <c r="AE225" s="708"/>
      <c r="AF225" s="707">
        <f t="shared" si="7"/>
        <v>0</v>
      </c>
    </row>
    <row r="226" spans="1:32">
      <c r="A226" s="579" t="s">
        <v>1975</v>
      </c>
      <c r="B226" s="706">
        <v>91502.098249999995</v>
      </c>
      <c r="C226" s="706">
        <v>91320.325249999994</v>
      </c>
      <c r="D226" s="706">
        <v>91138.552249999993</v>
      </c>
      <c r="E226" s="706">
        <v>90956.779249999905</v>
      </c>
      <c r="F226" s="706">
        <v>90775.006250000006</v>
      </c>
      <c r="G226" s="706">
        <v>90593.233250000005</v>
      </c>
      <c r="H226" s="706">
        <v>90411.460250000004</v>
      </c>
      <c r="I226" s="706">
        <v>90225.309916666607</v>
      </c>
      <c r="J226" s="706">
        <v>90039.159583333298</v>
      </c>
      <c r="K226" s="706">
        <v>89853.009249999901</v>
      </c>
      <c r="L226" s="706">
        <v>89666.858916666606</v>
      </c>
      <c r="M226" s="706">
        <v>89480.708583333297</v>
      </c>
      <c r="N226" s="706">
        <v>89294.5582499999</v>
      </c>
      <c r="O226" s="235">
        <f t="shared" si="6"/>
        <v>90404.389173076896</v>
      </c>
      <c r="P226" s="706">
        <v>89108.407916666605</v>
      </c>
      <c r="Q226" s="706">
        <v>88922.257583333296</v>
      </c>
      <c r="R226" s="706">
        <v>88736.107249999899</v>
      </c>
      <c r="S226" s="706">
        <v>88549.956916666604</v>
      </c>
      <c r="T226" s="706">
        <v>88391.978916666601</v>
      </c>
      <c r="U226" s="706">
        <v>88234.000916666599</v>
      </c>
      <c r="V226" s="706">
        <v>88076.022916666596</v>
      </c>
      <c r="W226" s="706">
        <v>87918.044916666593</v>
      </c>
      <c r="X226" s="706">
        <v>87760.066916666605</v>
      </c>
      <c r="Y226" s="706">
        <v>87602.088916666602</v>
      </c>
      <c r="Z226" s="706">
        <v>87444.110916666599</v>
      </c>
      <c r="AA226" s="706">
        <v>87286.132916666596</v>
      </c>
      <c r="AB226" s="706">
        <v>87128.154916666594</v>
      </c>
      <c r="AC226" s="706">
        <v>86970.176916666504</v>
      </c>
      <c r="AD226" s="706">
        <v>86812.198916666501</v>
      </c>
      <c r="AE226" s="706">
        <v>86654.220916666498</v>
      </c>
      <c r="AF226" s="707">
        <f t="shared" si="7"/>
        <v>87602.088916666573</v>
      </c>
    </row>
    <row r="227" spans="1:32" ht="15.75" thickBot="1">
      <c r="A227" s="579" t="s">
        <v>1976</v>
      </c>
      <c r="B227" s="711">
        <v>2355.7553199999902</v>
      </c>
      <c r="C227" s="711">
        <v>2351.3773200000001</v>
      </c>
      <c r="D227" s="711">
        <v>2346.9993199999999</v>
      </c>
      <c r="E227" s="711">
        <v>2342.6213199999902</v>
      </c>
      <c r="F227" s="711">
        <v>2338.24332</v>
      </c>
      <c r="G227" s="711">
        <v>2333.8653199999999</v>
      </c>
      <c r="H227" s="711">
        <v>2329.4873199999902</v>
      </c>
      <c r="I227" s="711">
        <v>2329.4873199999902</v>
      </c>
      <c r="J227" s="711">
        <v>2329.4873199999902</v>
      </c>
      <c r="K227" s="711">
        <v>2329.4873199999902</v>
      </c>
      <c r="L227" s="711">
        <v>2329.4873199999902</v>
      </c>
      <c r="M227" s="711">
        <v>2329.4873199999902</v>
      </c>
      <c r="N227" s="711">
        <v>2329.4873199999902</v>
      </c>
      <c r="O227" s="235">
        <f t="shared" si="6"/>
        <v>2336.5594738461468</v>
      </c>
      <c r="P227" s="711">
        <v>2329.4873199999902</v>
      </c>
      <c r="Q227" s="711">
        <v>2329.4873199999902</v>
      </c>
      <c r="R227" s="711">
        <v>2329.4873199999902</v>
      </c>
      <c r="S227" s="711">
        <v>2329.4873199999902</v>
      </c>
      <c r="T227" s="711">
        <v>2329.4873199999902</v>
      </c>
      <c r="U227" s="711">
        <v>2329.4873199999902</v>
      </c>
      <c r="V227" s="711">
        <v>2329.4873199999902</v>
      </c>
      <c r="W227" s="711">
        <v>2329.4873199999902</v>
      </c>
      <c r="X227" s="711">
        <v>2329.4873199999902</v>
      </c>
      <c r="Y227" s="711">
        <v>2329.4873199999902</v>
      </c>
      <c r="Z227" s="711">
        <v>2329.4873199999902</v>
      </c>
      <c r="AA227" s="711">
        <v>2329.4873199999902</v>
      </c>
      <c r="AB227" s="711">
        <v>2329.4873199999902</v>
      </c>
      <c r="AC227" s="711">
        <v>2329.4873199999902</v>
      </c>
      <c r="AD227" s="711">
        <v>2329.4873199999902</v>
      </c>
      <c r="AE227" s="711">
        <v>2329.4873199999902</v>
      </c>
      <c r="AF227" s="707">
        <f t="shared" si="7"/>
        <v>2329.4873199999897</v>
      </c>
    </row>
    <row r="228" spans="1:32">
      <c r="A228" s="579" t="s">
        <v>1974</v>
      </c>
      <c r="B228" s="706">
        <v>93857.853570000007</v>
      </c>
      <c r="C228" s="706">
        <v>93671.702569999994</v>
      </c>
      <c r="D228" s="706">
        <v>93485.551569999996</v>
      </c>
      <c r="E228" s="706">
        <v>93299.400569999998</v>
      </c>
      <c r="F228" s="706">
        <v>93113.24957</v>
      </c>
      <c r="G228" s="706">
        <v>92927.098570000002</v>
      </c>
      <c r="H228" s="706">
        <v>92740.947570000004</v>
      </c>
      <c r="I228" s="706">
        <v>92554.797236666607</v>
      </c>
      <c r="J228" s="706">
        <v>92368.646903333298</v>
      </c>
      <c r="K228" s="706">
        <v>92182.496569999901</v>
      </c>
      <c r="L228" s="706">
        <v>91996.346236666606</v>
      </c>
      <c r="M228" s="706">
        <v>91810.195903333297</v>
      </c>
      <c r="N228" s="706">
        <v>91624.0455699999</v>
      </c>
      <c r="O228" s="235">
        <f t="shared" si="6"/>
        <v>92740.948646923047</v>
      </c>
      <c r="P228" s="706">
        <v>91437.895236666605</v>
      </c>
      <c r="Q228" s="706">
        <v>91251.744903333296</v>
      </c>
      <c r="R228" s="706">
        <v>91065.594569999899</v>
      </c>
      <c r="S228" s="706">
        <v>90879.444236666604</v>
      </c>
      <c r="T228" s="706">
        <v>90721.466236666602</v>
      </c>
      <c r="U228" s="706">
        <v>90563.488236666599</v>
      </c>
      <c r="V228" s="706">
        <v>90405.510236666596</v>
      </c>
      <c r="W228" s="706">
        <v>90247.532236666593</v>
      </c>
      <c r="X228" s="706">
        <v>90089.554236666605</v>
      </c>
      <c r="Y228" s="706">
        <v>89931.576236666602</v>
      </c>
      <c r="Z228" s="706">
        <v>89773.598236666599</v>
      </c>
      <c r="AA228" s="706">
        <v>89615.620236666597</v>
      </c>
      <c r="AB228" s="706">
        <v>89457.642236666594</v>
      </c>
      <c r="AC228" s="706">
        <v>89299.664236666504</v>
      </c>
      <c r="AD228" s="706">
        <v>89141.686236666501</v>
      </c>
      <c r="AE228" s="706">
        <v>88983.708236666498</v>
      </c>
      <c r="AF228" s="707">
        <f t="shared" si="7"/>
        <v>89931.576236666573</v>
      </c>
    </row>
    <row r="229" spans="1:32">
      <c r="A229" s="579"/>
      <c r="B229" s="708"/>
      <c r="C229" s="708"/>
      <c r="D229" s="708"/>
      <c r="E229" s="708"/>
      <c r="F229" s="708"/>
      <c r="G229" s="708"/>
      <c r="H229" s="708"/>
      <c r="I229" s="708"/>
      <c r="J229" s="708"/>
      <c r="K229" s="708"/>
      <c r="L229" s="708"/>
      <c r="M229" s="708"/>
      <c r="N229" s="708"/>
      <c r="O229" s="235">
        <f t="shared" si="6"/>
        <v>0</v>
      </c>
      <c r="P229" s="708"/>
      <c r="Q229" s="708"/>
      <c r="R229" s="708"/>
      <c r="S229" s="708"/>
      <c r="T229" s="708"/>
      <c r="U229" s="708"/>
      <c r="V229" s="708"/>
      <c r="W229" s="708"/>
      <c r="X229" s="708"/>
      <c r="Y229" s="708"/>
      <c r="Z229" s="708"/>
      <c r="AA229" s="708"/>
      <c r="AB229" s="708"/>
      <c r="AC229" s="708"/>
      <c r="AD229" s="708"/>
      <c r="AE229" s="708"/>
      <c r="AF229" s="707">
        <f t="shared" si="7"/>
        <v>0</v>
      </c>
    </row>
    <row r="230" spans="1:32">
      <c r="A230" s="579" t="s">
        <v>1977</v>
      </c>
      <c r="B230" s="708"/>
      <c r="C230" s="708"/>
      <c r="D230" s="708"/>
      <c r="E230" s="708"/>
      <c r="F230" s="708"/>
      <c r="G230" s="708"/>
      <c r="H230" s="708"/>
      <c r="I230" s="708"/>
      <c r="J230" s="708"/>
      <c r="K230" s="708"/>
      <c r="L230" s="708"/>
      <c r="M230" s="708"/>
      <c r="N230" s="708"/>
      <c r="O230" s="235">
        <f t="shared" si="6"/>
        <v>0</v>
      </c>
      <c r="P230" s="708"/>
      <c r="Q230" s="708"/>
      <c r="R230" s="708"/>
      <c r="S230" s="708"/>
      <c r="T230" s="708"/>
      <c r="U230" s="708"/>
      <c r="V230" s="708"/>
      <c r="W230" s="708"/>
      <c r="X230" s="708"/>
      <c r="Y230" s="708"/>
      <c r="Z230" s="708"/>
      <c r="AA230" s="708"/>
      <c r="AB230" s="708"/>
      <c r="AC230" s="708"/>
      <c r="AD230" s="708"/>
      <c r="AE230" s="708"/>
      <c r="AF230" s="707">
        <f t="shared" si="7"/>
        <v>0</v>
      </c>
    </row>
    <row r="231" spans="1:32">
      <c r="A231" s="579" t="s">
        <v>1978</v>
      </c>
      <c r="B231" s="706">
        <v>2076.1378399999999</v>
      </c>
      <c r="C231" s="706">
        <v>6495.5975600000002</v>
      </c>
      <c r="D231" s="706">
        <v>11098.40202</v>
      </c>
      <c r="E231" s="706">
        <v>18262.887869999999</v>
      </c>
      <c r="F231" s="706">
        <v>19131.255020000001</v>
      </c>
      <c r="G231" s="706">
        <v>19678.574700000001</v>
      </c>
      <c r="H231" s="706">
        <v>19642.71128</v>
      </c>
      <c r="I231" s="706">
        <v>17647.202960382801</v>
      </c>
      <c r="J231" s="706">
        <v>15619.0423062266</v>
      </c>
      <c r="K231" s="706">
        <v>13912.0848991039</v>
      </c>
      <c r="L231" s="706">
        <v>12396.4357221797</v>
      </c>
      <c r="M231" s="706">
        <v>10773.230882072599</v>
      </c>
      <c r="N231" s="706">
        <v>8916.5900337743897</v>
      </c>
      <c r="O231" s="235">
        <f t="shared" si="6"/>
        <v>13511.55023798</v>
      </c>
      <c r="P231" s="706">
        <v>6942.7169640454904</v>
      </c>
      <c r="Q231" s="706">
        <v>5194.9309639801204</v>
      </c>
      <c r="R231" s="706">
        <v>3553.5202349814699</v>
      </c>
      <c r="S231" s="706">
        <v>3733.8676373396102</v>
      </c>
      <c r="T231" s="706">
        <v>4943.4712419977895</v>
      </c>
      <c r="U231" s="706">
        <v>4864.3499066221602</v>
      </c>
      <c r="V231" s="706">
        <v>4875.1317625331503</v>
      </c>
      <c r="W231" s="706">
        <v>4882.2969743105396</v>
      </c>
      <c r="X231" s="706">
        <v>4205.7658261699899</v>
      </c>
      <c r="Y231" s="706">
        <v>2139.8910830893101</v>
      </c>
      <c r="Z231" s="706">
        <v>2139.8910830893101</v>
      </c>
      <c r="AA231" s="706">
        <v>2139.8910830893101</v>
      </c>
      <c r="AB231" s="706">
        <v>2139.8910830893101</v>
      </c>
      <c r="AC231" s="706">
        <v>2139.8910830893101</v>
      </c>
      <c r="AD231" s="706">
        <v>2139.8910830893101</v>
      </c>
      <c r="AE231" s="706">
        <v>2139.8910830893101</v>
      </c>
      <c r="AF231" s="707">
        <f t="shared" si="7"/>
        <v>3268.0093023537233</v>
      </c>
    </row>
    <row r="232" spans="1:32">
      <c r="A232" s="579" t="s">
        <v>1979</v>
      </c>
      <c r="B232" s="706">
        <v>40306.451480000003</v>
      </c>
      <c r="C232" s="706">
        <v>40160.273789999999</v>
      </c>
      <c r="D232" s="706">
        <v>40026.398809999999</v>
      </c>
      <c r="E232" s="706">
        <v>39880.7399699999</v>
      </c>
      <c r="F232" s="706">
        <v>39739.009080000003</v>
      </c>
      <c r="G232" s="706">
        <v>39593.350229999996</v>
      </c>
      <c r="H232" s="706">
        <v>39407.992389999999</v>
      </c>
      <c r="I232" s="706">
        <v>39218.73444</v>
      </c>
      <c r="J232" s="706">
        <v>39029.476490000001</v>
      </c>
      <c r="K232" s="706">
        <v>38844.145600000003</v>
      </c>
      <c r="L232" s="706">
        <v>38646.642119999997</v>
      </c>
      <c r="M232" s="706">
        <v>38453.065699999999</v>
      </c>
      <c r="N232" s="706">
        <v>38255.56222</v>
      </c>
      <c r="O232" s="235">
        <f t="shared" si="6"/>
        <v>39350.910947692297</v>
      </c>
      <c r="P232" s="706">
        <v>38058.05874</v>
      </c>
      <c r="Q232" s="706">
        <v>37872.336430000003</v>
      </c>
      <c r="R232" s="706">
        <v>37674.832950000004</v>
      </c>
      <c r="S232" s="706">
        <v>37481.256529999999</v>
      </c>
      <c r="T232" s="706">
        <v>37280.457414445103</v>
      </c>
      <c r="U232" s="706">
        <v>37083.585328890302</v>
      </c>
      <c r="V232" s="706">
        <v>36882.786213335501</v>
      </c>
      <c r="W232" s="706">
        <v>36681.9870977807</v>
      </c>
      <c r="X232" s="706">
        <v>36485.1150422258</v>
      </c>
      <c r="Y232" s="706">
        <v>36284.315926670999</v>
      </c>
      <c r="Z232" s="706">
        <v>36087.4438711162</v>
      </c>
      <c r="AA232" s="706">
        <v>35886.6447555614</v>
      </c>
      <c r="AB232" s="706">
        <v>35685.845640006497</v>
      </c>
      <c r="AC232" s="706">
        <v>35492.9006444517</v>
      </c>
      <c r="AD232" s="706">
        <v>35292.101528896899</v>
      </c>
      <c r="AE232" s="706">
        <v>35095.2294733421</v>
      </c>
      <c r="AF232" s="707">
        <f t="shared" si="7"/>
        <v>36286.128420517169</v>
      </c>
    </row>
    <row r="233" spans="1:32">
      <c r="A233" s="579" t="s">
        <v>1980</v>
      </c>
      <c r="B233" s="706">
        <v>4089.2190000000001</v>
      </c>
      <c r="C233" s="706">
        <v>12142.97991</v>
      </c>
      <c r="D233" s="706">
        <v>13426.95527</v>
      </c>
      <c r="E233" s="706">
        <v>15570.30898</v>
      </c>
      <c r="F233" s="706">
        <v>15320.22559</v>
      </c>
      <c r="G233" s="706">
        <v>16395.29795</v>
      </c>
      <c r="H233" s="706">
        <v>17603.987829999998</v>
      </c>
      <c r="I233" s="706">
        <v>18141.506521167699</v>
      </c>
      <c r="J233" s="706">
        <v>17577.853265881</v>
      </c>
      <c r="K233" s="706">
        <v>16062.8755822034</v>
      </c>
      <c r="L233" s="706">
        <v>13986.1109224335</v>
      </c>
      <c r="M233" s="706">
        <v>14426.6203138029</v>
      </c>
      <c r="N233" s="706">
        <v>13950.091215504701</v>
      </c>
      <c r="O233" s="235">
        <f t="shared" si="6"/>
        <v>14514.925565461017</v>
      </c>
      <c r="P233" s="706">
        <v>15902.9505726677</v>
      </c>
      <c r="Q233" s="706">
        <v>14601.0697304676</v>
      </c>
      <c r="R233" s="706">
        <v>13541.1085756957</v>
      </c>
      <c r="S233" s="706">
        <v>11557.534977073899</v>
      </c>
      <c r="T233" s="706">
        <v>7376.2206270479901</v>
      </c>
      <c r="U233" s="706">
        <v>6532.6384555044697</v>
      </c>
      <c r="V233" s="706">
        <v>7960.28042818208</v>
      </c>
      <c r="W233" s="706">
        <v>7605.5973413983602</v>
      </c>
      <c r="X233" s="706">
        <v>6566.38551148019</v>
      </c>
      <c r="Y233" s="706">
        <v>4943.9506285215302</v>
      </c>
      <c r="Z233" s="706">
        <v>4759.7251226078197</v>
      </c>
      <c r="AA233" s="706">
        <v>5825.0631441731302</v>
      </c>
      <c r="AB233" s="706">
        <v>7442.6868335082499</v>
      </c>
      <c r="AC233" s="706">
        <v>6193.5626037408401</v>
      </c>
      <c r="AD233" s="706">
        <v>4063.2679693298901</v>
      </c>
      <c r="AE233" s="706">
        <v>3882.99006050959</v>
      </c>
      <c r="AF233" s="707">
        <f t="shared" si="7"/>
        <v>6516.1464386983098</v>
      </c>
    </row>
    <row r="234" spans="1:32">
      <c r="A234" s="579" t="s">
        <v>1981</v>
      </c>
      <c r="B234" s="706">
        <v>27372.613000000001</v>
      </c>
      <c r="C234" s="706">
        <v>27372.613000000001</v>
      </c>
      <c r="D234" s="706">
        <v>27372.613000000001</v>
      </c>
      <c r="E234" s="706">
        <v>27451.411</v>
      </c>
      <c r="F234" s="706">
        <v>27451.411</v>
      </c>
      <c r="G234" s="706">
        <v>27451.411</v>
      </c>
      <c r="H234" s="706">
        <v>29028.793000000001</v>
      </c>
      <c r="I234" s="706">
        <v>29045.426083333299</v>
      </c>
      <c r="J234" s="706">
        <v>29062.059166666601</v>
      </c>
      <c r="K234" s="706">
        <v>29078.69225</v>
      </c>
      <c r="L234" s="706">
        <v>29095.325333333301</v>
      </c>
      <c r="M234" s="706">
        <v>29111.958416666599</v>
      </c>
      <c r="N234" s="706">
        <v>29128.591499999999</v>
      </c>
      <c r="O234" s="235">
        <f t="shared" si="6"/>
        <v>28309.455211538447</v>
      </c>
      <c r="P234" s="706">
        <v>29125.572250000001</v>
      </c>
      <c r="Q234" s="706">
        <v>29122.553</v>
      </c>
      <c r="R234" s="706">
        <v>29119.533749999999</v>
      </c>
      <c r="S234" s="706">
        <v>29116.514500000001</v>
      </c>
      <c r="T234" s="706">
        <v>29113.49525</v>
      </c>
      <c r="U234" s="706">
        <v>29110.475999999999</v>
      </c>
      <c r="V234" s="706">
        <v>29107.456749999899</v>
      </c>
      <c r="W234" s="706">
        <v>29104.437499999902</v>
      </c>
      <c r="X234" s="706">
        <v>29101.418249999901</v>
      </c>
      <c r="Y234" s="706">
        <v>29098.398999999899</v>
      </c>
      <c r="Z234" s="706">
        <v>29095.379749999898</v>
      </c>
      <c r="AA234" s="706">
        <v>29092.360499999901</v>
      </c>
      <c r="AB234" s="706">
        <v>29091.310666666599</v>
      </c>
      <c r="AC234" s="706">
        <v>29090.260833333301</v>
      </c>
      <c r="AD234" s="706">
        <v>29089.210999999901</v>
      </c>
      <c r="AE234" s="706">
        <v>29088.161166666599</v>
      </c>
      <c r="AF234" s="707">
        <f t="shared" si="7"/>
        <v>29099.91393589737</v>
      </c>
    </row>
    <row r="235" spans="1:32" ht="15.75" thickBot="1">
      <c r="A235" s="579" t="s">
        <v>1982</v>
      </c>
      <c r="B235" s="711">
        <v>670465.42943999998</v>
      </c>
      <c r="C235" s="711">
        <v>670465.42946999997</v>
      </c>
      <c r="D235" s="711">
        <v>670465.42946999997</v>
      </c>
      <c r="E235" s="711">
        <v>666712.92905000004</v>
      </c>
      <c r="F235" s="711">
        <v>666520.38962000003</v>
      </c>
      <c r="G235" s="711">
        <v>666520.38962000003</v>
      </c>
      <c r="H235" s="711">
        <v>661001.35722000001</v>
      </c>
      <c r="I235" s="711">
        <v>661001.35722000001</v>
      </c>
      <c r="J235" s="711">
        <v>661001.35722000001</v>
      </c>
      <c r="K235" s="711">
        <v>676703.100543026</v>
      </c>
      <c r="L235" s="711">
        <v>676703.100543026</v>
      </c>
      <c r="M235" s="711">
        <v>676703.100543026</v>
      </c>
      <c r="N235" s="711">
        <v>672748.40103962703</v>
      </c>
      <c r="O235" s="235">
        <f t="shared" si="6"/>
        <v>669000.9054614387</v>
      </c>
      <c r="P235" s="711">
        <v>672748.40103962703</v>
      </c>
      <c r="Q235" s="711">
        <v>672748.40103962703</v>
      </c>
      <c r="R235" s="711">
        <v>667086.95517681201</v>
      </c>
      <c r="S235" s="711">
        <v>665299.46646221401</v>
      </c>
      <c r="T235" s="711">
        <v>665299.46646221401</v>
      </c>
      <c r="U235" s="711">
        <v>661434.50064555404</v>
      </c>
      <c r="V235" s="711">
        <v>661434.50064555404</v>
      </c>
      <c r="W235" s="711">
        <v>661434.50064555404</v>
      </c>
      <c r="X235" s="711">
        <v>655786.54044762906</v>
      </c>
      <c r="Y235" s="711">
        <v>655786.54044762906</v>
      </c>
      <c r="Z235" s="711">
        <v>655786.54044762906</v>
      </c>
      <c r="AA235" s="711">
        <v>650138.58087069995</v>
      </c>
      <c r="AB235" s="711">
        <v>650138.58087069995</v>
      </c>
      <c r="AC235" s="711">
        <v>650138.58087069995</v>
      </c>
      <c r="AD235" s="711">
        <v>643377.39930144604</v>
      </c>
      <c r="AE235" s="711">
        <v>641212.44996447396</v>
      </c>
      <c r="AF235" s="707">
        <f t="shared" si="7"/>
        <v>655174.43446784595</v>
      </c>
    </row>
    <row r="236" spans="1:32">
      <c r="A236" s="579" t="s">
        <v>1977</v>
      </c>
      <c r="B236" s="706">
        <v>744309.85075999994</v>
      </c>
      <c r="C236" s="706">
        <v>756636.89373000001</v>
      </c>
      <c r="D236" s="706">
        <v>762389.79856999998</v>
      </c>
      <c r="E236" s="706">
        <v>767878.27686999994</v>
      </c>
      <c r="F236" s="706">
        <v>768162.29030999995</v>
      </c>
      <c r="G236" s="706">
        <v>769639.02350000001</v>
      </c>
      <c r="H236" s="706">
        <v>766684.84172000003</v>
      </c>
      <c r="I236" s="706">
        <v>765054.22722488397</v>
      </c>
      <c r="J236" s="706">
        <v>762289.78844877402</v>
      </c>
      <c r="K236" s="706">
        <v>774600.89887433301</v>
      </c>
      <c r="L236" s="706">
        <v>770827.61464097304</v>
      </c>
      <c r="M236" s="706">
        <v>769467.97585556796</v>
      </c>
      <c r="N236" s="706">
        <v>762999.23600890604</v>
      </c>
      <c r="O236" s="235">
        <f t="shared" si="6"/>
        <v>764687.74742411077</v>
      </c>
      <c r="P236" s="706">
        <v>762777.69956633996</v>
      </c>
      <c r="Q236" s="706">
        <v>759539.29116407502</v>
      </c>
      <c r="R236" s="706">
        <v>750975.95068748901</v>
      </c>
      <c r="S236" s="706">
        <v>747188.64010662795</v>
      </c>
      <c r="T236" s="706">
        <v>744013.11099570501</v>
      </c>
      <c r="U236" s="706">
        <v>739025.55033657094</v>
      </c>
      <c r="V236" s="706">
        <v>740260.15579960495</v>
      </c>
      <c r="W236" s="706">
        <v>739708.81955904397</v>
      </c>
      <c r="X236" s="706">
        <v>732145.22507750499</v>
      </c>
      <c r="Y236" s="706">
        <v>728253.09708591097</v>
      </c>
      <c r="Z236" s="706">
        <v>727868.98027444305</v>
      </c>
      <c r="AA236" s="706">
        <v>723082.54035352403</v>
      </c>
      <c r="AB236" s="706">
        <v>724498.31509397097</v>
      </c>
      <c r="AC236" s="706">
        <v>723055.19603531505</v>
      </c>
      <c r="AD236" s="706">
        <v>713961.87088276201</v>
      </c>
      <c r="AE236" s="706">
        <v>711418.72174808104</v>
      </c>
      <c r="AF236" s="707">
        <f t="shared" si="7"/>
        <v>730344.63256531267</v>
      </c>
    </row>
    <row r="237" spans="1:32">
      <c r="A237" s="579"/>
      <c r="B237" s="708"/>
      <c r="C237" s="708"/>
      <c r="D237" s="708"/>
      <c r="E237" s="708"/>
      <c r="F237" s="708"/>
      <c r="G237" s="708"/>
      <c r="H237" s="708"/>
      <c r="I237" s="708"/>
      <c r="J237" s="708"/>
      <c r="K237" s="708"/>
      <c r="L237" s="708"/>
      <c r="M237" s="708"/>
      <c r="N237" s="708"/>
      <c r="O237" s="235">
        <f t="shared" si="6"/>
        <v>0</v>
      </c>
      <c r="P237" s="708"/>
      <c r="Q237" s="708"/>
      <c r="R237" s="708"/>
      <c r="S237" s="708"/>
      <c r="T237" s="708"/>
      <c r="U237" s="708"/>
      <c r="V237" s="708"/>
      <c r="W237" s="708"/>
      <c r="X237" s="708"/>
      <c r="Y237" s="708"/>
      <c r="Z237" s="708"/>
      <c r="AA237" s="708"/>
      <c r="AB237" s="708"/>
      <c r="AC237" s="708"/>
      <c r="AD237" s="708"/>
      <c r="AE237" s="708"/>
      <c r="AF237" s="707">
        <f t="shared" si="7"/>
        <v>0</v>
      </c>
    </row>
    <row r="238" spans="1:32">
      <c r="A238" s="579" t="s">
        <v>1983</v>
      </c>
      <c r="B238" s="708"/>
      <c r="C238" s="708"/>
      <c r="D238" s="708"/>
      <c r="E238" s="708"/>
      <c r="F238" s="708"/>
      <c r="G238" s="708"/>
      <c r="H238" s="708"/>
      <c r="I238" s="708"/>
      <c r="J238" s="708"/>
      <c r="K238" s="708"/>
      <c r="L238" s="708"/>
      <c r="M238" s="708"/>
      <c r="N238" s="708"/>
      <c r="O238" s="235">
        <f t="shared" si="6"/>
        <v>0</v>
      </c>
      <c r="P238" s="708"/>
      <c r="Q238" s="708"/>
      <c r="R238" s="708"/>
      <c r="S238" s="708"/>
      <c r="T238" s="708"/>
      <c r="U238" s="708"/>
      <c r="V238" s="708"/>
      <c r="W238" s="708"/>
      <c r="X238" s="708"/>
      <c r="Y238" s="708"/>
      <c r="Z238" s="708"/>
      <c r="AA238" s="708"/>
      <c r="AB238" s="708"/>
      <c r="AC238" s="708"/>
      <c r="AD238" s="708"/>
      <c r="AE238" s="708"/>
      <c r="AF238" s="707">
        <f t="shared" si="7"/>
        <v>0</v>
      </c>
    </row>
    <row r="239" spans="1:32">
      <c r="A239" s="579" t="s">
        <v>1984</v>
      </c>
      <c r="B239" s="706">
        <v>617.99810000000002</v>
      </c>
      <c r="C239" s="706">
        <v>647.30458999999996</v>
      </c>
      <c r="D239" s="706">
        <v>645.41030000000001</v>
      </c>
      <c r="E239" s="706">
        <v>611.15755999999999</v>
      </c>
      <c r="F239" s="706">
        <v>642.05642999999998</v>
      </c>
      <c r="G239" s="706">
        <v>637.62662</v>
      </c>
      <c r="H239" s="706">
        <v>630.69578000000001</v>
      </c>
      <c r="I239" s="706">
        <v>630.69578000000001</v>
      </c>
      <c r="J239" s="706">
        <v>630.69578000000001</v>
      </c>
      <c r="K239" s="706">
        <v>630.69578000000001</v>
      </c>
      <c r="L239" s="706">
        <v>630.69578000000001</v>
      </c>
      <c r="M239" s="706">
        <v>630.69578000000001</v>
      </c>
      <c r="N239" s="706">
        <v>630.69578000000001</v>
      </c>
      <c r="O239" s="235">
        <f t="shared" si="6"/>
        <v>632.03262000000007</v>
      </c>
      <c r="P239" s="706">
        <v>630.69578000000001</v>
      </c>
      <c r="Q239" s="706">
        <v>630.69578000000001</v>
      </c>
      <c r="R239" s="706">
        <v>630.69578000000001</v>
      </c>
      <c r="S239" s="706">
        <v>630.69578000000001</v>
      </c>
      <c r="T239" s="706">
        <v>630.69578000000001</v>
      </c>
      <c r="U239" s="706">
        <v>630.69578000000001</v>
      </c>
      <c r="V239" s="706">
        <v>630.69578000000001</v>
      </c>
      <c r="W239" s="706">
        <v>630.69578000000001</v>
      </c>
      <c r="X239" s="706">
        <v>630.69578000000001</v>
      </c>
      <c r="Y239" s="706">
        <v>630.69578000000001</v>
      </c>
      <c r="Z239" s="706">
        <v>630.69578000000001</v>
      </c>
      <c r="AA239" s="706">
        <v>630.69578000000001</v>
      </c>
      <c r="AB239" s="706">
        <v>630.69578000000001</v>
      </c>
      <c r="AC239" s="706">
        <v>630.69578000000001</v>
      </c>
      <c r="AD239" s="706">
        <v>630.69578000000001</v>
      </c>
      <c r="AE239" s="706">
        <v>630.69578000000001</v>
      </c>
      <c r="AF239" s="707">
        <f t="shared" si="7"/>
        <v>630.69578000000001</v>
      </c>
    </row>
    <row r="240" spans="1:32" ht="15.75" thickBot="1">
      <c r="A240" s="579" t="s">
        <v>1985</v>
      </c>
      <c r="B240" s="711">
        <v>224.19782000000001</v>
      </c>
      <c r="C240" s="711">
        <v>231.52020999999999</v>
      </c>
      <c r="D240" s="711">
        <v>361.32134000000002</v>
      </c>
      <c r="E240" s="711">
        <v>342.01916999999997</v>
      </c>
      <c r="F240" s="711">
        <v>384.59408999999999</v>
      </c>
      <c r="G240" s="711">
        <v>340.38344999999998</v>
      </c>
      <c r="H240" s="711">
        <v>350.28559000000001</v>
      </c>
      <c r="I240" s="711">
        <v>350.28559000000001</v>
      </c>
      <c r="J240" s="711">
        <v>350.28559000000001</v>
      </c>
      <c r="K240" s="711">
        <v>350.28559000000001</v>
      </c>
      <c r="L240" s="711">
        <v>350.28559000000001</v>
      </c>
      <c r="M240" s="711">
        <v>350.28559000000001</v>
      </c>
      <c r="N240" s="711">
        <v>350.28559000000001</v>
      </c>
      <c r="O240" s="235">
        <f t="shared" si="6"/>
        <v>333.54117000000002</v>
      </c>
      <c r="P240" s="711">
        <v>350.28559000000001</v>
      </c>
      <c r="Q240" s="711">
        <v>350.28559000000001</v>
      </c>
      <c r="R240" s="711">
        <v>350.28559000000001</v>
      </c>
      <c r="S240" s="711">
        <v>350.28559000000001</v>
      </c>
      <c r="T240" s="711">
        <v>350.28559000000001</v>
      </c>
      <c r="U240" s="711">
        <v>350.28559000000001</v>
      </c>
      <c r="V240" s="711">
        <v>350.28559000000001</v>
      </c>
      <c r="W240" s="711">
        <v>350.28559000000001</v>
      </c>
      <c r="X240" s="711">
        <v>350.28559000000001</v>
      </c>
      <c r="Y240" s="711">
        <v>350.28559000000001</v>
      </c>
      <c r="Z240" s="711">
        <v>350.28559000000001</v>
      </c>
      <c r="AA240" s="711">
        <v>350.28559000000001</v>
      </c>
      <c r="AB240" s="711">
        <v>350.28559000000001</v>
      </c>
      <c r="AC240" s="711">
        <v>350.28559000000001</v>
      </c>
      <c r="AD240" s="711">
        <v>350.28559000000001</v>
      </c>
      <c r="AE240" s="711">
        <v>350.28559000000001</v>
      </c>
      <c r="AF240" s="707">
        <f t="shared" si="7"/>
        <v>350.28559000000007</v>
      </c>
    </row>
    <row r="241" spans="1:32">
      <c r="A241" s="579" t="s">
        <v>1983</v>
      </c>
      <c r="B241" s="706">
        <v>842.19592</v>
      </c>
      <c r="C241" s="706">
        <v>878.82479999999998</v>
      </c>
      <c r="D241" s="706">
        <v>1006.73164</v>
      </c>
      <c r="E241" s="706">
        <v>953.176729999999</v>
      </c>
      <c r="F241" s="706">
        <v>1026.6505199999999</v>
      </c>
      <c r="G241" s="706">
        <v>978.01007000000004</v>
      </c>
      <c r="H241" s="706">
        <v>980.98136999999997</v>
      </c>
      <c r="I241" s="706">
        <v>980.98136999999997</v>
      </c>
      <c r="J241" s="706">
        <v>980.98136999999997</v>
      </c>
      <c r="K241" s="706">
        <v>980.98136999999997</v>
      </c>
      <c r="L241" s="706">
        <v>980.98136999999997</v>
      </c>
      <c r="M241" s="706">
        <v>980.98136999999997</v>
      </c>
      <c r="N241" s="706">
        <v>980.98136999999997</v>
      </c>
      <c r="O241" s="235">
        <f t="shared" si="6"/>
        <v>965.57378999999969</v>
      </c>
      <c r="P241" s="706">
        <v>980.98136999999997</v>
      </c>
      <c r="Q241" s="706">
        <v>980.98136999999997</v>
      </c>
      <c r="R241" s="706">
        <v>980.98136999999997</v>
      </c>
      <c r="S241" s="706">
        <v>980.98136999999997</v>
      </c>
      <c r="T241" s="706">
        <v>980.98136999999997</v>
      </c>
      <c r="U241" s="706">
        <v>980.98136999999997</v>
      </c>
      <c r="V241" s="706">
        <v>980.98136999999997</v>
      </c>
      <c r="W241" s="706">
        <v>980.98136999999997</v>
      </c>
      <c r="X241" s="706">
        <v>980.98136999999997</v>
      </c>
      <c r="Y241" s="706">
        <v>980.98136999999997</v>
      </c>
      <c r="Z241" s="706">
        <v>980.98136999999997</v>
      </c>
      <c r="AA241" s="706">
        <v>980.98136999999997</v>
      </c>
      <c r="AB241" s="706">
        <v>980.98136999999997</v>
      </c>
      <c r="AC241" s="706">
        <v>980.98136999999997</v>
      </c>
      <c r="AD241" s="706">
        <v>980.98136999999997</v>
      </c>
      <c r="AE241" s="706">
        <v>980.98136999999997</v>
      </c>
      <c r="AF241" s="707">
        <f t="shared" si="7"/>
        <v>980.98136999999963</v>
      </c>
    </row>
    <row r="242" spans="1:32">
      <c r="A242" s="579" t="s">
        <v>1986</v>
      </c>
      <c r="B242" s="708"/>
      <c r="C242" s="708"/>
      <c r="D242" s="708"/>
      <c r="E242" s="708"/>
      <c r="F242" s="708"/>
      <c r="G242" s="708"/>
      <c r="H242" s="708"/>
      <c r="I242" s="708"/>
      <c r="J242" s="708"/>
      <c r="K242" s="708"/>
      <c r="L242" s="708"/>
      <c r="M242" s="708"/>
      <c r="N242" s="708"/>
      <c r="O242" s="235">
        <f t="shared" si="6"/>
        <v>0</v>
      </c>
      <c r="P242" s="708"/>
      <c r="Q242" s="708"/>
      <c r="R242" s="708"/>
      <c r="S242" s="708"/>
      <c r="T242" s="708"/>
      <c r="U242" s="708"/>
      <c r="V242" s="708"/>
      <c r="W242" s="708"/>
      <c r="X242" s="708"/>
      <c r="Y242" s="708"/>
      <c r="Z242" s="708"/>
      <c r="AA242" s="708"/>
      <c r="AB242" s="708"/>
      <c r="AC242" s="708"/>
      <c r="AD242" s="708"/>
      <c r="AE242" s="708"/>
      <c r="AF242" s="707">
        <f t="shared" si="7"/>
        <v>0</v>
      </c>
    </row>
    <row r="243" spans="1:32">
      <c r="A243" s="579" t="s">
        <v>1987</v>
      </c>
      <c r="B243" s="708"/>
      <c r="C243" s="708"/>
      <c r="D243" s="708"/>
      <c r="E243" s="708"/>
      <c r="F243" s="708"/>
      <c r="G243" s="708"/>
      <c r="H243" s="708"/>
      <c r="I243" s="708"/>
      <c r="J243" s="708"/>
      <c r="K243" s="708"/>
      <c r="L243" s="708"/>
      <c r="M243" s="708"/>
      <c r="N243" s="708"/>
      <c r="O243" s="235">
        <f t="shared" si="6"/>
        <v>0</v>
      </c>
      <c r="P243" s="708"/>
      <c r="Q243" s="708"/>
      <c r="R243" s="708"/>
      <c r="S243" s="708"/>
      <c r="T243" s="708"/>
      <c r="U243" s="708"/>
      <c r="V243" s="708"/>
      <c r="W243" s="708"/>
      <c r="X243" s="708"/>
      <c r="Y243" s="708"/>
      <c r="Z243" s="708"/>
      <c r="AA243" s="708"/>
      <c r="AB243" s="708"/>
      <c r="AC243" s="708"/>
      <c r="AD243" s="708"/>
      <c r="AE243" s="708"/>
      <c r="AF243" s="707">
        <f t="shared" si="7"/>
        <v>0</v>
      </c>
    </row>
    <row r="244" spans="1:32">
      <c r="A244" s="579" t="s">
        <v>1988</v>
      </c>
      <c r="B244" s="706">
        <v>174523.65569000001</v>
      </c>
      <c r="C244" s="706">
        <v>173981.24835000001</v>
      </c>
      <c r="D244" s="706">
        <v>173874.69675999999</v>
      </c>
      <c r="E244" s="706">
        <v>157715.95746000001</v>
      </c>
      <c r="F244" s="706">
        <v>160775.84112999999</v>
      </c>
      <c r="G244" s="706">
        <v>159114.43192999999</v>
      </c>
      <c r="H244" s="706">
        <v>153454.93338999999</v>
      </c>
      <c r="I244" s="706">
        <v>150036.43866000001</v>
      </c>
      <c r="J244" s="706">
        <v>146832.23155</v>
      </c>
      <c r="K244" s="706">
        <v>144241.40888</v>
      </c>
      <c r="L244" s="706">
        <v>140048.86781</v>
      </c>
      <c r="M244" s="706">
        <v>136684.49356</v>
      </c>
      <c r="N244" s="706">
        <v>129249.65695999999</v>
      </c>
      <c r="O244" s="235">
        <f t="shared" si="6"/>
        <v>153887.22016384616</v>
      </c>
      <c r="P244" s="706">
        <v>128098.12959</v>
      </c>
      <c r="Q244" s="706">
        <v>126089.21670999999</v>
      </c>
      <c r="R244" s="706">
        <v>122821.73348</v>
      </c>
      <c r="S244" s="706">
        <v>119520.97527</v>
      </c>
      <c r="T244" s="706">
        <v>116778.87735</v>
      </c>
      <c r="U244" s="706">
        <v>112184.85916000001</v>
      </c>
      <c r="V244" s="706">
        <v>108076.12815</v>
      </c>
      <c r="W244" s="706">
        <v>103761.00986999999</v>
      </c>
      <c r="X244" s="706">
        <v>100603.82786999999</v>
      </c>
      <c r="Y244" s="706">
        <v>97796.583859999999</v>
      </c>
      <c r="Z244" s="706">
        <v>95287.893549999993</v>
      </c>
      <c r="AA244" s="706">
        <v>90776.330830000006</v>
      </c>
      <c r="AB244" s="706">
        <v>88701.479550000004</v>
      </c>
      <c r="AC244" s="706">
        <v>86629.364690000002</v>
      </c>
      <c r="AD244" s="706">
        <v>84059.758919999993</v>
      </c>
      <c r="AE244" s="706">
        <v>79739.473379999996</v>
      </c>
      <c r="AF244" s="707">
        <f t="shared" si="7"/>
        <v>98762.812496153856</v>
      </c>
    </row>
    <row r="245" spans="1:32" ht="15.75" thickBot="1">
      <c r="A245" s="579" t="s">
        <v>1989</v>
      </c>
      <c r="B245" s="711">
        <v>60404.897440000001</v>
      </c>
      <c r="C245" s="711">
        <v>60404.897440000001</v>
      </c>
      <c r="D245" s="711">
        <v>60404.897440000001</v>
      </c>
      <c r="E245" s="711">
        <v>71693.907370000001</v>
      </c>
      <c r="F245" s="711">
        <v>71693.907370000001</v>
      </c>
      <c r="G245" s="711">
        <v>71693.907370000001</v>
      </c>
      <c r="H245" s="711">
        <v>66932.300600000002</v>
      </c>
      <c r="I245" s="711">
        <v>66932.300600000002</v>
      </c>
      <c r="J245" s="711">
        <v>66932.300600000002</v>
      </c>
      <c r="K245" s="711">
        <v>66932.300600000002</v>
      </c>
      <c r="L245" s="711">
        <v>66932.300600000002</v>
      </c>
      <c r="M245" s="711">
        <v>66932.300600000002</v>
      </c>
      <c r="N245" s="711">
        <v>66932.300600000002</v>
      </c>
      <c r="O245" s="235">
        <f t="shared" si="6"/>
        <v>66524.809125384607</v>
      </c>
      <c r="P245" s="711">
        <v>66932.300600000002</v>
      </c>
      <c r="Q245" s="711">
        <v>66932.300600000002</v>
      </c>
      <c r="R245" s="711">
        <v>66932.300600000002</v>
      </c>
      <c r="S245" s="711">
        <v>66932.300600000002</v>
      </c>
      <c r="T245" s="711">
        <v>66932.300600000002</v>
      </c>
      <c r="U245" s="711">
        <v>66932.300600000002</v>
      </c>
      <c r="V245" s="711">
        <v>66932.300600000002</v>
      </c>
      <c r="W245" s="711">
        <v>66932.300600000002</v>
      </c>
      <c r="X245" s="711">
        <v>66932.300600000002</v>
      </c>
      <c r="Y245" s="711">
        <v>66932.300600000002</v>
      </c>
      <c r="Z245" s="711">
        <v>66932.300600000002</v>
      </c>
      <c r="AA245" s="711">
        <v>66932.300600000002</v>
      </c>
      <c r="AB245" s="711">
        <v>66932.300600000002</v>
      </c>
      <c r="AC245" s="711">
        <v>66932.300600000002</v>
      </c>
      <c r="AD245" s="711">
        <v>66932.300600000002</v>
      </c>
      <c r="AE245" s="711">
        <v>66932.300600000002</v>
      </c>
      <c r="AF245" s="707">
        <f t="shared" si="7"/>
        <v>66932.300599999988</v>
      </c>
    </row>
    <row r="246" spans="1:32">
      <c r="A246" s="579" t="s">
        <v>1987</v>
      </c>
      <c r="B246" s="706">
        <v>234928.55312999999</v>
      </c>
      <c r="C246" s="706">
        <v>234386.14579000001</v>
      </c>
      <c r="D246" s="706">
        <v>234279.59419999999</v>
      </c>
      <c r="E246" s="706">
        <v>229409.86483000001</v>
      </c>
      <c r="F246" s="706">
        <v>232469.74849999999</v>
      </c>
      <c r="G246" s="706">
        <v>230808.33929999999</v>
      </c>
      <c r="H246" s="706">
        <v>220387.23398999899</v>
      </c>
      <c r="I246" s="706">
        <v>216968.73926</v>
      </c>
      <c r="J246" s="706">
        <v>213764.532149999</v>
      </c>
      <c r="K246" s="706">
        <v>211173.70947999999</v>
      </c>
      <c r="L246" s="706">
        <v>206981.16841000001</v>
      </c>
      <c r="M246" s="706">
        <v>203616.79415999999</v>
      </c>
      <c r="N246" s="706">
        <v>196181.95756000001</v>
      </c>
      <c r="O246" s="235">
        <f t="shared" si="6"/>
        <v>220412.02928923065</v>
      </c>
      <c r="P246" s="706">
        <v>195030.43019000001</v>
      </c>
      <c r="Q246" s="706">
        <v>193021.51731</v>
      </c>
      <c r="R246" s="706">
        <v>189754.03408000001</v>
      </c>
      <c r="S246" s="706">
        <v>186453.27587000001</v>
      </c>
      <c r="T246" s="706">
        <v>183711.17795000001</v>
      </c>
      <c r="U246" s="706">
        <v>179117.15976000001</v>
      </c>
      <c r="V246" s="706">
        <v>175008.42874999999</v>
      </c>
      <c r="W246" s="706">
        <v>170693.31047</v>
      </c>
      <c r="X246" s="706">
        <v>167536.12847</v>
      </c>
      <c r="Y246" s="706">
        <v>164728.88446</v>
      </c>
      <c r="Z246" s="706">
        <v>162220.19415</v>
      </c>
      <c r="AA246" s="706">
        <v>157708.63143000001</v>
      </c>
      <c r="AB246" s="706">
        <v>155633.78015000001</v>
      </c>
      <c r="AC246" s="706">
        <v>153561.66529</v>
      </c>
      <c r="AD246" s="706">
        <v>150992.05952000001</v>
      </c>
      <c r="AE246" s="706">
        <v>146671.77398</v>
      </c>
      <c r="AF246" s="707">
        <f t="shared" si="7"/>
        <v>165695.11309615386</v>
      </c>
    </row>
    <row r="247" spans="1:32">
      <c r="A247" s="579"/>
      <c r="B247" s="708"/>
      <c r="C247" s="708"/>
      <c r="D247" s="708"/>
      <c r="E247" s="708"/>
      <c r="F247" s="708"/>
      <c r="G247" s="708"/>
      <c r="H247" s="708"/>
      <c r="I247" s="708"/>
      <c r="J247" s="708"/>
      <c r="K247" s="708"/>
      <c r="L247" s="708"/>
      <c r="M247" s="708"/>
      <c r="N247" s="708"/>
      <c r="O247" s="235">
        <f t="shared" si="6"/>
        <v>0</v>
      </c>
      <c r="P247" s="708"/>
      <c r="Q247" s="708"/>
      <c r="R247" s="708"/>
      <c r="S247" s="708"/>
      <c r="T247" s="708"/>
      <c r="U247" s="708"/>
      <c r="V247" s="708"/>
      <c r="W247" s="708"/>
      <c r="X247" s="708"/>
      <c r="Y247" s="708"/>
      <c r="Z247" s="708"/>
      <c r="AA247" s="708"/>
      <c r="AB247" s="708"/>
      <c r="AC247" s="708"/>
      <c r="AD247" s="708"/>
      <c r="AE247" s="708"/>
      <c r="AF247" s="707">
        <f t="shared" si="7"/>
        <v>0</v>
      </c>
    </row>
    <row r="248" spans="1:32">
      <c r="A248" s="579" t="s">
        <v>1990</v>
      </c>
      <c r="B248" s="708"/>
      <c r="C248" s="708"/>
      <c r="D248" s="708"/>
      <c r="E248" s="708"/>
      <c r="F248" s="708"/>
      <c r="G248" s="708"/>
      <c r="H248" s="708"/>
      <c r="I248" s="708"/>
      <c r="J248" s="708"/>
      <c r="K248" s="708"/>
      <c r="L248" s="708"/>
      <c r="M248" s="708"/>
      <c r="N248" s="708"/>
      <c r="O248" s="235">
        <f t="shared" si="6"/>
        <v>0</v>
      </c>
      <c r="P248" s="708"/>
      <c r="Q248" s="708"/>
      <c r="R248" s="708"/>
      <c r="S248" s="708"/>
      <c r="T248" s="708"/>
      <c r="U248" s="708"/>
      <c r="V248" s="708"/>
      <c r="W248" s="708"/>
      <c r="X248" s="708"/>
      <c r="Y248" s="708"/>
      <c r="Z248" s="708"/>
      <c r="AA248" s="708"/>
      <c r="AB248" s="708"/>
      <c r="AC248" s="708"/>
      <c r="AD248" s="708"/>
      <c r="AE248" s="708"/>
      <c r="AF248" s="707">
        <f t="shared" si="7"/>
        <v>0</v>
      </c>
    </row>
    <row r="249" spans="1:32">
      <c r="A249" s="579" t="s">
        <v>1991</v>
      </c>
      <c r="B249" s="706">
        <v>0</v>
      </c>
      <c r="C249" s="706">
        <v>2592.8223199999902</v>
      </c>
      <c r="D249" s="706">
        <v>3424.8079200000002</v>
      </c>
      <c r="E249" s="706">
        <v>481.53505000000001</v>
      </c>
      <c r="F249" s="706">
        <v>753.32533000000001</v>
      </c>
      <c r="G249" s="706">
        <v>1462.6456599999999</v>
      </c>
      <c r="H249" s="706">
        <v>371.63267000000002</v>
      </c>
      <c r="I249" s="706">
        <v>371.63267000000002</v>
      </c>
      <c r="J249" s="706">
        <v>371.63267000000002</v>
      </c>
      <c r="K249" s="706">
        <v>371.63267000000002</v>
      </c>
      <c r="L249" s="706">
        <v>371.63267000000002</v>
      </c>
      <c r="M249" s="706">
        <v>371.63267000000002</v>
      </c>
      <c r="N249" s="706">
        <v>371.63267000000002</v>
      </c>
      <c r="O249" s="235">
        <f t="shared" si="6"/>
        <v>870.50499769230737</v>
      </c>
      <c r="P249" s="706">
        <v>371.63267000000002</v>
      </c>
      <c r="Q249" s="706">
        <v>371.63267000000002</v>
      </c>
      <c r="R249" s="706">
        <v>371.63267000000002</v>
      </c>
      <c r="S249" s="706">
        <v>371.63267000000002</v>
      </c>
      <c r="T249" s="706">
        <v>371.63267000000002</v>
      </c>
      <c r="U249" s="706">
        <v>371.63267000000002</v>
      </c>
      <c r="V249" s="706">
        <v>371.63267000000002</v>
      </c>
      <c r="W249" s="706">
        <v>371.63267000000002</v>
      </c>
      <c r="X249" s="706">
        <v>371.63267000000002</v>
      </c>
      <c r="Y249" s="706">
        <v>371.63267000000002</v>
      </c>
      <c r="Z249" s="706">
        <v>371.63267000000002</v>
      </c>
      <c r="AA249" s="706">
        <v>371.63267000000002</v>
      </c>
      <c r="AB249" s="706">
        <v>371.63267000000002</v>
      </c>
      <c r="AC249" s="706">
        <v>371.63267000000002</v>
      </c>
      <c r="AD249" s="706">
        <v>371.63267000000002</v>
      </c>
      <c r="AE249" s="706">
        <v>371.63267000000002</v>
      </c>
      <c r="AF249" s="707">
        <f t="shared" si="7"/>
        <v>371.63267000000002</v>
      </c>
    </row>
    <row r="250" spans="1:32">
      <c r="A250" s="579" t="s">
        <v>1992</v>
      </c>
      <c r="B250" s="706">
        <v>1381.94138</v>
      </c>
      <c r="C250" s="706">
        <v>1378.75332999999</v>
      </c>
      <c r="D250" s="706">
        <v>1374.0822900000001</v>
      </c>
      <c r="E250" s="706">
        <v>1377.0017700000001</v>
      </c>
      <c r="F250" s="706">
        <v>1373.7919300000001</v>
      </c>
      <c r="G250" s="706">
        <v>1371.4704300000001</v>
      </c>
      <c r="H250" s="706">
        <v>1368.3264200000001</v>
      </c>
      <c r="I250" s="706">
        <v>1368.3264200000001</v>
      </c>
      <c r="J250" s="706">
        <v>1368.3264200000001</v>
      </c>
      <c r="K250" s="706">
        <v>1368.3264200000001</v>
      </c>
      <c r="L250" s="706">
        <v>1368.3264200000001</v>
      </c>
      <c r="M250" s="706">
        <v>1368.3264200000001</v>
      </c>
      <c r="N250" s="706">
        <v>1368.3264200000001</v>
      </c>
      <c r="O250" s="235">
        <f t="shared" si="6"/>
        <v>1371.9481592307684</v>
      </c>
      <c r="P250" s="706">
        <v>1368.3264200000001</v>
      </c>
      <c r="Q250" s="706">
        <v>1368.3264200000001</v>
      </c>
      <c r="R250" s="706">
        <v>1368.3264200000001</v>
      </c>
      <c r="S250" s="706">
        <v>1368.3264200000001</v>
      </c>
      <c r="T250" s="706">
        <v>1368.3264200000001</v>
      </c>
      <c r="U250" s="706">
        <v>1368.3264200000001</v>
      </c>
      <c r="V250" s="706">
        <v>1368.3264200000001</v>
      </c>
      <c r="W250" s="706">
        <v>1368.3264200000001</v>
      </c>
      <c r="X250" s="706">
        <v>1368.3264200000001</v>
      </c>
      <c r="Y250" s="706">
        <v>1368.3264200000001</v>
      </c>
      <c r="Z250" s="706">
        <v>1368.3264200000001</v>
      </c>
      <c r="AA250" s="706">
        <v>1368.3264200000001</v>
      </c>
      <c r="AB250" s="706">
        <v>1368.3264200000001</v>
      </c>
      <c r="AC250" s="706">
        <v>1368.3264200000001</v>
      </c>
      <c r="AD250" s="706">
        <v>1368.3264200000001</v>
      </c>
      <c r="AE250" s="706">
        <v>1368.3264200000001</v>
      </c>
      <c r="AF250" s="707">
        <f t="shared" si="7"/>
        <v>1368.3264199999999</v>
      </c>
    </row>
    <row r="251" spans="1:32">
      <c r="A251" s="579" t="s">
        <v>1993</v>
      </c>
      <c r="B251" s="706">
        <v>0</v>
      </c>
      <c r="C251" s="706">
        <v>0</v>
      </c>
      <c r="D251" s="706">
        <v>0</v>
      </c>
      <c r="E251" s="706">
        <v>0</v>
      </c>
      <c r="F251" s="706">
        <v>0</v>
      </c>
      <c r="G251" s="706">
        <v>0</v>
      </c>
      <c r="H251" s="706">
        <v>0</v>
      </c>
      <c r="I251" s="706">
        <v>0</v>
      </c>
      <c r="J251" s="706">
        <v>0</v>
      </c>
      <c r="K251" s="706">
        <v>0</v>
      </c>
      <c r="L251" s="706">
        <v>0</v>
      </c>
      <c r="M251" s="706">
        <v>0</v>
      </c>
      <c r="N251" s="706">
        <v>0</v>
      </c>
      <c r="O251" s="235">
        <f t="shared" si="6"/>
        <v>0</v>
      </c>
      <c r="P251" s="706">
        <v>0</v>
      </c>
      <c r="Q251" s="706">
        <v>0</v>
      </c>
      <c r="R251" s="706">
        <v>0</v>
      </c>
      <c r="S251" s="706">
        <v>0</v>
      </c>
      <c r="T251" s="706">
        <v>0</v>
      </c>
      <c r="U251" s="706">
        <v>0</v>
      </c>
      <c r="V251" s="706">
        <v>0</v>
      </c>
      <c r="W251" s="706">
        <v>0</v>
      </c>
      <c r="X251" s="706">
        <v>0</v>
      </c>
      <c r="Y251" s="706">
        <v>0</v>
      </c>
      <c r="Z251" s="706">
        <v>0</v>
      </c>
      <c r="AA251" s="706">
        <v>0</v>
      </c>
      <c r="AB251" s="706">
        <v>0</v>
      </c>
      <c r="AC251" s="706">
        <v>0</v>
      </c>
      <c r="AD251" s="706">
        <v>0</v>
      </c>
      <c r="AE251" s="706">
        <v>0</v>
      </c>
      <c r="AF251" s="707">
        <f t="shared" si="7"/>
        <v>0</v>
      </c>
    </row>
    <row r="252" spans="1:32" ht="15.75" thickBot="1">
      <c r="A252" s="579" t="s">
        <v>2523</v>
      </c>
      <c r="B252" s="711">
        <v>0</v>
      </c>
      <c r="C252" s="711">
        <v>0</v>
      </c>
      <c r="D252" s="711">
        <v>0</v>
      </c>
      <c r="E252" s="711">
        <v>0</v>
      </c>
      <c r="F252" s="711">
        <v>0</v>
      </c>
      <c r="G252" s="711">
        <v>0</v>
      </c>
      <c r="H252" s="711">
        <v>19216.094000000001</v>
      </c>
      <c r="I252" s="711">
        <v>19216.094000000001</v>
      </c>
      <c r="J252" s="711">
        <v>19216.094000000001</v>
      </c>
      <c r="K252" s="711">
        <v>0</v>
      </c>
      <c r="L252" s="711">
        <v>0</v>
      </c>
      <c r="M252" s="711">
        <v>0</v>
      </c>
      <c r="N252" s="711">
        <v>0</v>
      </c>
      <c r="O252" s="235">
        <f t="shared" si="6"/>
        <v>4434.4832307692313</v>
      </c>
      <c r="P252" s="711">
        <v>0</v>
      </c>
      <c r="Q252" s="711">
        <v>0</v>
      </c>
      <c r="R252" s="711">
        <v>0</v>
      </c>
      <c r="S252" s="711">
        <v>0</v>
      </c>
      <c r="T252" s="711">
        <v>0</v>
      </c>
      <c r="U252" s="711">
        <v>0</v>
      </c>
      <c r="V252" s="711">
        <v>0</v>
      </c>
      <c r="W252" s="711">
        <v>0</v>
      </c>
      <c r="X252" s="711">
        <v>0</v>
      </c>
      <c r="Y252" s="711">
        <v>0</v>
      </c>
      <c r="Z252" s="711">
        <v>0</v>
      </c>
      <c r="AA252" s="711">
        <v>0</v>
      </c>
      <c r="AB252" s="711">
        <v>0</v>
      </c>
      <c r="AC252" s="711">
        <v>0</v>
      </c>
      <c r="AD252" s="711">
        <v>0</v>
      </c>
      <c r="AE252" s="711">
        <v>0</v>
      </c>
      <c r="AF252" s="707">
        <f t="shared" si="7"/>
        <v>0</v>
      </c>
    </row>
    <row r="253" spans="1:32">
      <c r="A253" s="579" t="s">
        <v>1990</v>
      </c>
      <c r="B253" s="706">
        <v>1381.94138</v>
      </c>
      <c r="C253" s="706">
        <v>3971.5756499999902</v>
      </c>
      <c r="D253" s="706">
        <v>4798.8902099999996</v>
      </c>
      <c r="E253" s="706">
        <v>1858.53682</v>
      </c>
      <c r="F253" s="706">
        <v>2127.11726</v>
      </c>
      <c r="G253" s="706">
        <v>2834.11609</v>
      </c>
      <c r="H253" s="706">
        <v>20956.053090000001</v>
      </c>
      <c r="I253" s="706">
        <v>20956.053090000001</v>
      </c>
      <c r="J253" s="706">
        <v>20956.053090000001</v>
      </c>
      <c r="K253" s="706">
        <v>1739.9590900000001</v>
      </c>
      <c r="L253" s="706">
        <v>1739.9590900000001</v>
      </c>
      <c r="M253" s="706">
        <v>1739.9590900000001</v>
      </c>
      <c r="N253" s="706">
        <v>1739.9590900000001</v>
      </c>
      <c r="O253" s="235">
        <f t="shared" si="6"/>
        <v>6676.936387692308</v>
      </c>
      <c r="P253" s="706">
        <v>1739.9590900000001</v>
      </c>
      <c r="Q253" s="706">
        <v>1739.9590900000001</v>
      </c>
      <c r="R253" s="706">
        <v>1739.9590900000001</v>
      </c>
      <c r="S253" s="706">
        <v>1739.9590900000001</v>
      </c>
      <c r="T253" s="706">
        <v>1739.9590900000001</v>
      </c>
      <c r="U253" s="706">
        <v>1739.9590900000001</v>
      </c>
      <c r="V253" s="706">
        <v>1739.9590900000001</v>
      </c>
      <c r="W253" s="706">
        <v>1739.9590900000001</v>
      </c>
      <c r="X253" s="706">
        <v>1739.9590900000001</v>
      </c>
      <c r="Y253" s="706">
        <v>1739.9590900000001</v>
      </c>
      <c r="Z253" s="706">
        <v>1739.9590900000001</v>
      </c>
      <c r="AA253" s="706">
        <v>1739.9590900000001</v>
      </c>
      <c r="AB253" s="706">
        <v>1739.9590900000001</v>
      </c>
      <c r="AC253" s="706">
        <v>1739.9590900000001</v>
      </c>
      <c r="AD253" s="706">
        <v>1739.9590900000001</v>
      </c>
      <c r="AE253" s="706">
        <v>1739.9590900000001</v>
      </c>
      <c r="AF253" s="707">
        <f t="shared" si="7"/>
        <v>1739.9590900000001</v>
      </c>
    </row>
    <row r="254" spans="1:32">
      <c r="A254" s="579"/>
      <c r="B254" s="708"/>
      <c r="C254" s="708"/>
      <c r="D254" s="708"/>
      <c r="E254" s="708"/>
      <c r="F254" s="708"/>
      <c r="G254" s="708"/>
      <c r="H254" s="708"/>
      <c r="I254" s="708"/>
      <c r="J254" s="708"/>
      <c r="K254" s="708"/>
      <c r="L254" s="708"/>
      <c r="M254" s="708"/>
      <c r="N254" s="708"/>
      <c r="O254" s="235">
        <f t="shared" si="6"/>
        <v>0</v>
      </c>
      <c r="P254" s="708"/>
      <c r="Q254" s="708"/>
      <c r="R254" s="708"/>
      <c r="S254" s="708"/>
      <c r="T254" s="708"/>
      <c r="U254" s="708"/>
      <c r="V254" s="708"/>
      <c r="W254" s="708"/>
      <c r="X254" s="708"/>
      <c r="Y254" s="708"/>
      <c r="Z254" s="708"/>
      <c r="AA254" s="708"/>
      <c r="AB254" s="708"/>
      <c r="AC254" s="708"/>
      <c r="AD254" s="708"/>
      <c r="AE254" s="708"/>
      <c r="AF254" s="707">
        <f t="shared" si="7"/>
        <v>0</v>
      </c>
    </row>
    <row r="255" spans="1:32">
      <c r="A255" s="579" t="s">
        <v>1994</v>
      </c>
      <c r="B255" s="708"/>
      <c r="C255" s="708"/>
      <c r="D255" s="708"/>
      <c r="E255" s="708"/>
      <c r="F255" s="708"/>
      <c r="G255" s="708"/>
      <c r="H255" s="708"/>
      <c r="I255" s="708"/>
      <c r="J255" s="708"/>
      <c r="K255" s="708"/>
      <c r="L255" s="708"/>
      <c r="M255" s="708"/>
      <c r="N255" s="708"/>
      <c r="O255" s="235">
        <f t="shared" si="6"/>
        <v>0</v>
      </c>
      <c r="P255" s="708"/>
      <c r="Q255" s="708"/>
      <c r="R255" s="708"/>
      <c r="S255" s="708"/>
      <c r="T255" s="708"/>
      <c r="U255" s="708"/>
      <c r="V255" s="708"/>
      <c r="W255" s="708"/>
      <c r="X255" s="708"/>
      <c r="Y255" s="708"/>
      <c r="Z255" s="708"/>
      <c r="AA255" s="708"/>
      <c r="AB255" s="708"/>
      <c r="AC255" s="708"/>
      <c r="AD255" s="708"/>
      <c r="AE255" s="708"/>
      <c r="AF255" s="707">
        <f t="shared" si="7"/>
        <v>0</v>
      </c>
    </row>
    <row r="256" spans="1:32">
      <c r="A256" s="579" t="s">
        <v>1995</v>
      </c>
      <c r="B256" s="706">
        <v>587.39135999999996</v>
      </c>
      <c r="C256" s="706">
        <v>587.39135999999996</v>
      </c>
      <c r="D256" s="706">
        <v>587.39135999999996</v>
      </c>
      <c r="E256" s="706">
        <v>661.98959000000002</v>
      </c>
      <c r="F256" s="706">
        <v>661.98959000000002</v>
      </c>
      <c r="G256" s="706">
        <v>661.98959000000002</v>
      </c>
      <c r="H256" s="706">
        <v>641.42958999999996</v>
      </c>
      <c r="I256" s="706">
        <v>641.42958999999996</v>
      </c>
      <c r="J256" s="706">
        <v>641.42958999999996</v>
      </c>
      <c r="K256" s="706">
        <v>641.42958999999996</v>
      </c>
      <c r="L256" s="706">
        <v>641.42958999999996</v>
      </c>
      <c r="M256" s="706">
        <v>641.42958999999996</v>
      </c>
      <c r="N256" s="706">
        <v>641.42958999999996</v>
      </c>
      <c r="O256" s="235">
        <f t="shared" si="6"/>
        <v>633.70384461538447</v>
      </c>
      <c r="P256" s="706">
        <v>641.42958999999996</v>
      </c>
      <c r="Q256" s="706">
        <v>641.42958999999996</v>
      </c>
      <c r="R256" s="706">
        <v>641.42958999999996</v>
      </c>
      <c r="S256" s="706">
        <v>641.42958999999996</v>
      </c>
      <c r="T256" s="706">
        <v>641.42958999999996</v>
      </c>
      <c r="U256" s="706">
        <v>641.42958999999996</v>
      </c>
      <c r="V256" s="706">
        <v>641.42958999999996</v>
      </c>
      <c r="W256" s="706">
        <v>641.42958999999996</v>
      </c>
      <c r="X256" s="706">
        <v>641.42958999999996</v>
      </c>
      <c r="Y256" s="706">
        <v>641.42958999999996</v>
      </c>
      <c r="Z256" s="706">
        <v>641.42958999999996</v>
      </c>
      <c r="AA256" s="706">
        <v>641.42958999999996</v>
      </c>
      <c r="AB256" s="706">
        <v>641.42958999999996</v>
      </c>
      <c r="AC256" s="706">
        <v>641.42958999999996</v>
      </c>
      <c r="AD256" s="706">
        <v>641.42958999999996</v>
      </c>
      <c r="AE256" s="706">
        <v>641.42958999999996</v>
      </c>
      <c r="AF256" s="707">
        <f t="shared" si="7"/>
        <v>641.42958999999985</v>
      </c>
    </row>
    <row r="257" spans="1:33">
      <c r="A257" s="579" t="s">
        <v>1996</v>
      </c>
      <c r="B257" s="706">
        <v>2834.0052999999998</v>
      </c>
      <c r="C257" s="706">
        <v>2834.0052999999998</v>
      </c>
      <c r="D257" s="706">
        <v>2834.0052999999998</v>
      </c>
      <c r="E257" s="706">
        <v>2532.9334899999999</v>
      </c>
      <c r="F257" s="706">
        <v>2532.9334899999999</v>
      </c>
      <c r="G257" s="706">
        <v>2532.9334899999999</v>
      </c>
      <c r="H257" s="706">
        <v>2556.9034900000001</v>
      </c>
      <c r="I257" s="706">
        <v>2556.9034900000001</v>
      </c>
      <c r="J257" s="706">
        <v>2556.9034900000001</v>
      </c>
      <c r="K257" s="706">
        <v>2556.9034900000001</v>
      </c>
      <c r="L257" s="706">
        <v>2556.9034900000001</v>
      </c>
      <c r="M257" s="706">
        <v>2556.9034900000001</v>
      </c>
      <c r="N257" s="706">
        <v>2556.9034900000001</v>
      </c>
      <c r="O257" s="235">
        <f t="shared" si="6"/>
        <v>2615.3185230769232</v>
      </c>
      <c r="P257" s="706">
        <v>2556.9034900000001</v>
      </c>
      <c r="Q257" s="706">
        <v>2556.9034900000001</v>
      </c>
      <c r="R257" s="706">
        <v>2556.9034900000001</v>
      </c>
      <c r="S257" s="706">
        <v>2556.9034900000001</v>
      </c>
      <c r="T257" s="706">
        <v>2556.9034900000001</v>
      </c>
      <c r="U257" s="706">
        <v>2556.9034900000001</v>
      </c>
      <c r="V257" s="706">
        <v>2556.9034900000001</v>
      </c>
      <c r="W257" s="706">
        <v>2556.9034900000001</v>
      </c>
      <c r="X257" s="706">
        <v>2556.9034900000001</v>
      </c>
      <c r="Y257" s="706">
        <v>2556.9034900000001</v>
      </c>
      <c r="Z257" s="706">
        <v>2556.9034900000001</v>
      </c>
      <c r="AA257" s="706">
        <v>2556.9034900000001</v>
      </c>
      <c r="AB257" s="706">
        <v>2556.9034900000001</v>
      </c>
      <c r="AC257" s="706">
        <v>2556.9034900000001</v>
      </c>
      <c r="AD257" s="706">
        <v>2556.9034900000001</v>
      </c>
      <c r="AE257" s="706">
        <v>2556.9034900000001</v>
      </c>
      <c r="AF257" s="707">
        <f t="shared" si="7"/>
        <v>2556.9034900000001</v>
      </c>
    </row>
    <row r="258" spans="1:33" ht="15.75" thickBot="1">
      <c r="A258" s="579" t="s">
        <v>2524</v>
      </c>
      <c r="B258" s="711">
        <v>0</v>
      </c>
      <c r="C258" s="711">
        <v>0</v>
      </c>
      <c r="D258" s="711">
        <v>0</v>
      </c>
      <c r="E258" s="711">
        <v>0</v>
      </c>
      <c r="F258" s="711">
        <v>0</v>
      </c>
      <c r="G258" s="711">
        <v>0</v>
      </c>
      <c r="H258" s="711">
        <v>0</v>
      </c>
      <c r="I258" s="711">
        <v>0</v>
      </c>
      <c r="J258" s="711">
        <v>0</v>
      </c>
      <c r="K258" s="711">
        <v>0</v>
      </c>
      <c r="L258" s="711">
        <v>0</v>
      </c>
      <c r="M258" s="711">
        <v>0</v>
      </c>
      <c r="N258" s="711">
        <v>0</v>
      </c>
      <c r="O258" s="235">
        <f t="shared" si="6"/>
        <v>0</v>
      </c>
      <c r="P258" s="711">
        <v>23216.908510000001</v>
      </c>
      <c r="Q258" s="711">
        <v>22723.137879999998</v>
      </c>
      <c r="R258" s="711">
        <v>22240.988120000002</v>
      </c>
      <c r="S258" s="711">
        <v>21647.568569999999</v>
      </c>
      <c r="T258" s="711">
        <v>21166.284949999899</v>
      </c>
      <c r="U258" s="711">
        <v>20669.297279999999</v>
      </c>
      <c r="V258" s="711">
        <v>20192.523939999999</v>
      </c>
      <c r="W258" s="711">
        <v>19716.191049999899</v>
      </c>
      <c r="X258" s="711">
        <v>19282.845469999898</v>
      </c>
      <c r="Y258" s="711">
        <v>18862.1557499999</v>
      </c>
      <c r="Z258" s="711">
        <v>18446.928969999899</v>
      </c>
      <c r="AA258" s="711">
        <v>18053.17167</v>
      </c>
      <c r="AB258" s="711">
        <v>17668.6707299999</v>
      </c>
      <c r="AC258" s="711">
        <v>17287.485429999899</v>
      </c>
      <c r="AD258" s="711">
        <v>16911.3962499999</v>
      </c>
      <c r="AE258" s="711">
        <v>16419.22596</v>
      </c>
      <c r="AF258" s="707">
        <f t="shared" si="7"/>
        <v>18947.980463076863</v>
      </c>
      <c r="AG258" s="707">
        <f>AF258</f>
        <v>18947.980463076863</v>
      </c>
    </row>
    <row r="259" spans="1:33">
      <c r="A259" s="579" t="s">
        <v>1994</v>
      </c>
      <c r="B259" s="706">
        <v>3421.3966599999999</v>
      </c>
      <c r="C259" s="706">
        <v>3421.3966599999999</v>
      </c>
      <c r="D259" s="706">
        <v>3421.3966599999999</v>
      </c>
      <c r="E259" s="706">
        <v>3194.92308</v>
      </c>
      <c r="F259" s="706">
        <v>3194.92308</v>
      </c>
      <c r="G259" s="706">
        <v>3194.92308</v>
      </c>
      <c r="H259" s="706">
        <v>3198.3330799999999</v>
      </c>
      <c r="I259" s="706">
        <v>3198.3330799999999</v>
      </c>
      <c r="J259" s="706">
        <v>3198.3330799999999</v>
      </c>
      <c r="K259" s="706">
        <v>3198.3330799999999</v>
      </c>
      <c r="L259" s="706">
        <v>3198.3330799999999</v>
      </c>
      <c r="M259" s="706">
        <v>3198.3330799999999</v>
      </c>
      <c r="N259" s="706">
        <v>3198.3330799999999</v>
      </c>
      <c r="O259" s="235">
        <f t="shared" si="6"/>
        <v>3249.0223676923074</v>
      </c>
      <c r="P259" s="706">
        <v>26415.241590000001</v>
      </c>
      <c r="Q259" s="706">
        <v>25921.470959999999</v>
      </c>
      <c r="R259" s="706">
        <v>25439.321199999998</v>
      </c>
      <c r="S259" s="706">
        <v>24845.90165</v>
      </c>
      <c r="T259" s="706">
        <v>24364.6180299999</v>
      </c>
      <c r="U259" s="706">
        <v>23867.630359999999</v>
      </c>
      <c r="V259" s="706">
        <v>23390.857019999999</v>
      </c>
      <c r="W259" s="706">
        <v>22914.5241299999</v>
      </c>
      <c r="X259" s="706">
        <v>22481.178549999899</v>
      </c>
      <c r="Y259" s="706">
        <v>22060.488829999998</v>
      </c>
      <c r="Z259" s="706">
        <v>21645.262049999899</v>
      </c>
      <c r="AA259" s="706">
        <v>21251.50475</v>
      </c>
      <c r="AB259" s="706">
        <v>20867.003809999998</v>
      </c>
      <c r="AC259" s="706">
        <v>20485.818509999899</v>
      </c>
      <c r="AD259" s="706">
        <v>20109.729329999998</v>
      </c>
      <c r="AE259" s="706">
        <v>19617.55904</v>
      </c>
      <c r="AF259" s="707">
        <f t="shared" si="7"/>
        <v>22146.313543076882</v>
      </c>
    </row>
    <row r="260" spans="1:33">
      <c r="A260" s="579"/>
      <c r="B260" s="708"/>
      <c r="C260" s="708"/>
      <c r="D260" s="708"/>
      <c r="E260" s="708"/>
      <c r="F260" s="708"/>
      <c r="G260" s="708"/>
      <c r="H260" s="708"/>
      <c r="I260" s="708"/>
      <c r="J260" s="708"/>
      <c r="K260" s="708"/>
      <c r="L260" s="708"/>
      <c r="M260" s="708"/>
      <c r="N260" s="708"/>
      <c r="O260" s="235">
        <f t="shared" si="6"/>
        <v>0</v>
      </c>
      <c r="P260" s="708"/>
      <c r="Q260" s="708"/>
      <c r="R260" s="708"/>
      <c r="S260" s="708"/>
      <c r="T260" s="708"/>
      <c r="U260" s="708"/>
      <c r="V260" s="708"/>
      <c r="W260" s="708"/>
      <c r="X260" s="708"/>
      <c r="Y260" s="708"/>
      <c r="Z260" s="708"/>
      <c r="AA260" s="708"/>
      <c r="AB260" s="708"/>
      <c r="AC260" s="708"/>
      <c r="AD260" s="708"/>
      <c r="AE260" s="708"/>
      <c r="AF260" s="707">
        <f t="shared" si="7"/>
        <v>0</v>
      </c>
    </row>
    <row r="261" spans="1:33">
      <c r="A261" s="579" t="s">
        <v>1997</v>
      </c>
      <c r="O261" s="235">
        <f t="shared" si="6"/>
        <v>0</v>
      </c>
      <c r="AF261" s="707">
        <f t="shared" si="7"/>
        <v>0</v>
      </c>
    </row>
    <row r="262" spans="1:33">
      <c r="A262" s="579"/>
      <c r="B262" s="708"/>
      <c r="C262" s="708"/>
      <c r="D262" s="708"/>
      <c r="E262" s="708"/>
      <c r="F262" s="708"/>
      <c r="G262" s="708"/>
      <c r="H262" s="708"/>
      <c r="I262" s="708"/>
      <c r="J262" s="708"/>
      <c r="K262" s="708"/>
      <c r="L262" s="708"/>
      <c r="M262" s="708"/>
      <c r="N262" s="708"/>
      <c r="O262" s="235">
        <f t="shared" si="6"/>
        <v>0</v>
      </c>
      <c r="P262" s="708"/>
      <c r="Q262" s="708"/>
      <c r="R262" s="708"/>
      <c r="S262" s="708"/>
      <c r="T262" s="708"/>
      <c r="U262" s="708"/>
      <c r="V262" s="708"/>
      <c r="W262" s="708"/>
      <c r="X262" s="708"/>
      <c r="Y262" s="708"/>
      <c r="Z262" s="708"/>
      <c r="AA262" s="708"/>
      <c r="AB262" s="708"/>
      <c r="AC262" s="708"/>
      <c r="AD262" s="708"/>
      <c r="AE262" s="708"/>
      <c r="AF262" s="707">
        <f t="shared" si="7"/>
        <v>0</v>
      </c>
    </row>
    <row r="263" spans="1:33">
      <c r="A263" s="579" t="s">
        <v>1998</v>
      </c>
      <c r="B263" s="708"/>
      <c r="C263" s="708"/>
      <c r="D263" s="708"/>
      <c r="E263" s="708"/>
      <c r="F263" s="708"/>
      <c r="G263" s="708"/>
      <c r="H263" s="708"/>
      <c r="I263" s="708"/>
      <c r="J263" s="708"/>
      <c r="K263" s="708"/>
      <c r="L263" s="708"/>
      <c r="M263" s="708"/>
      <c r="N263" s="708"/>
      <c r="O263" s="235">
        <f t="shared" si="6"/>
        <v>0</v>
      </c>
      <c r="P263" s="708"/>
      <c r="Q263" s="708"/>
      <c r="R263" s="708"/>
      <c r="S263" s="708"/>
      <c r="T263" s="708"/>
      <c r="U263" s="708"/>
      <c r="V263" s="708"/>
      <c r="W263" s="708"/>
      <c r="X263" s="708"/>
      <c r="Y263" s="708"/>
      <c r="Z263" s="708"/>
      <c r="AA263" s="708"/>
      <c r="AB263" s="708"/>
      <c r="AC263" s="708"/>
      <c r="AD263" s="708"/>
      <c r="AE263" s="708"/>
      <c r="AF263" s="707">
        <f t="shared" si="7"/>
        <v>0</v>
      </c>
    </row>
    <row r="264" spans="1:33">
      <c r="A264" s="579" t="s">
        <v>1999</v>
      </c>
      <c r="B264" s="706">
        <v>6891.4170000000004</v>
      </c>
      <c r="C264" s="706">
        <v>6891.4170000000004</v>
      </c>
      <c r="D264" s="706">
        <v>6891.4170000000004</v>
      </c>
      <c r="E264" s="706">
        <v>6921.6469999999999</v>
      </c>
      <c r="F264" s="706">
        <v>6921.6469999999999</v>
      </c>
      <c r="G264" s="706">
        <v>6921.6469999999999</v>
      </c>
      <c r="H264" s="706">
        <v>6921.6469999999999</v>
      </c>
      <c r="I264" s="706">
        <v>6921.6469999999999</v>
      </c>
      <c r="J264" s="706">
        <v>6921.6469999999999</v>
      </c>
      <c r="K264" s="706">
        <v>6921.6469999999999</v>
      </c>
      <c r="L264" s="706">
        <v>6921.6469999999999</v>
      </c>
      <c r="M264" s="706">
        <v>6921.6469999999999</v>
      </c>
      <c r="N264" s="706">
        <v>6921.6469999999999</v>
      </c>
      <c r="O264" s="235">
        <f t="shared" si="6"/>
        <v>6914.6708461538446</v>
      </c>
      <c r="P264" s="706">
        <v>6921.6469999999999</v>
      </c>
      <c r="Q264" s="706">
        <v>6921.6469999999999</v>
      </c>
      <c r="R264" s="706">
        <v>6921.6469999999999</v>
      </c>
      <c r="S264" s="706">
        <v>6921.6469999999999</v>
      </c>
      <c r="T264" s="706">
        <v>6921.6469999999999</v>
      </c>
      <c r="U264" s="706">
        <v>6921.6469999999999</v>
      </c>
      <c r="V264" s="706">
        <v>6921.6469999999999</v>
      </c>
      <c r="W264" s="706">
        <v>6921.6469999999999</v>
      </c>
      <c r="X264" s="706">
        <v>6921.6469999999999</v>
      </c>
      <c r="Y264" s="706">
        <v>6921.6469999999999</v>
      </c>
      <c r="Z264" s="706">
        <v>6921.6469999999999</v>
      </c>
      <c r="AA264" s="706">
        <v>6921.6469999999999</v>
      </c>
      <c r="AB264" s="706">
        <v>6921.6469999999999</v>
      </c>
      <c r="AC264" s="706">
        <v>6921.6469999999999</v>
      </c>
      <c r="AD264" s="706">
        <v>6921.6469999999999</v>
      </c>
      <c r="AE264" s="706">
        <v>6921.6469999999999</v>
      </c>
      <c r="AF264" s="707">
        <f t="shared" si="7"/>
        <v>6921.6469999999981</v>
      </c>
    </row>
    <row r="265" spans="1:33">
      <c r="A265" s="579" t="s">
        <v>2000</v>
      </c>
      <c r="B265" s="706">
        <v>36241.336880000003</v>
      </c>
      <c r="C265" s="706">
        <v>-9758.6631199999993</v>
      </c>
      <c r="D265" s="706">
        <v>0</v>
      </c>
      <c r="E265" s="706">
        <v>0</v>
      </c>
      <c r="F265" s="706">
        <v>0</v>
      </c>
      <c r="G265" s="706">
        <v>0</v>
      </c>
      <c r="H265" s="706">
        <v>0</v>
      </c>
      <c r="I265" s="706">
        <v>0</v>
      </c>
      <c r="J265" s="706">
        <v>0</v>
      </c>
      <c r="K265" s="706">
        <v>0</v>
      </c>
      <c r="L265" s="706">
        <v>0</v>
      </c>
      <c r="M265" s="706">
        <v>0</v>
      </c>
      <c r="N265" s="706">
        <v>0</v>
      </c>
      <c r="O265" s="235">
        <f t="shared" si="6"/>
        <v>2037.1287507692311</v>
      </c>
      <c r="P265" s="706">
        <v>0</v>
      </c>
      <c r="Q265" s="706">
        <v>0</v>
      </c>
      <c r="R265" s="706">
        <v>0</v>
      </c>
      <c r="S265" s="706">
        <v>0</v>
      </c>
      <c r="T265" s="706">
        <v>0</v>
      </c>
      <c r="U265" s="706">
        <v>0</v>
      </c>
      <c r="V265" s="706">
        <v>0</v>
      </c>
      <c r="W265" s="706">
        <v>0</v>
      </c>
      <c r="X265" s="706">
        <v>0</v>
      </c>
      <c r="Y265" s="706">
        <v>0</v>
      </c>
      <c r="Z265" s="706">
        <v>0</v>
      </c>
      <c r="AA265" s="706">
        <v>0</v>
      </c>
      <c r="AB265" s="706">
        <v>0</v>
      </c>
      <c r="AC265" s="706">
        <v>0</v>
      </c>
      <c r="AD265" s="706">
        <v>0</v>
      </c>
      <c r="AE265" s="706">
        <v>0</v>
      </c>
      <c r="AF265" s="707">
        <f t="shared" si="7"/>
        <v>0</v>
      </c>
    </row>
    <row r="266" spans="1:33" ht="15.75" thickBot="1">
      <c r="A266" s="579" t="s">
        <v>2001</v>
      </c>
      <c r="B266" s="711">
        <v>31651.386789999899</v>
      </c>
      <c r="C266" s="711">
        <v>31622.48575</v>
      </c>
      <c r="D266" s="711">
        <v>30681.017879999999</v>
      </c>
      <c r="E266" s="711">
        <v>30881.091609999999</v>
      </c>
      <c r="F266" s="711">
        <v>30251.185580000001</v>
      </c>
      <c r="G266" s="711">
        <v>30220.86361</v>
      </c>
      <c r="H266" s="711">
        <v>24464.284680000001</v>
      </c>
      <c r="I266" s="711">
        <v>24518.239679999999</v>
      </c>
      <c r="J266" s="711">
        <v>24572.194680000001</v>
      </c>
      <c r="K266" s="711">
        <v>23280.09218</v>
      </c>
      <c r="L266" s="711">
        <v>23334.047180000001</v>
      </c>
      <c r="M266" s="711">
        <v>23388.002179999999</v>
      </c>
      <c r="N266" s="711">
        <v>22095.899679999999</v>
      </c>
      <c r="O266" s="235">
        <f t="shared" si="6"/>
        <v>26996.983959999987</v>
      </c>
      <c r="P266" s="711">
        <v>22146.975596666602</v>
      </c>
      <c r="Q266" s="711">
        <v>22198.051513333299</v>
      </c>
      <c r="R266" s="711">
        <v>20959.36118</v>
      </c>
      <c r="S266" s="711">
        <v>21010.437096666599</v>
      </c>
      <c r="T266" s="711">
        <v>21061.5130133333</v>
      </c>
      <c r="U266" s="711">
        <v>19822.822680000001</v>
      </c>
      <c r="V266" s="711">
        <v>19873.8985966666</v>
      </c>
      <c r="W266" s="711">
        <v>19924.974513333302</v>
      </c>
      <c r="X266" s="711">
        <v>18686.284179999999</v>
      </c>
      <c r="Y266" s="711">
        <v>18737.360096666602</v>
      </c>
      <c r="Z266" s="711">
        <v>18788.436013333299</v>
      </c>
      <c r="AA266" s="711">
        <v>17549.74568</v>
      </c>
      <c r="AB266" s="711">
        <v>17596.67468</v>
      </c>
      <c r="AC266" s="711">
        <v>17643.60368</v>
      </c>
      <c r="AD266" s="711">
        <v>16377.75568</v>
      </c>
      <c r="AE266" s="711">
        <v>16424.684679999998</v>
      </c>
      <c r="AF266" s="707">
        <f t="shared" si="7"/>
        <v>18730.630045384594</v>
      </c>
    </row>
    <row r="267" spans="1:33">
      <c r="A267" s="579" t="s">
        <v>1998</v>
      </c>
      <c r="B267" s="706">
        <v>74784.140669999993</v>
      </c>
      <c r="C267" s="706">
        <v>28755.23963</v>
      </c>
      <c r="D267" s="706">
        <v>37572.434880000001</v>
      </c>
      <c r="E267" s="706">
        <v>37802.73861</v>
      </c>
      <c r="F267" s="706">
        <v>37172.832580000002</v>
      </c>
      <c r="G267" s="706">
        <v>37142.510609999998</v>
      </c>
      <c r="H267" s="706">
        <v>31385.931680000002</v>
      </c>
      <c r="I267" s="706">
        <v>31439.88668</v>
      </c>
      <c r="J267" s="706">
        <v>31493.841680000001</v>
      </c>
      <c r="K267" s="706">
        <v>30201.73918</v>
      </c>
      <c r="L267" s="706">
        <v>30255.694179999999</v>
      </c>
      <c r="M267" s="706">
        <v>30309.64918</v>
      </c>
      <c r="N267" s="706">
        <v>29017.546679999999</v>
      </c>
      <c r="O267" s="235">
        <f t="shared" ref="O267:O274" si="8">SUM(B267:N267)/13</f>
        <v>35948.783556923074</v>
      </c>
      <c r="P267" s="706">
        <v>29068.622596666599</v>
      </c>
      <c r="Q267" s="706">
        <v>29119.6985133333</v>
      </c>
      <c r="R267" s="706">
        <v>27881.008180000001</v>
      </c>
      <c r="S267" s="706">
        <v>27932.0840966666</v>
      </c>
      <c r="T267" s="706">
        <v>27983.160013333301</v>
      </c>
      <c r="U267" s="706">
        <v>26744.469679999998</v>
      </c>
      <c r="V267" s="706">
        <v>26795.545596666601</v>
      </c>
      <c r="W267" s="706">
        <v>26846.621513333299</v>
      </c>
      <c r="X267" s="706">
        <v>25607.93118</v>
      </c>
      <c r="Y267" s="706">
        <v>25659.007096666599</v>
      </c>
      <c r="Z267" s="706">
        <v>25710.0830133333</v>
      </c>
      <c r="AA267" s="706">
        <v>24471.392680000001</v>
      </c>
      <c r="AB267" s="706">
        <v>24518.321680000001</v>
      </c>
      <c r="AC267" s="706">
        <v>24565.250680000001</v>
      </c>
      <c r="AD267" s="706">
        <v>23299.402679999999</v>
      </c>
      <c r="AE267" s="706">
        <v>23346.331679999999</v>
      </c>
      <c r="AF267" s="707">
        <f t="shared" ref="AF267:AF274" si="9">SUM(S267:AE267)/13</f>
        <v>25652.277045384591</v>
      </c>
    </row>
    <row r="268" spans="1:33">
      <c r="A268" s="579"/>
      <c r="B268" s="708"/>
      <c r="C268" s="708"/>
      <c r="D268" s="708"/>
      <c r="E268" s="708"/>
      <c r="F268" s="708"/>
      <c r="G268" s="708"/>
      <c r="H268" s="708"/>
      <c r="I268" s="708"/>
      <c r="J268" s="708"/>
      <c r="K268" s="708"/>
      <c r="L268" s="708"/>
      <c r="M268" s="708"/>
      <c r="N268" s="708"/>
      <c r="O268" s="235">
        <f t="shared" si="8"/>
        <v>0</v>
      </c>
      <c r="P268" s="708"/>
      <c r="Q268" s="708"/>
      <c r="R268" s="708"/>
      <c r="S268" s="708"/>
      <c r="T268" s="708"/>
      <c r="U268" s="708"/>
      <c r="V268" s="708"/>
      <c r="W268" s="708"/>
      <c r="X268" s="708"/>
      <c r="Y268" s="708"/>
      <c r="Z268" s="708"/>
      <c r="AA268" s="708"/>
      <c r="AB268" s="708"/>
      <c r="AC268" s="708"/>
      <c r="AD268" s="708"/>
      <c r="AE268" s="708"/>
      <c r="AF268" s="707">
        <f t="shared" si="9"/>
        <v>0</v>
      </c>
    </row>
    <row r="269" spans="1:33">
      <c r="A269" s="579" t="s">
        <v>1986</v>
      </c>
      <c r="B269" s="708"/>
      <c r="C269" s="708"/>
      <c r="D269" s="708"/>
      <c r="E269" s="708"/>
      <c r="F269" s="708"/>
      <c r="G269" s="708"/>
      <c r="H269" s="708"/>
      <c r="I269" s="708"/>
      <c r="J269" s="708"/>
      <c r="K269" s="708"/>
      <c r="L269" s="708"/>
      <c r="M269" s="708"/>
      <c r="N269" s="708"/>
      <c r="O269" s="235">
        <f t="shared" si="8"/>
        <v>0</v>
      </c>
      <c r="P269" s="708"/>
      <c r="Q269" s="708"/>
      <c r="R269" s="708"/>
      <c r="S269" s="708"/>
      <c r="T269" s="708"/>
      <c r="U269" s="708"/>
      <c r="V269" s="708"/>
      <c r="W269" s="708"/>
      <c r="X269" s="708"/>
      <c r="Y269" s="708"/>
      <c r="Z269" s="708"/>
      <c r="AA269" s="708"/>
      <c r="AB269" s="708"/>
      <c r="AC269" s="708"/>
      <c r="AD269" s="708"/>
      <c r="AE269" s="708"/>
      <c r="AF269" s="707">
        <f t="shared" si="9"/>
        <v>0</v>
      </c>
    </row>
    <row r="270" spans="1:33" ht="15.75" thickBot="1">
      <c r="A270" s="712" t="s">
        <v>1451</v>
      </c>
      <c r="B270" s="713">
        <v>2207187.7545400001</v>
      </c>
      <c r="C270" s="713">
        <v>2175383.6012900001</v>
      </c>
      <c r="D270" s="713">
        <v>2190616.2201899998</v>
      </c>
      <c r="E270" s="713">
        <v>2191152.0350700002</v>
      </c>
      <c r="F270" s="713">
        <v>2192771.1310399999</v>
      </c>
      <c r="G270" s="713">
        <v>2193028.3404399999</v>
      </c>
      <c r="H270" s="713">
        <v>2175051.1488899998</v>
      </c>
      <c r="I270" s="713">
        <v>2169912.1926332102</v>
      </c>
      <c r="J270" s="713">
        <v>2163853.6997154402</v>
      </c>
      <c r="K270" s="713">
        <v>2186748.11683365</v>
      </c>
      <c r="L270" s="713">
        <v>2178692.44449862</v>
      </c>
      <c r="M270" s="713">
        <v>2173878.58443155</v>
      </c>
      <c r="N270" s="713">
        <v>2176918.51797499</v>
      </c>
      <c r="O270" s="235">
        <f t="shared" si="8"/>
        <v>2182707.214426728</v>
      </c>
      <c r="P270" s="713">
        <v>2198669.6365574198</v>
      </c>
      <c r="Q270" s="713">
        <v>2192835.81853016</v>
      </c>
      <c r="R270" s="713">
        <v>2194155.8160347398</v>
      </c>
      <c r="S270" s="713">
        <v>2186814.0700845802</v>
      </c>
      <c r="T270" s="713">
        <v>2180343.2808453301</v>
      </c>
      <c r="U270" s="713">
        <v>2186649.2945240699</v>
      </c>
      <c r="V270" s="713">
        <v>2183226.5170487701</v>
      </c>
      <c r="W270" s="713">
        <v>2177811.8510498698</v>
      </c>
      <c r="X270" s="713">
        <v>2181730.5820648801</v>
      </c>
      <c r="Y270" s="713">
        <v>2174538.6417549499</v>
      </c>
      <c r="Z270" s="713">
        <v>2171158.7292651501</v>
      </c>
      <c r="AA270" s="713">
        <v>2178067.0585477501</v>
      </c>
      <c r="AB270" s="713">
        <v>2176947.4555631899</v>
      </c>
      <c r="AC270" s="713">
        <v>2172975.01083954</v>
      </c>
      <c r="AD270" s="713">
        <v>2162886.8299358101</v>
      </c>
      <c r="AE270" s="713">
        <v>2156526.7411890002</v>
      </c>
      <c r="AF270" s="707">
        <f t="shared" si="9"/>
        <v>2176128.9279009919</v>
      </c>
    </row>
    <row r="271" spans="1:33">
      <c r="A271" s="579"/>
      <c r="O271" s="235">
        <f t="shared" si="8"/>
        <v>0</v>
      </c>
      <c r="AF271" s="707">
        <f t="shared" si="9"/>
        <v>0</v>
      </c>
    </row>
    <row r="272" spans="1:33" ht="15.75" thickBot="1">
      <c r="A272" s="712" t="s">
        <v>2227</v>
      </c>
      <c r="B272" s="713">
        <v>7644717.1195599996</v>
      </c>
      <c r="C272" s="713">
        <v>7695286.5709100002</v>
      </c>
      <c r="D272" s="713">
        <v>7669947.7298400002</v>
      </c>
      <c r="E272" s="713">
        <v>7663744.5751</v>
      </c>
      <c r="F272" s="713">
        <v>7687644.2165200002</v>
      </c>
      <c r="G272" s="713">
        <v>7713110.8547599996</v>
      </c>
      <c r="H272" s="713">
        <v>7724823.0525000002</v>
      </c>
      <c r="I272" s="713">
        <v>7760858.5973717896</v>
      </c>
      <c r="J272" s="713">
        <v>7804815.2181444</v>
      </c>
      <c r="K272" s="713">
        <v>7812126.1718487404</v>
      </c>
      <c r="L272" s="713">
        <v>7844714.3928431496</v>
      </c>
      <c r="M272" s="713">
        <v>7884178.2450096002</v>
      </c>
      <c r="N272" s="713">
        <v>7934422.92760967</v>
      </c>
      <c r="O272" s="235">
        <f t="shared" si="8"/>
        <v>7756953.0516936425</v>
      </c>
      <c r="P272" s="713">
        <v>7999536.46688163</v>
      </c>
      <c r="Q272" s="713">
        <v>7997103.78192636</v>
      </c>
      <c r="R272" s="713">
        <v>8009228.9898252198</v>
      </c>
      <c r="S272" s="713">
        <v>8027030.1608822197</v>
      </c>
      <c r="T272" s="713">
        <v>8044088.0040076897</v>
      </c>
      <c r="U272" s="713">
        <v>8067626.7175180502</v>
      </c>
      <c r="V272" s="713">
        <v>8096438.8808323098</v>
      </c>
      <c r="W272" s="713">
        <v>8123298.5482204901</v>
      </c>
      <c r="X272" s="713">
        <v>8103515.32992783</v>
      </c>
      <c r="Y272" s="713">
        <v>8116324.0179276001</v>
      </c>
      <c r="Z272" s="713">
        <v>8153567.6561472705</v>
      </c>
      <c r="AA272" s="713">
        <v>8177291.7445088802</v>
      </c>
      <c r="AB272" s="713">
        <v>8196921.74827467</v>
      </c>
      <c r="AC272" s="713">
        <v>8178149.8850827701</v>
      </c>
      <c r="AD272" s="713">
        <v>8190583.1654759096</v>
      </c>
      <c r="AE272" s="713">
        <v>8203075.0464954898</v>
      </c>
      <c r="AF272" s="707">
        <f t="shared" si="9"/>
        <v>8129070.0696385521</v>
      </c>
    </row>
    <row r="273" spans="1:32">
      <c r="O273" s="235">
        <f t="shared" si="8"/>
        <v>0</v>
      </c>
      <c r="AF273" s="707">
        <f t="shared" si="9"/>
        <v>0</v>
      </c>
    </row>
    <row r="274" spans="1:32">
      <c r="A274" s="705"/>
      <c r="O274" s="235">
        <f t="shared" si="8"/>
        <v>0</v>
      </c>
      <c r="AF274" s="707">
        <f t="shared" si="9"/>
        <v>0</v>
      </c>
    </row>
  </sheetData>
  <pageMargins left="0.75" right="0.75" top="1" bottom="1" header="0.5" footer="0.5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T1388"/>
  <sheetViews>
    <sheetView view="pageBreakPreview" zoomScale="55" zoomScaleNormal="75" zoomScaleSheetLayoutView="55" workbookViewId="0">
      <selection activeCell="G34" sqref="G34"/>
    </sheetView>
  </sheetViews>
  <sheetFormatPr defaultColWidth="8" defaultRowHeight="12.75"/>
  <cols>
    <col min="1" max="1" width="5.44140625" style="127" customWidth="1"/>
    <col min="2" max="2" width="7.77734375" style="127" customWidth="1"/>
    <col min="3" max="3" width="51.6640625" style="104" customWidth="1"/>
    <col min="4" max="4" width="17.77734375" style="104" customWidth="1"/>
    <col min="5" max="5" width="20.6640625" style="104" customWidth="1"/>
    <col min="6" max="6" width="17.88671875" style="104" customWidth="1"/>
    <col min="7" max="7" width="20.6640625" style="104" customWidth="1"/>
    <col min="8" max="8" width="17.88671875" style="104" hidden="1" customWidth="1"/>
    <col min="9" max="9" width="17.88671875" style="104" customWidth="1"/>
    <col min="10" max="10" width="19.88671875" style="104" customWidth="1"/>
    <col min="11" max="12" width="6.109375" style="104" hidden="1" customWidth="1"/>
    <col min="13" max="13" width="18.21875" style="104" customWidth="1"/>
    <col min="14" max="14" width="18.109375" style="104" hidden="1" customWidth="1"/>
    <col min="15" max="17" width="18" style="104" customWidth="1"/>
    <col min="18" max="18" width="14" style="104" customWidth="1"/>
    <col min="19" max="16384" width="8" style="104"/>
  </cols>
  <sheetData>
    <row r="1" spans="1:20" ht="15">
      <c r="A1" s="100"/>
      <c r="B1" s="100"/>
      <c r="C1" s="101"/>
      <c r="D1" s="101"/>
      <c r="E1" s="101">
        <v>0</v>
      </c>
      <c r="F1" s="101">
        <v>1</v>
      </c>
      <c r="G1" s="102">
        <v>2</v>
      </c>
      <c r="H1" s="103">
        <v>3</v>
      </c>
      <c r="I1" s="102">
        <v>4</v>
      </c>
      <c r="J1" s="102">
        <v>5</v>
      </c>
      <c r="K1" s="102">
        <v>6</v>
      </c>
      <c r="L1" s="102">
        <v>7</v>
      </c>
      <c r="M1" s="102">
        <v>8</v>
      </c>
      <c r="N1" s="102">
        <v>9</v>
      </c>
      <c r="O1" s="102">
        <v>10</v>
      </c>
      <c r="P1" s="102">
        <v>11</v>
      </c>
      <c r="Q1" s="102">
        <v>12</v>
      </c>
      <c r="R1" s="102">
        <f t="shared" ref="R1:T1" si="0">1+Q1</f>
        <v>13</v>
      </c>
      <c r="S1" s="102">
        <f t="shared" si="0"/>
        <v>14</v>
      </c>
      <c r="T1" s="102">
        <f t="shared" si="0"/>
        <v>15</v>
      </c>
    </row>
    <row r="2" spans="1:20" ht="15">
      <c r="A2" s="105"/>
      <c r="B2" s="105"/>
      <c r="C2" s="106"/>
      <c r="D2" s="107"/>
      <c r="E2" s="107"/>
      <c r="G2" s="108" t="s">
        <v>229</v>
      </c>
      <c r="H2" s="107"/>
      <c r="I2" s="107"/>
      <c r="J2" s="107"/>
      <c r="K2" s="107"/>
      <c r="L2" s="107"/>
      <c r="M2" s="107"/>
      <c r="N2" s="103" t="s">
        <v>229</v>
      </c>
      <c r="O2" s="107"/>
      <c r="P2" s="107"/>
      <c r="Q2" s="107"/>
      <c r="R2" s="107"/>
      <c r="S2" s="107"/>
      <c r="T2" s="107"/>
    </row>
    <row r="3" spans="1:20" ht="15">
      <c r="A3" s="105"/>
      <c r="B3" s="105"/>
      <c r="C3" s="109"/>
      <c r="D3" s="107"/>
      <c r="E3" s="107"/>
      <c r="G3" s="108" t="s">
        <v>230</v>
      </c>
      <c r="H3" s="107"/>
      <c r="I3" s="107"/>
      <c r="J3" s="110"/>
      <c r="K3" s="107"/>
      <c r="L3" s="107"/>
      <c r="M3" s="107"/>
      <c r="N3" s="103" t="s">
        <v>230</v>
      </c>
      <c r="O3" s="107"/>
      <c r="P3" s="107"/>
      <c r="Q3" s="111"/>
      <c r="S3" s="107"/>
      <c r="T3" s="107"/>
    </row>
    <row r="4" spans="1:20" ht="15">
      <c r="A4" s="105"/>
      <c r="B4" s="105"/>
      <c r="C4" s="107"/>
      <c r="D4" s="107"/>
      <c r="E4" s="107"/>
      <c r="G4" s="108" t="s">
        <v>231</v>
      </c>
      <c r="H4" s="107"/>
      <c r="I4" s="107"/>
      <c r="J4" s="107"/>
      <c r="K4" s="107"/>
      <c r="L4" s="107"/>
      <c r="M4" s="107"/>
      <c r="N4" s="103" t="s">
        <v>231</v>
      </c>
      <c r="O4" s="107"/>
      <c r="P4" s="107"/>
      <c r="Q4" s="107"/>
      <c r="R4" s="107"/>
      <c r="S4" s="107"/>
      <c r="T4" s="107"/>
    </row>
    <row r="5" spans="1:20" ht="15">
      <c r="A5" s="105"/>
      <c r="B5" s="105"/>
      <c r="C5" s="110" t="s">
        <v>232</v>
      </c>
      <c r="D5" s="107"/>
      <c r="E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</row>
    <row r="6" spans="1:20" ht="15">
      <c r="A6" s="105"/>
      <c r="B6" s="105"/>
      <c r="C6" s="112" t="s">
        <v>233</v>
      </c>
      <c r="D6" s="107"/>
      <c r="E6" s="113"/>
      <c r="G6" s="114" t="s">
        <v>2492</v>
      </c>
      <c r="H6" s="107"/>
      <c r="I6" s="107"/>
      <c r="J6" s="107"/>
      <c r="K6" s="107"/>
      <c r="L6" s="107"/>
      <c r="M6" s="107"/>
      <c r="N6" s="103" t="s">
        <v>2492</v>
      </c>
      <c r="O6" s="107"/>
      <c r="P6" s="107"/>
      <c r="Q6" s="107"/>
      <c r="R6" s="107"/>
      <c r="S6" s="107"/>
      <c r="T6" s="107"/>
    </row>
    <row r="7" spans="1:20" ht="15">
      <c r="A7" s="105"/>
      <c r="B7" s="105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</row>
    <row r="8" spans="1:20" ht="15">
      <c r="A8" s="105"/>
      <c r="B8" s="105"/>
      <c r="C8" s="107"/>
      <c r="D8" s="107"/>
      <c r="E8" s="111" t="s">
        <v>234</v>
      </c>
      <c r="F8" s="107"/>
      <c r="G8" s="111" t="s">
        <v>235</v>
      </c>
      <c r="H8" s="107"/>
      <c r="I8" s="111" t="s">
        <v>236</v>
      </c>
      <c r="J8" s="115" t="s">
        <v>237</v>
      </c>
      <c r="K8" s="107"/>
      <c r="L8" s="107"/>
      <c r="M8" s="111" t="s">
        <v>238</v>
      </c>
      <c r="N8" s="107"/>
      <c r="O8" s="107"/>
      <c r="P8" s="107"/>
      <c r="Q8" s="107"/>
      <c r="R8" s="107"/>
      <c r="S8" s="107"/>
      <c r="T8" s="107"/>
    </row>
    <row r="9" spans="1:20" ht="15">
      <c r="A9" s="105"/>
      <c r="B9" s="105"/>
      <c r="C9" s="107"/>
      <c r="D9" s="107"/>
      <c r="E9" s="111" t="s">
        <v>235</v>
      </c>
      <c r="F9" s="107"/>
      <c r="G9" s="111" t="s">
        <v>239</v>
      </c>
      <c r="H9" s="107"/>
      <c r="I9" s="111" t="s">
        <v>239</v>
      </c>
      <c r="J9" s="111" t="s">
        <v>238</v>
      </c>
      <c r="K9" s="107"/>
      <c r="L9" s="107"/>
      <c r="M9" s="111" t="s">
        <v>239</v>
      </c>
      <c r="N9" s="111"/>
      <c r="O9" s="111" t="s">
        <v>240</v>
      </c>
      <c r="P9" s="107"/>
      <c r="Q9" s="107"/>
      <c r="R9" s="107"/>
      <c r="S9" s="107"/>
      <c r="T9" s="107"/>
    </row>
    <row r="10" spans="1:20" ht="15">
      <c r="A10" s="105"/>
      <c r="B10" s="105"/>
      <c r="C10" s="107"/>
      <c r="D10" s="116" t="s">
        <v>241</v>
      </c>
      <c r="E10" s="111" t="s">
        <v>242</v>
      </c>
      <c r="F10" s="107"/>
      <c r="G10" s="111" t="s">
        <v>243</v>
      </c>
      <c r="H10" s="107"/>
      <c r="I10" s="111" t="s">
        <v>243</v>
      </c>
      <c r="J10" s="111" t="s">
        <v>243</v>
      </c>
      <c r="K10" s="107"/>
      <c r="L10" s="107"/>
      <c r="M10" s="111" t="s">
        <v>243</v>
      </c>
      <c r="N10" s="111"/>
      <c r="O10" s="111" t="s">
        <v>243</v>
      </c>
      <c r="P10" s="111" t="s">
        <v>244</v>
      </c>
      <c r="Q10" s="111" t="s">
        <v>245</v>
      </c>
      <c r="R10" s="111"/>
      <c r="S10" s="107"/>
      <c r="T10" s="107"/>
    </row>
    <row r="11" spans="1:20" ht="15">
      <c r="A11" s="105"/>
      <c r="B11" s="105"/>
      <c r="C11" s="107"/>
      <c r="D11" s="107"/>
      <c r="E11" s="117" t="s">
        <v>246</v>
      </c>
      <c r="F11" s="107"/>
      <c r="G11" s="111" t="s">
        <v>247</v>
      </c>
      <c r="H11" s="107"/>
      <c r="I11" s="118">
        <v>-3</v>
      </c>
      <c r="J11" s="118">
        <v>-4</v>
      </c>
      <c r="K11" s="107"/>
      <c r="L11" s="107"/>
      <c r="M11" s="118">
        <v>-5</v>
      </c>
      <c r="N11" s="111"/>
      <c r="O11" s="111" t="s">
        <v>248</v>
      </c>
      <c r="P11" s="111" t="s">
        <v>249</v>
      </c>
      <c r="Q11" s="111" t="s">
        <v>250</v>
      </c>
      <c r="R11" s="111"/>
      <c r="S11" s="107"/>
      <c r="T11" s="107"/>
    </row>
    <row r="12" spans="1:20" ht="15">
      <c r="A12" s="105"/>
      <c r="B12" s="105"/>
      <c r="C12" s="107"/>
      <c r="D12" s="119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</row>
    <row r="13" spans="1:20" ht="15">
      <c r="A13" s="105" t="s">
        <v>251</v>
      </c>
      <c r="B13" s="105"/>
      <c r="C13" s="107" t="s">
        <v>252</v>
      </c>
      <c r="D13" s="107" t="s">
        <v>251</v>
      </c>
      <c r="E13" s="107" t="s">
        <v>251</v>
      </c>
      <c r="F13" s="107" t="s">
        <v>251</v>
      </c>
      <c r="G13" s="107" t="s">
        <v>251</v>
      </c>
      <c r="H13" s="107" t="s">
        <v>251</v>
      </c>
      <c r="I13" s="107" t="s">
        <v>251</v>
      </c>
      <c r="J13" s="107" t="s">
        <v>251</v>
      </c>
      <c r="K13" s="107" t="s">
        <v>251</v>
      </c>
      <c r="L13" s="107" t="s">
        <v>251</v>
      </c>
      <c r="M13" s="107" t="s">
        <v>251</v>
      </c>
      <c r="N13" s="107" t="s">
        <v>251</v>
      </c>
      <c r="O13" s="107" t="s">
        <v>251</v>
      </c>
      <c r="P13" s="107" t="s">
        <v>251</v>
      </c>
      <c r="Q13" s="107" t="s">
        <v>251</v>
      </c>
      <c r="R13" s="107"/>
      <c r="S13" s="107"/>
      <c r="T13" s="107"/>
    </row>
    <row r="14" spans="1:20" ht="15">
      <c r="A14" s="105" t="s">
        <v>251</v>
      </c>
      <c r="B14" s="105"/>
      <c r="C14" s="107" t="s">
        <v>251</v>
      </c>
      <c r="D14" s="107" t="s">
        <v>251</v>
      </c>
      <c r="E14" s="107" t="s">
        <v>251</v>
      </c>
      <c r="F14" s="107" t="s">
        <v>251</v>
      </c>
      <c r="G14" s="107" t="s">
        <v>251</v>
      </c>
      <c r="H14" s="107" t="s">
        <v>251</v>
      </c>
      <c r="I14" s="107" t="s">
        <v>251</v>
      </c>
      <c r="J14" s="107" t="s">
        <v>251</v>
      </c>
      <c r="K14" s="107" t="s">
        <v>251</v>
      </c>
      <c r="L14" s="107" t="s">
        <v>251</v>
      </c>
      <c r="M14" s="107" t="s">
        <v>251</v>
      </c>
      <c r="N14" s="107" t="s">
        <v>251</v>
      </c>
      <c r="O14" s="107" t="s">
        <v>251</v>
      </c>
      <c r="P14" s="107" t="s">
        <v>251</v>
      </c>
      <c r="Q14" s="107" t="s">
        <v>251</v>
      </c>
      <c r="R14" s="107"/>
      <c r="S14" s="107"/>
      <c r="T14" s="107"/>
    </row>
    <row r="15" spans="1:20" ht="15">
      <c r="A15" s="105" t="s">
        <v>251</v>
      </c>
      <c r="B15" s="105"/>
      <c r="C15" s="107" t="s">
        <v>253</v>
      </c>
      <c r="D15" s="107" t="s">
        <v>251</v>
      </c>
      <c r="E15" s="107" t="s">
        <v>251</v>
      </c>
      <c r="F15" s="107" t="s">
        <v>251</v>
      </c>
      <c r="G15" s="107" t="s">
        <v>251</v>
      </c>
      <c r="H15" s="107" t="s">
        <v>251</v>
      </c>
      <c r="I15" s="107" t="s">
        <v>251</v>
      </c>
      <c r="J15" s="107" t="s">
        <v>251</v>
      </c>
      <c r="K15" s="107" t="s">
        <v>251</v>
      </c>
      <c r="L15" s="107" t="s">
        <v>251</v>
      </c>
      <c r="M15" s="107" t="s">
        <v>251</v>
      </c>
      <c r="N15" s="107" t="s">
        <v>251</v>
      </c>
      <c r="O15" s="107" t="s">
        <v>251</v>
      </c>
      <c r="P15" s="107" t="s">
        <v>251</v>
      </c>
      <c r="Q15" s="107" t="s">
        <v>251</v>
      </c>
      <c r="R15" s="107"/>
      <c r="S15" s="107"/>
      <c r="T15" s="107"/>
    </row>
    <row r="16" spans="1:20" ht="15">
      <c r="A16" s="105" t="s">
        <v>251</v>
      </c>
      <c r="B16" s="105"/>
      <c r="C16" s="107" t="s">
        <v>251</v>
      </c>
      <c r="D16" s="107" t="s">
        <v>251</v>
      </c>
      <c r="E16" s="107" t="s">
        <v>251</v>
      </c>
      <c r="F16" s="107" t="s">
        <v>251</v>
      </c>
      <c r="G16" s="107" t="s">
        <v>251</v>
      </c>
      <c r="H16" s="107" t="s">
        <v>251</v>
      </c>
      <c r="I16" s="107" t="s">
        <v>251</v>
      </c>
      <c r="J16" s="107" t="s">
        <v>251</v>
      </c>
      <c r="K16" s="107" t="s">
        <v>251</v>
      </c>
      <c r="L16" s="107" t="s">
        <v>251</v>
      </c>
      <c r="M16" s="107" t="s">
        <v>251</v>
      </c>
      <c r="N16" s="107" t="s">
        <v>251</v>
      </c>
      <c r="O16" s="107" t="s">
        <v>251</v>
      </c>
      <c r="P16" s="107" t="s">
        <v>251</v>
      </c>
      <c r="Q16" s="107" t="s">
        <v>251</v>
      </c>
      <c r="R16" s="107"/>
      <c r="S16" s="107"/>
      <c r="T16" s="107"/>
    </row>
    <row r="17" spans="1:20" ht="15">
      <c r="A17" s="105">
        <v>1</v>
      </c>
      <c r="B17" s="105"/>
      <c r="C17" s="107" t="s">
        <v>254</v>
      </c>
      <c r="D17" s="107" t="s">
        <v>251</v>
      </c>
      <c r="E17" s="120">
        <v>9776298860.8313618</v>
      </c>
      <c r="F17" s="120" t="s">
        <v>251</v>
      </c>
      <c r="G17" s="120">
        <v>8702727107.7162933</v>
      </c>
      <c r="H17" s="120" t="s">
        <v>251</v>
      </c>
      <c r="I17" s="120">
        <v>477985058.8916316</v>
      </c>
      <c r="J17" s="120">
        <v>595586694.22343576</v>
      </c>
      <c r="K17" s="120" t="s">
        <v>251</v>
      </c>
      <c r="L17" s="120" t="s">
        <v>251</v>
      </c>
      <c r="M17" s="120">
        <v>691958.7057835079</v>
      </c>
      <c r="N17" s="120" t="s">
        <v>251</v>
      </c>
      <c r="O17" s="120">
        <v>594894735.51765227</v>
      </c>
      <c r="P17" s="120">
        <v>186111863.43949777</v>
      </c>
      <c r="Q17" s="120">
        <v>408782872.07815444</v>
      </c>
      <c r="R17" s="120"/>
      <c r="S17" s="120"/>
      <c r="T17" s="107"/>
    </row>
    <row r="18" spans="1:20" ht="15">
      <c r="A18" s="105" t="s">
        <v>251</v>
      </c>
      <c r="B18" s="105"/>
      <c r="C18" s="107" t="s">
        <v>251</v>
      </c>
      <c r="D18" s="107" t="s">
        <v>251</v>
      </c>
      <c r="E18" s="120" t="s">
        <v>251</v>
      </c>
      <c r="F18" s="120" t="s">
        <v>251</v>
      </c>
      <c r="G18" s="120" t="s">
        <v>251</v>
      </c>
      <c r="H18" s="120" t="s">
        <v>251</v>
      </c>
      <c r="I18" s="120" t="s">
        <v>251</v>
      </c>
      <c r="J18" s="120" t="s">
        <v>251</v>
      </c>
      <c r="K18" s="120" t="s">
        <v>251</v>
      </c>
      <c r="L18" s="120" t="s">
        <v>251</v>
      </c>
      <c r="M18" s="120" t="s">
        <v>251</v>
      </c>
      <c r="N18" s="120" t="s">
        <v>251</v>
      </c>
      <c r="O18" s="120" t="s">
        <v>251</v>
      </c>
      <c r="P18" s="120" t="s">
        <v>251</v>
      </c>
      <c r="Q18" s="120" t="s">
        <v>251</v>
      </c>
      <c r="R18" s="120"/>
      <c r="S18" s="120"/>
      <c r="T18" s="107"/>
    </row>
    <row r="19" spans="1:20" ht="15">
      <c r="A19" s="105">
        <v>2</v>
      </c>
      <c r="B19" s="105"/>
      <c r="C19" s="107" t="s">
        <v>255</v>
      </c>
      <c r="D19" s="107" t="s">
        <v>251</v>
      </c>
      <c r="E19" s="120">
        <v>3458722481.2983637</v>
      </c>
      <c r="F19" s="120" t="s">
        <v>251</v>
      </c>
      <c r="G19" s="120">
        <v>3055605875.6690841</v>
      </c>
      <c r="H19" s="120" t="s">
        <v>251</v>
      </c>
      <c r="I19" s="120">
        <v>185288560.05814189</v>
      </c>
      <c r="J19" s="120">
        <v>217828045.57113808</v>
      </c>
      <c r="K19" s="120" t="s">
        <v>251</v>
      </c>
      <c r="L19" s="120" t="s">
        <v>251</v>
      </c>
      <c r="M19" s="120">
        <v>168002.61026320214</v>
      </c>
      <c r="N19" s="120" t="s">
        <v>251</v>
      </c>
      <c r="O19" s="120">
        <v>217660042.96087489</v>
      </c>
      <c r="P19" s="120">
        <v>68077421.523351967</v>
      </c>
      <c r="Q19" s="120">
        <v>149582621.43752292</v>
      </c>
      <c r="R19" s="120"/>
      <c r="S19" s="120"/>
      <c r="T19" s="107"/>
    </row>
    <row r="20" spans="1:20" ht="15">
      <c r="A20" s="105">
        <v>3</v>
      </c>
      <c r="B20" s="105"/>
      <c r="C20" s="107" t="s">
        <v>256</v>
      </c>
      <c r="D20" s="107" t="s">
        <v>251</v>
      </c>
      <c r="E20" s="120">
        <v>6317576379.5329962</v>
      </c>
      <c r="F20" s="120" t="s">
        <v>251</v>
      </c>
      <c r="G20" s="120">
        <v>5647121232.0472088</v>
      </c>
      <c r="H20" s="120" t="s">
        <v>251</v>
      </c>
      <c r="I20" s="120">
        <v>292696498.83348972</v>
      </c>
      <c r="J20" s="120">
        <v>377758648.65229768</v>
      </c>
      <c r="K20" s="120" t="s">
        <v>251</v>
      </c>
      <c r="L20" s="120" t="s">
        <v>251</v>
      </c>
      <c r="M20" s="120">
        <v>523956.0955203058</v>
      </c>
      <c r="N20" s="120" t="s">
        <v>251</v>
      </c>
      <c r="O20" s="120">
        <v>377234692.55677736</v>
      </c>
      <c r="P20" s="120">
        <v>118034441.9161458</v>
      </c>
      <c r="Q20" s="120">
        <v>259200250.64063153</v>
      </c>
      <c r="R20" s="120"/>
      <c r="S20" s="120"/>
      <c r="T20" s="107"/>
    </row>
    <row r="21" spans="1:20" ht="15">
      <c r="A21" s="105" t="s">
        <v>251</v>
      </c>
      <c r="B21" s="105"/>
      <c r="C21" s="107" t="s">
        <v>251</v>
      </c>
      <c r="D21" s="107" t="s">
        <v>251</v>
      </c>
      <c r="E21" s="120" t="s">
        <v>251</v>
      </c>
      <c r="F21" s="120" t="s">
        <v>251</v>
      </c>
      <c r="G21" s="120" t="s">
        <v>251</v>
      </c>
      <c r="H21" s="120" t="s">
        <v>251</v>
      </c>
      <c r="I21" s="120" t="s">
        <v>251</v>
      </c>
      <c r="J21" s="120" t="s">
        <v>251</v>
      </c>
      <c r="K21" s="120" t="s">
        <v>251</v>
      </c>
      <c r="L21" s="120" t="s">
        <v>251</v>
      </c>
      <c r="M21" s="120" t="s">
        <v>251</v>
      </c>
      <c r="N21" s="120" t="s">
        <v>251</v>
      </c>
      <c r="O21" s="120" t="s">
        <v>251</v>
      </c>
      <c r="P21" s="120" t="s">
        <v>251</v>
      </c>
      <c r="Q21" s="120" t="s">
        <v>251</v>
      </c>
      <c r="R21" s="120"/>
      <c r="S21" s="120"/>
      <c r="T21" s="107"/>
    </row>
    <row r="22" spans="1:20" ht="15">
      <c r="A22" s="105">
        <v>4</v>
      </c>
      <c r="B22" s="105"/>
      <c r="C22" s="107" t="s">
        <v>257</v>
      </c>
      <c r="D22" s="107" t="s">
        <v>251</v>
      </c>
      <c r="E22" s="120">
        <v>319262340.03939527</v>
      </c>
      <c r="F22" s="120" t="s">
        <v>251</v>
      </c>
      <c r="G22" s="120">
        <v>281903487.33269155</v>
      </c>
      <c r="H22" s="120" t="s">
        <v>251</v>
      </c>
      <c r="I22" s="120">
        <v>13230679.644248052</v>
      </c>
      <c r="J22" s="120">
        <v>24128173.062455654</v>
      </c>
      <c r="K22" s="120" t="s">
        <v>251</v>
      </c>
      <c r="L22" s="120" t="s">
        <v>251</v>
      </c>
      <c r="M22" s="120">
        <v>2138.0992900774772</v>
      </c>
      <c r="N22" s="120" t="s">
        <v>251</v>
      </c>
      <c r="O22" s="120">
        <v>24126034.963165578</v>
      </c>
      <c r="P22" s="120">
        <v>7451724.8216229742</v>
      </c>
      <c r="Q22" s="120">
        <v>16674310.141542604</v>
      </c>
      <c r="R22" s="120"/>
      <c r="S22" s="120"/>
      <c r="T22" s="107"/>
    </row>
    <row r="23" spans="1:20" ht="15">
      <c r="A23" s="105">
        <v>5</v>
      </c>
      <c r="B23" s="105"/>
      <c r="C23" s="107" t="s">
        <v>258</v>
      </c>
      <c r="D23" s="107" t="s">
        <v>251</v>
      </c>
      <c r="E23" s="120">
        <v>6636838719.5723906</v>
      </c>
      <c r="F23" s="120" t="s">
        <v>251</v>
      </c>
      <c r="G23" s="120">
        <v>5929024719.3799</v>
      </c>
      <c r="H23" s="120" t="s">
        <v>251</v>
      </c>
      <c r="I23" s="120">
        <v>305927178.47773778</v>
      </c>
      <c r="J23" s="120">
        <v>401886821.71475327</v>
      </c>
      <c r="K23" s="120" t="s">
        <v>251</v>
      </c>
      <c r="L23" s="120" t="s">
        <v>251</v>
      </c>
      <c r="M23" s="120">
        <v>526094.19481038325</v>
      </c>
      <c r="N23" s="120" t="s">
        <v>251</v>
      </c>
      <c r="O23" s="120">
        <v>401360727.51994288</v>
      </c>
      <c r="P23" s="120">
        <v>125486166.73776877</v>
      </c>
      <c r="Q23" s="120">
        <v>275874560.78217411</v>
      </c>
      <c r="R23" s="120"/>
      <c r="S23" s="120"/>
      <c r="T23" s="107"/>
    </row>
    <row r="24" spans="1:20" ht="15">
      <c r="A24" s="105" t="s">
        <v>251</v>
      </c>
      <c r="B24" s="105"/>
      <c r="C24" s="107" t="s">
        <v>251</v>
      </c>
      <c r="D24" s="107" t="s">
        <v>251</v>
      </c>
      <c r="E24" s="120"/>
      <c r="F24" s="120" t="s">
        <v>251</v>
      </c>
      <c r="G24" s="120" t="s">
        <v>251</v>
      </c>
      <c r="H24" s="120" t="s">
        <v>251</v>
      </c>
      <c r="I24" s="120" t="s">
        <v>251</v>
      </c>
      <c r="J24" s="120" t="s">
        <v>251</v>
      </c>
      <c r="K24" s="120" t="s">
        <v>251</v>
      </c>
      <c r="L24" s="120" t="s">
        <v>251</v>
      </c>
      <c r="M24" s="120" t="s">
        <v>251</v>
      </c>
      <c r="N24" s="120" t="s">
        <v>251</v>
      </c>
      <c r="O24" s="120" t="s">
        <v>251</v>
      </c>
      <c r="P24" s="120" t="s">
        <v>251</v>
      </c>
      <c r="Q24" s="120" t="s">
        <v>251</v>
      </c>
      <c r="R24" s="120"/>
      <c r="S24" s="120"/>
      <c r="T24" s="107"/>
    </row>
    <row r="25" spans="1:20" ht="15">
      <c r="A25" s="105" t="s">
        <v>251</v>
      </c>
      <c r="B25" s="105"/>
      <c r="C25" s="107" t="s">
        <v>259</v>
      </c>
      <c r="D25" s="107" t="s">
        <v>251</v>
      </c>
      <c r="E25" s="120"/>
      <c r="F25" s="120" t="s">
        <v>251</v>
      </c>
      <c r="G25" s="120" t="s">
        <v>251</v>
      </c>
      <c r="H25" s="120" t="s">
        <v>251</v>
      </c>
      <c r="I25" s="120" t="s">
        <v>251</v>
      </c>
      <c r="J25" s="120" t="s">
        <v>251</v>
      </c>
      <c r="K25" s="120" t="s">
        <v>251</v>
      </c>
      <c r="L25" s="120" t="s">
        <v>251</v>
      </c>
      <c r="M25" s="120" t="s">
        <v>251</v>
      </c>
      <c r="N25" s="120" t="s">
        <v>251</v>
      </c>
      <c r="O25" s="120" t="s">
        <v>251</v>
      </c>
      <c r="P25" s="120" t="s">
        <v>251</v>
      </c>
      <c r="Q25" s="120" t="s">
        <v>251</v>
      </c>
      <c r="R25" s="120"/>
      <c r="S25" s="121"/>
    </row>
    <row r="26" spans="1:20" ht="15">
      <c r="A26" s="105">
        <v>6</v>
      </c>
      <c r="B26" s="105"/>
      <c r="C26" s="107" t="s">
        <v>260</v>
      </c>
      <c r="D26" s="107" t="s">
        <v>251</v>
      </c>
      <c r="E26" s="120">
        <v>62047004</v>
      </c>
      <c r="F26" s="120" t="s">
        <v>251</v>
      </c>
      <c r="G26" s="120">
        <v>55113998.115683526</v>
      </c>
      <c r="H26" s="120" t="s">
        <v>251</v>
      </c>
      <c r="I26" s="120">
        <v>3308028.2521978938</v>
      </c>
      <c r="J26" s="120">
        <v>3624977.6321185851</v>
      </c>
      <c r="K26" s="120" t="s">
        <v>251</v>
      </c>
      <c r="L26" s="120" t="s">
        <v>251</v>
      </c>
      <c r="M26" s="120">
        <v>3150.6061460863657</v>
      </c>
      <c r="N26" s="120" t="s">
        <v>251</v>
      </c>
      <c r="O26" s="120">
        <v>3621827.0259724986</v>
      </c>
      <c r="P26" s="120">
        <v>1128678.9019301541</v>
      </c>
      <c r="Q26" s="120">
        <v>2493148.1240423447</v>
      </c>
      <c r="R26" s="120"/>
      <c r="S26" s="121"/>
    </row>
    <row r="27" spans="1:20" ht="15">
      <c r="A27" s="105">
        <v>7</v>
      </c>
      <c r="B27" s="105"/>
      <c r="C27" s="107" t="s">
        <v>261</v>
      </c>
      <c r="D27" s="107" t="s">
        <v>251</v>
      </c>
      <c r="E27" s="120">
        <v>61292297</v>
      </c>
      <c r="F27" s="120" t="s">
        <v>251</v>
      </c>
      <c r="G27" s="120">
        <v>53953416.041710377</v>
      </c>
      <c r="H27" s="120" t="s">
        <v>251</v>
      </c>
      <c r="I27" s="120">
        <v>2201053.2959116343</v>
      </c>
      <c r="J27" s="120">
        <v>5137827.6623779899</v>
      </c>
      <c r="K27" s="120" t="s">
        <v>251</v>
      </c>
      <c r="L27" s="120" t="s">
        <v>251</v>
      </c>
      <c r="M27" s="120">
        <v>241.46600568449119</v>
      </c>
      <c r="N27" s="120" t="s">
        <v>251</v>
      </c>
      <c r="O27" s="120">
        <v>5137586.196372305</v>
      </c>
      <c r="P27" s="120">
        <v>1643878.5826842112</v>
      </c>
      <c r="Q27" s="120">
        <v>3493707.6136880941</v>
      </c>
      <c r="R27" s="120"/>
      <c r="S27" s="121"/>
    </row>
    <row r="28" spans="1:20" ht="15">
      <c r="A28" s="105">
        <v>8</v>
      </c>
      <c r="B28" s="105"/>
      <c r="C28" s="107" t="s">
        <v>262</v>
      </c>
      <c r="D28" s="107" t="s">
        <v>251</v>
      </c>
      <c r="E28" s="120">
        <v>16286108.63695264</v>
      </c>
      <c r="F28" s="120" t="s">
        <v>251</v>
      </c>
      <c r="G28" s="120">
        <v>15329715.377801962</v>
      </c>
      <c r="H28" s="120" t="s">
        <v>251</v>
      </c>
      <c r="I28" s="120">
        <v>0</v>
      </c>
      <c r="J28" s="120">
        <v>956393.25915067829</v>
      </c>
      <c r="K28" s="120" t="s">
        <v>251</v>
      </c>
      <c r="L28" s="120" t="s">
        <v>251</v>
      </c>
      <c r="M28" s="120">
        <v>1208.097727840141</v>
      </c>
      <c r="N28" s="120" t="s">
        <v>251</v>
      </c>
      <c r="O28" s="120">
        <v>955185.16142283811</v>
      </c>
      <c r="P28" s="120">
        <v>300845.37032763287</v>
      </c>
      <c r="Q28" s="120">
        <v>654339.79109520523</v>
      </c>
      <c r="R28" s="120"/>
      <c r="S28" s="121"/>
    </row>
    <row r="29" spans="1:20" ht="15">
      <c r="A29" s="105">
        <v>9</v>
      </c>
      <c r="B29" s="105"/>
      <c r="C29" s="107" t="s">
        <v>263</v>
      </c>
      <c r="D29" s="107" t="s">
        <v>251</v>
      </c>
      <c r="E29" s="120">
        <v>69078890.627454564</v>
      </c>
      <c r="F29" s="120" t="s">
        <v>251</v>
      </c>
      <c r="G29" s="120">
        <v>55945780.89707984</v>
      </c>
      <c r="H29" s="120" t="s">
        <v>251</v>
      </c>
      <c r="I29" s="120">
        <v>5453566.5818549329</v>
      </c>
      <c r="J29" s="120">
        <v>7679543.148524154</v>
      </c>
      <c r="K29" s="120" t="s">
        <v>251</v>
      </c>
      <c r="L29" s="120" t="s">
        <v>251</v>
      </c>
      <c r="M29" s="120">
        <v>3134.0710286411836</v>
      </c>
      <c r="N29" s="120" t="s">
        <v>251</v>
      </c>
      <c r="O29" s="120">
        <v>7676409.0774955126</v>
      </c>
      <c r="P29" s="120">
        <v>2447393.7470243629</v>
      </c>
      <c r="Q29" s="120">
        <v>5229015.3304711496</v>
      </c>
      <c r="R29" s="120"/>
      <c r="S29" s="121"/>
    </row>
    <row r="30" spans="1:20" ht="15">
      <c r="A30" s="105">
        <v>10</v>
      </c>
      <c r="B30" s="105"/>
      <c r="C30" s="107" t="s">
        <v>264</v>
      </c>
      <c r="D30" s="107" t="s">
        <v>251</v>
      </c>
      <c r="E30" s="120">
        <v>130006</v>
      </c>
      <c r="F30" s="120" t="s">
        <v>251</v>
      </c>
      <c r="G30" s="120">
        <v>113980.8500567061</v>
      </c>
      <c r="H30" s="120" t="s">
        <v>251</v>
      </c>
      <c r="I30" s="120">
        <v>5219.3233958366754</v>
      </c>
      <c r="J30" s="120">
        <v>10805.826547457233</v>
      </c>
      <c r="K30" s="120" t="s">
        <v>251</v>
      </c>
      <c r="L30" s="120" t="s">
        <v>251</v>
      </c>
      <c r="M30" s="120">
        <v>0.36586265024300602</v>
      </c>
      <c r="N30" s="120" t="s">
        <v>251</v>
      </c>
      <c r="O30" s="120">
        <v>10805.460684806989</v>
      </c>
      <c r="P30" s="120">
        <v>3333.3014338339794</v>
      </c>
      <c r="Q30" s="120">
        <v>7472.159250973009</v>
      </c>
      <c r="R30" s="120"/>
      <c r="S30" s="121"/>
    </row>
    <row r="31" spans="1:20" ht="15">
      <c r="A31" s="105">
        <v>11</v>
      </c>
      <c r="B31" s="105"/>
      <c r="C31" s="107" t="s">
        <v>2493</v>
      </c>
      <c r="D31" s="107" t="s">
        <v>251</v>
      </c>
      <c r="E31" s="120">
        <v>69633622.427637115</v>
      </c>
      <c r="F31" s="120" t="s">
        <v>251</v>
      </c>
      <c r="G31" s="120">
        <v>62293698</v>
      </c>
      <c r="H31" s="120" t="s">
        <v>251</v>
      </c>
      <c r="I31" s="120">
        <v>2379186.7071387768</v>
      </c>
      <c r="J31" s="120">
        <v>4960737.7204983374</v>
      </c>
      <c r="K31" s="120" t="s">
        <v>251</v>
      </c>
      <c r="L31" s="120" t="s">
        <v>251</v>
      </c>
      <c r="M31" s="120">
        <v>213.1170847158082</v>
      </c>
      <c r="N31" s="120" t="s">
        <v>251</v>
      </c>
      <c r="O31" s="120">
        <v>4960524.6034136219</v>
      </c>
      <c r="P31" s="120">
        <v>1530237.7432529349</v>
      </c>
      <c r="Q31" s="120">
        <v>3430286.860160687</v>
      </c>
      <c r="R31" s="120"/>
      <c r="S31" s="121"/>
    </row>
    <row r="32" spans="1:20" ht="15">
      <c r="A32" s="105">
        <v>12</v>
      </c>
      <c r="B32" s="105"/>
      <c r="C32" s="107" t="s">
        <v>265</v>
      </c>
      <c r="D32" s="107" t="s">
        <v>251</v>
      </c>
      <c r="E32" s="120">
        <v>278467928.69204432</v>
      </c>
      <c r="F32" s="120" t="s">
        <v>251</v>
      </c>
      <c r="G32" s="120">
        <v>242750589.28233242</v>
      </c>
      <c r="H32" s="120" t="s">
        <v>251</v>
      </c>
      <c r="I32" s="120">
        <v>13347054.160499074</v>
      </c>
      <c r="J32" s="120">
        <v>22370285.249217205</v>
      </c>
      <c r="K32" s="120" t="s">
        <v>251</v>
      </c>
      <c r="L32" s="120" t="s">
        <v>251</v>
      </c>
      <c r="M32" s="120">
        <v>7947.7238556182319</v>
      </c>
      <c r="N32" s="120" t="s">
        <v>251</v>
      </c>
      <c r="O32" s="120">
        <v>22362337.525361586</v>
      </c>
      <c r="P32" s="120">
        <v>7054367.6466531297</v>
      </c>
      <c r="Q32" s="120">
        <v>15307969.878708456</v>
      </c>
      <c r="R32" s="120"/>
      <c r="S32" s="121"/>
    </row>
    <row r="33" spans="1:19" ht="15">
      <c r="A33" s="105" t="s">
        <v>251</v>
      </c>
      <c r="B33" s="105"/>
      <c r="C33" s="107" t="s">
        <v>251</v>
      </c>
      <c r="D33" s="107" t="s">
        <v>251</v>
      </c>
      <c r="E33" s="120" t="s">
        <v>251</v>
      </c>
      <c r="F33" s="120" t="s">
        <v>251</v>
      </c>
      <c r="G33" s="120" t="s">
        <v>251</v>
      </c>
      <c r="H33" s="120" t="s">
        <v>251</v>
      </c>
      <c r="I33" s="120" t="s">
        <v>251</v>
      </c>
      <c r="J33" s="120" t="s">
        <v>251</v>
      </c>
      <c r="K33" s="120" t="s">
        <v>251</v>
      </c>
      <c r="L33" s="120" t="s">
        <v>251</v>
      </c>
      <c r="M33" s="120" t="s">
        <v>251</v>
      </c>
      <c r="N33" s="120" t="s">
        <v>251</v>
      </c>
      <c r="O33" s="120" t="s">
        <v>251</v>
      </c>
      <c r="P33" s="120" t="s">
        <v>251</v>
      </c>
      <c r="Q33" s="120" t="s">
        <v>251</v>
      </c>
      <c r="R33" s="120"/>
      <c r="S33" s="121"/>
    </row>
    <row r="34" spans="1:19" ht="15">
      <c r="A34" s="105" t="s">
        <v>251</v>
      </c>
      <c r="B34" s="105"/>
      <c r="C34" s="107" t="s">
        <v>266</v>
      </c>
      <c r="D34" s="107" t="s">
        <v>251</v>
      </c>
      <c r="E34" s="120" t="s">
        <v>251</v>
      </c>
      <c r="F34" s="120" t="s">
        <v>251</v>
      </c>
      <c r="G34" s="120" t="s">
        <v>251</v>
      </c>
      <c r="H34" s="120" t="s">
        <v>251</v>
      </c>
      <c r="I34" s="120" t="s">
        <v>251</v>
      </c>
      <c r="J34" s="120" t="s">
        <v>251</v>
      </c>
      <c r="K34" s="120" t="s">
        <v>251</v>
      </c>
      <c r="L34" s="120" t="s">
        <v>251</v>
      </c>
      <c r="M34" s="120" t="s">
        <v>251</v>
      </c>
      <c r="N34" s="120" t="s">
        <v>251</v>
      </c>
      <c r="O34" s="120" t="s">
        <v>251</v>
      </c>
      <c r="P34" s="120" t="s">
        <v>251</v>
      </c>
      <c r="Q34" s="120" t="s">
        <v>251</v>
      </c>
      <c r="R34" s="120"/>
      <c r="S34" s="121"/>
    </row>
    <row r="35" spans="1:19" ht="15">
      <c r="A35" s="105">
        <v>13</v>
      </c>
      <c r="B35" s="105"/>
      <c r="C35" s="107" t="s">
        <v>267</v>
      </c>
      <c r="D35" s="107" t="s">
        <v>251</v>
      </c>
      <c r="E35" s="120">
        <v>1380494542</v>
      </c>
      <c r="F35" s="120" t="s">
        <v>251</v>
      </c>
      <c r="G35" s="120">
        <v>1235326969.3563197</v>
      </c>
      <c r="H35" s="120" t="s">
        <v>251</v>
      </c>
      <c r="I35" s="120">
        <v>65303527.687323637</v>
      </c>
      <c r="J35" s="120">
        <v>79864044.956356809</v>
      </c>
      <c r="K35" s="120" t="s">
        <v>251</v>
      </c>
      <c r="L35" s="120" t="s">
        <v>251</v>
      </c>
      <c r="M35" s="120">
        <v>98028.35441312709</v>
      </c>
      <c r="N35" s="120" t="s">
        <v>251</v>
      </c>
      <c r="O35" s="120">
        <v>79766016.601943687</v>
      </c>
      <c r="P35" s="120">
        <v>24974473.485109318</v>
      </c>
      <c r="Q35" s="120">
        <v>54791543.116834372</v>
      </c>
      <c r="R35" s="120"/>
      <c r="S35" s="121"/>
    </row>
    <row r="36" spans="1:19" ht="15">
      <c r="A36" s="105">
        <v>14</v>
      </c>
      <c r="B36" s="105"/>
      <c r="C36" s="107" t="s">
        <v>268</v>
      </c>
      <c r="D36" s="107" t="s">
        <v>251</v>
      </c>
      <c r="E36" s="120">
        <v>91624046.000000015</v>
      </c>
      <c r="F36" s="120" t="s">
        <v>251</v>
      </c>
      <c r="G36" s="120">
        <v>79747509.863892987</v>
      </c>
      <c r="H36" s="120" t="s">
        <v>251</v>
      </c>
      <c r="I36" s="120">
        <v>3729932.5734805865</v>
      </c>
      <c r="J36" s="120">
        <v>8146603.5626264298</v>
      </c>
      <c r="K36" s="120" t="s">
        <v>251</v>
      </c>
      <c r="L36" s="120" t="s">
        <v>251</v>
      </c>
      <c r="M36" s="120">
        <v>255.97839720065789</v>
      </c>
      <c r="N36" s="120" t="s">
        <v>251</v>
      </c>
      <c r="O36" s="120">
        <v>8146347.584229229</v>
      </c>
      <c r="P36" s="120">
        <v>2513010.1228540349</v>
      </c>
      <c r="Q36" s="120">
        <v>5633337.4613751937</v>
      </c>
      <c r="R36" s="120"/>
      <c r="S36" s="121"/>
    </row>
    <row r="37" spans="1:19" ht="15">
      <c r="A37" s="105">
        <v>15</v>
      </c>
      <c r="B37" s="105"/>
      <c r="C37" s="107" t="s">
        <v>269</v>
      </c>
      <c r="D37" s="107" t="s">
        <v>251</v>
      </c>
      <c r="E37" s="120">
        <v>980981.37</v>
      </c>
      <c r="F37" s="120" t="s">
        <v>251</v>
      </c>
      <c r="G37" s="120">
        <v>951646.55364259379</v>
      </c>
      <c r="H37" s="120" t="s">
        <v>251</v>
      </c>
      <c r="I37" s="120">
        <v>29334.816357406242</v>
      </c>
      <c r="J37" s="120">
        <v>0</v>
      </c>
      <c r="K37" s="120" t="s">
        <v>251</v>
      </c>
      <c r="L37" s="120" t="s">
        <v>251</v>
      </c>
      <c r="M37" s="120">
        <v>0</v>
      </c>
      <c r="N37" s="120" t="s">
        <v>251</v>
      </c>
      <c r="O37" s="120">
        <v>0</v>
      </c>
      <c r="P37" s="120">
        <v>0</v>
      </c>
      <c r="Q37" s="120">
        <v>0</v>
      </c>
      <c r="R37" s="120"/>
      <c r="S37" s="121"/>
    </row>
    <row r="38" spans="1:19" ht="15">
      <c r="A38" s="105">
        <v>16</v>
      </c>
      <c r="B38" s="105"/>
      <c r="C38" s="107" t="s">
        <v>270</v>
      </c>
      <c r="D38" s="107" t="s">
        <v>251</v>
      </c>
      <c r="E38" s="120">
        <v>30898393.370000001</v>
      </c>
      <c r="F38" s="120" t="s">
        <v>251</v>
      </c>
      <c r="G38" s="120">
        <v>0</v>
      </c>
      <c r="H38" s="120" t="s">
        <v>251</v>
      </c>
      <c r="I38" s="120">
        <v>1710542.4421739152</v>
      </c>
      <c r="J38" s="120">
        <v>1.0102626508301783E-2</v>
      </c>
      <c r="K38" s="120" t="s">
        <v>251</v>
      </c>
      <c r="L38" s="120" t="s">
        <v>251</v>
      </c>
      <c r="M38" s="120">
        <v>0</v>
      </c>
      <c r="N38" s="120" t="s">
        <v>251</v>
      </c>
      <c r="O38" s="120">
        <v>1.0102626508301783E-2</v>
      </c>
      <c r="P38" s="120">
        <v>1.0102626508301783E-2</v>
      </c>
      <c r="Q38" s="120">
        <v>0</v>
      </c>
      <c r="R38" s="120"/>
      <c r="S38" s="121"/>
    </row>
    <row r="39" spans="1:19" ht="15">
      <c r="A39" s="105">
        <v>17</v>
      </c>
      <c r="B39" s="105"/>
      <c r="C39" s="107" t="s">
        <v>271</v>
      </c>
      <c r="D39" s="107" t="s">
        <v>251</v>
      </c>
      <c r="E39" s="120">
        <v>234962</v>
      </c>
      <c r="F39" s="120" t="s">
        <v>251</v>
      </c>
      <c r="G39" s="120">
        <v>0</v>
      </c>
      <c r="H39" s="120" t="s">
        <v>251</v>
      </c>
      <c r="I39" s="120">
        <v>234962</v>
      </c>
      <c r="J39" s="120">
        <v>0</v>
      </c>
      <c r="K39" s="120" t="s">
        <v>251</v>
      </c>
      <c r="L39" s="120" t="s">
        <v>251</v>
      </c>
      <c r="M39" s="120">
        <v>0</v>
      </c>
      <c r="N39" s="120" t="s">
        <v>251</v>
      </c>
      <c r="O39" s="120">
        <v>0</v>
      </c>
      <c r="P39" s="120">
        <v>0</v>
      </c>
      <c r="Q39" s="120">
        <v>0</v>
      </c>
      <c r="R39" s="120"/>
      <c r="S39" s="121"/>
    </row>
    <row r="40" spans="1:19" ht="15">
      <c r="A40" s="105">
        <v>18</v>
      </c>
      <c r="B40" s="105"/>
      <c r="C40" s="107" t="s">
        <v>272</v>
      </c>
      <c r="D40" s="107" t="s">
        <v>251</v>
      </c>
      <c r="E40" s="120">
        <v>22095899.68</v>
      </c>
      <c r="F40" s="120" t="s">
        <v>251</v>
      </c>
      <c r="G40" s="120">
        <v>0</v>
      </c>
      <c r="H40" s="120" t="s">
        <v>251</v>
      </c>
      <c r="I40" s="120">
        <v>1017946.1005371396</v>
      </c>
      <c r="J40" s="120">
        <v>1.2044233615074357E-12</v>
      </c>
      <c r="K40" s="120" t="s">
        <v>251</v>
      </c>
      <c r="L40" s="120" t="s">
        <v>251</v>
      </c>
      <c r="M40" s="120">
        <v>0</v>
      </c>
      <c r="N40" s="120" t="s">
        <v>251</v>
      </c>
      <c r="O40" s="120">
        <v>1.2044233615074357E-12</v>
      </c>
      <c r="P40" s="120">
        <v>0</v>
      </c>
      <c r="Q40" s="120">
        <v>0</v>
      </c>
      <c r="R40" s="120"/>
      <c r="S40" s="121"/>
    </row>
    <row r="41" spans="1:19" ht="15">
      <c r="A41" s="105">
        <v>19</v>
      </c>
      <c r="B41" s="105"/>
      <c r="C41" s="107" t="s">
        <v>273</v>
      </c>
      <c r="D41" s="107" t="s">
        <v>251</v>
      </c>
      <c r="E41" s="120">
        <v>6914670.8461538451</v>
      </c>
      <c r="F41" s="120" t="s">
        <v>251</v>
      </c>
      <c r="G41" s="120">
        <v>0</v>
      </c>
      <c r="H41" s="120" t="s">
        <v>251</v>
      </c>
      <c r="I41" s="120">
        <v>0</v>
      </c>
      <c r="J41" s="120">
        <v>337676.55487299187</v>
      </c>
      <c r="K41" s="120" t="s">
        <v>251</v>
      </c>
      <c r="L41" s="120" t="s">
        <v>251</v>
      </c>
      <c r="M41" s="120">
        <v>0</v>
      </c>
      <c r="N41" s="120" t="s">
        <v>251</v>
      </c>
      <c r="O41" s="120">
        <v>337676.55487299187</v>
      </c>
      <c r="P41" s="120">
        <v>107604.95287208757</v>
      </c>
      <c r="Q41" s="120">
        <v>230071.60200090433</v>
      </c>
      <c r="R41" s="120"/>
      <c r="S41" s="121"/>
    </row>
    <row r="42" spans="1:19" ht="15">
      <c r="A42" s="105">
        <v>20</v>
      </c>
      <c r="B42" s="105"/>
      <c r="C42" s="107" t="s">
        <v>274</v>
      </c>
      <c r="D42" s="107" t="s">
        <v>251</v>
      </c>
      <c r="E42" s="120">
        <v>6319401.2276923079</v>
      </c>
      <c r="F42" s="120" t="s">
        <v>251</v>
      </c>
      <c r="G42" s="120">
        <v>0</v>
      </c>
      <c r="H42" s="120" t="s">
        <v>251</v>
      </c>
      <c r="I42" s="120">
        <v>0</v>
      </c>
      <c r="J42" s="120">
        <v>308606.68322545581</v>
      </c>
      <c r="K42" s="120" t="s">
        <v>251</v>
      </c>
      <c r="L42" s="120" t="s">
        <v>251</v>
      </c>
      <c r="M42" s="120">
        <v>0</v>
      </c>
      <c r="N42" s="120" t="s">
        <v>251</v>
      </c>
      <c r="O42" s="120">
        <v>308606.68322545581</v>
      </c>
      <c r="P42" s="120">
        <v>98341.466486995487</v>
      </c>
      <c r="Q42" s="120">
        <v>210265.21673846029</v>
      </c>
      <c r="R42" s="120"/>
      <c r="S42" s="121"/>
    </row>
    <row r="43" spans="1:19" ht="15">
      <c r="A43" s="105">
        <v>21</v>
      </c>
      <c r="B43" s="105"/>
      <c r="C43" s="107" t="s">
        <v>275</v>
      </c>
      <c r="D43" s="107" t="s">
        <v>251</v>
      </c>
      <c r="E43" s="120">
        <v>1535072.4738461531</v>
      </c>
      <c r="F43" s="120" t="s">
        <v>251</v>
      </c>
      <c r="G43" s="120">
        <v>0</v>
      </c>
      <c r="H43" s="120" t="s">
        <v>251</v>
      </c>
      <c r="I43" s="120">
        <v>0</v>
      </c>
      <c r="J43" s="120">
        <v>74964.954367575832</v>
      </c>
      <c r="K43" s="120" t="s">
        <v>251</v>
      </c>
      <c r="L43" s="120" t="s">
        <v>251</v>
      </c>
      <c r="M43" s="120">
        <v>0</v>
      </c>
      <c r="N43" s="120" t="s">
        <v>251</v>
      </c>
      <c r="O43" s="120">
        <v>74964.954367575832</v>
      </c>
      <c r="P43" s="120">
        <v>23888.541461859058</v>
      </c>
      <c r="Q43" s="120">
        <v>51076.412905716774</v>
      </c>
      <c r="R43" s="120"/>
      <c r="S43" s="121"/>
    </row>
    <row r="44" spans="1:19" ht="15">
      <c r="A44" s="105">
        <v>22</v>
      </c>
      <c r="B44" s="105"/>
      <c r="C44" s="107" t="s">
        <v>276</v>
      </c>
      <c r="D44" s="107" t="s">
        <v>251</v>
      </c>
      <c r="E44" s="120">
        <v>1541097968.9676921</v>
      </c>
      <c r="F44" s="120" t="s">
        <v>251</v>
      </c>
      <c r="G44" s="120">
        <v>1316026125.7738552</v>
      </c>
      <c r="H44" s="120" t="s">
        <v>251</v>
      </c>
      <c r="I44" s="120">
        <v>72026245.619872674</v>
      </c>
      <c r="J44" s="120">
        <v>88731896.721551895</v>
      </c>
      <c r="K44" s="120" t="s">
        <v>251</v>
      </c>
      <c r="L44" s="120" t="s">
        <v>251</v>
      </c>
      <c r="M44" s="120">
        <v>98284.332810327745</v>
      </c>
      <c r="N44" s="120" t="s">
        <v>251</v>
      </c>
      <c r="O44" s="120">
        <v>88633612.388741568</v>
      </c>
      <c r="P44" s="120">
        <v>27717318.578886919</v>
      </c>
      <c r="Q44" s="120">
        <v>60916293.809854649</v>
      </c>
      <c r="R44" s="120"/>
      <c r="S44" s="121"/>
    </row>
    <row r="45" spans="1:19" ht="15">
      <c r="A45" s="105" t="s">
        <v>251</v>
      </c>
      <c r="B45" s="105"/>
      <c r="C45" s="107" t="s">
        <v>251</v>
      </c>
      <c r="D45" s="107" t="s">
        <v>251</v>
      </c>
      <c r="E45" s="120" t="s">
        <v>251</v>
      </c>
      <c r="F45" s="120" t="s">
        <v>251</v>
      </c>
      <c r="G45" s="120" t="s">
        <v>251</v>
      </c>
      <c r="H45" s="120" t="s">
        <v>251</v>
      </c>
      <c r="I45" s="120" t="s">
        <v>251</v>
      </c>
      <c r="J45" s="120" t="s">
        <v>251</v>
      </c>
      <c r="K45" s="120" t="s">
        <v>251</v>
      </c>
      <c r="L45" s="120" t="s">
        <v>251</v>
      </c>
      <c r="M45" s="120" t="s">
        <v>251</v>
      </c>
      <c r="N45" s="120" t="s">
        <v>251</v>
      </c>
      <c r="O45" s="120" t="s">
        <v>251</v>
      </c>
      <c r="P45" s="120" t="s">
        <v>251</v>
      </c>
      <c r="Q45" s="120" t="s">
        <v>251</v>
      </c>
      <c r="R45" s="120"/>
      <c r="S45" s="121"/>
    </row>
    <row r="46" spans="1:19" ht="15">
      <c r="A46" s="105">
        <v>23</v>
      </c>
      <c r="B46" s="105"/>
      <c r="C46" s="107" t="s">
        <v>277</v>
      </c>
      <c r="D46" s="107" t="s">
        <v>251</v>
      </c>
      <c r="E46" s="120">
        <v>5374208679.2967424</v>
      </c>
      <c r="F46" s="120" t="s">
        <v>251</v>
      </c>
      <c r="G46" s="120">
        <v>4855749182.8883772</v>
      </c>
      <c r="H46" s="120" t="s">
        <v>251</v>
      </c>
      <c r="I46" s="120">
        <v>247247987.01836419</v>
      </c>
      <c r="J46" s="120">
        <v>335525210.24241859</v>
      </c>
      <c r="K46" s="120" t="s">
        <v>251</v>
      </c>
      <c r="L46" s="120" t="s">
        <v>251</v>
      </c>
      <c r="M46" s="120">
        <v>435757.58585567377</v>
      </c>
      <c r="N46" s="120" t="s">
        <v>251</v>
      </c>
      <c r="O46" s="120">
        <v>335089452.65656292</v>
      </c>
      <c r="P46" s="120">
        <v>104823215.80553499</v>
      </c>
      <c r="Q46" s="120">
        <v>230266236.85102794</v>
      </c>
      <c r="R46" s="120"/>
      <c r="S46" s="121"/>
    </row>
    <row r="47" spans="1:19" ht="15">
      <c r="A47" s="105" t="s">
        <v>251</v>
      </c>
      <c r="B47" s="105"/>
      <c r="C47" s="107" t="s">
        <v>251</v>
      </c>
      <c r="D47" s="107" t="s">
        <v>251</v>
      </c>
      <c r="E47" s="120" t="s">
        <v>251</v>
      </c>
      <c r="F47" s="120" t="s">
        <v>251</v>
      </c>
      <c r="G47" s="120"/>
      <c r="H47" s="120"/>
      <c r="I47" s="120"/>
      <c r="J47" s="120"/>
      <c r="K47" s="120"/>
      <c r="L47" s="120"/>
      <c r="M47" s="120"/>
      <c r="N47" s="120"/>
      <c r="O47" s="120"/>
      <c r="P47" s="120"/>
      <c r="Q47" s="120"/>
      <c r="R47" s="120"/>
      <c r="S47" s="121"/>
    </row>
    <row r="48" spans="1:19" ht="15">
      <c r="A48" s="105" t="s">
        <v>251</v>
      </c>
      <c r="B48" s="105"/>
      <c r="C48" s="107" t="s">
        <v>278</v>
      </c>
      <c r="D48" s="107" t="s">
        <v>251</v>
      </c>
      <c r="E48" s="120" t="s">
        <v>251</v>
      </c>
      <c r="F48" s="120" t="s">
        <v>251</v>
      </c>
      <c r="G48" s="120"/>
      <c r="H48" s="120"/>
      <c r="I48" s="120"/>
      <c r="J48" s="120"/>
      <c r="K48" s="120"/>
      <c r="L48" s="120"/>
      <c r="M48" s="120"/>
      <c r="N48" s="120"/>
      <c r="O48" s="120"/>
      <c r="P48" s="120"/>
      <c r="Q48" s="120"/>
      <c r="R48" s="120"/>
      <c r="S48" s="121"/>
    </row>
    <row r="49" spans="1:19" ht="15">
      <c r="A49" s="105">
        <v>24</v>
      </c>
      <c r="B49" s="105"/>
      <c r="C49" s="107" t="s">
        <v>279</v>
      </c>
      <c r="D49" s="107" t="s">
        <v>251</v>
      </c>
      <c r="E49" s="120">
        <v>1744308803.4043989</v>
      </c>
      <c r="F49" s="120" t="s">
        <v>251</v>
      </c>
      <c r="G49" s="120">
        <v>1556707681.3972576</v>
      </c>
      <c r="H49" s="120" t="s">
        <v>251</v>
      </c>
      <c r="I49" s="120">
        <v>73708569.305934459</v>
      </c>
      <c r="J49" s="120">
        <v>113892552.7012068</v>
      </c>
      <c r="K49" s="120" t="s">
        <v>251</v>
      </c>
      <c r="L49" s="120" t="s">
        <v>251</v>
      </c>
      <c r="M49" s="120">
        <v>3917.408649507498</v>
      </c>
      <c r="N49" s="120" t="s">
        <v>251</v>
      </c>
      <c r="O49" s="120">
        <v>113888635.2925573</v>
      </c>
      <c r="P49" s="120">
        <v>35306947.054222703</v>
      </c>
      <c r="Q49" s="120">
        <v>78581688.238334596</v>
      </c>
      <c r="R49" s="120"/>
      <c r="S49" s="121"/>
    </row>
    <row r="50" spans="1:19" ht="15">
      <c r="A50" s="105" t="s">
        <v>251</v>
      </c>
      <c r="B50" s="105"/>
      <c r="C50" s="107" t="s">
        <v>251</v>
      </c>
      <c r="D50" s="107" t="s">
        <v>251</v>
      </c>
      <c r="E50" s="120" t="s">
        <v>251</v>
      </c>
      <c r="F50" s="120" t="s">
        <v>251</v>
      </c>
      <c r="G50" s="120" t="s">
        <v>251</v>
      </c>
      <c r="H50" s="120" t="s">
        <v>251</v>
      </c>
      <c r="I50" s="120" t="s">
        <v>251</v>
      </c>
      <c r="J50" s="120" t="s">
        <v>251</v>
      </c>
      <c r="K50" s="120" t="s">
        <v>251</v>
      </c>
      <c r="L50" s="120" t="s">
        <v>251</v>
      </c>
      <c r="M50" s="120" t="s">
        <v>251</v>
      </c>
      <c r="N50" s="120" t="s">
        <v>251</v>
      </c>
      <c r="O50" s="120" t="s">
        <v>251</v>
      </c>
      <c r="P50" s="120" t="s">
        <v>251</v>
      </c>
      <c r="Q50" s="120" t="s">
        <v>251</v>
      </c>
      <c r="R50" s="120"/>
      <c r="S50" s="121"/>
    </row>
    <row r="51" spans="1:19" ht="15">
      <c r="A51" s="105" t="s">
        <v>251</v>
      </c>
      <c r="B51" s="105"/>
      <c r="C51" s="107" t="s">
        <v>280</v>
      </c>
      <c r="D51" s="107" t="s">
        <v>251</v>
      </c>
      <c r="E51" s="120" t="s">
        <v>251</v>
      </c>
      <c r="F51" s="120" t="s">
        <v>251</v>
      </c>
      <c r="G51" s="120" t="s">
        <v>251</v>
      </c>
      <c r="H51" s="120" t="s">
        <v>251</v>
      </c>
      <c r="I51" s="120" t="s">
        <v>251</v>
      </c>
      <c r="J51" s="120" t="s">
        <v>251</v>
      </c>
      <c r="K51" s="120" t="s">
        <v>251</v>
      </c>
      <c r="L51" s="120" t="s">
        <v>251</v>
      </c>
      <c r="M51" s="120" t="s">
        <v>251</v>
      </c>
      <c r="N51" s="120" t="s">
        <v>251</v>
      </c>
      <c r="O51" s="120" t="s">
        <v>251</v>
      </c>
      <c r="P51" s="120" t="s">
        <v>251</v>
      </c>
      <c r="Q51" s="120" t="s">
        <v>251</v>
      </c>
      <c r="R51" s="120"/>
      <c r="S51" s="121"/>
    </row>
    <row r="52" spans="1:19" ht="15">
      <c r="A52" s="105">
        <v>25</v>
      </c>
      <c r="B52" s="105"/>
      <c r="C52" s="107" t="s">
        <v>281</v>
      </c>
      <c r="D52" s="107" t="s">
        <v>251</v>
      </c>
      <c r="E52" s="120">
        <v>973853620.35696399</v>
      </c>
      <c r="F52" s="120" t="s">
        <v>251</v>
      </c>
      <c r="G52" s="120">
        <v>867587334.52102387</v>
      </c>
      <c r="H52" s="120" t="s">
        <v>251</v>
      </c>
      <c r="I52" s="120">
        <v>40754588.858291954</v>
      </c>
      <c r="J52" s="120">
        <v>65511696.977648161</v>
      </c>
      <c r="K52" s="120" t="s">
        <v>251</v>
      </c>
      <c r="L52" s="120" t="s">
        <v>251</v>
      </c>
      <c r="M52" s="120">
        <v>25253.671629706896</v>
      </c>
      <c r="N52" s="120" t="s">
        <v>251</v>
      </c>
      <c r="O52" s="120">
        <v>65486443.306018457</v>
      </c>
      <c r="P52" s="120">
        <v>20873969.030651819</v>
      </c>
      <c r="Q52" s="120">
        <v>44612474.275366634</v>
      </c>
      <c r="R52" s="120"/>
      <c r="S52" s="121"/>
    </row>
    <row r="53" spans="1:19" ht="15">
      <c r="A53" s="105">
        <v>26</v>
      </c>
      <c r="B53" s="105"/>
      <c r="C53" s="107" t="s">
        <v>282</v>
      </c>
      <c r="D53" s="107" t="s">
        <v>251</v>
      </c>
      <c r="E53" s="120">
        <v>275741746.78501463</v>
      </c>
      <c r="F53" s="120" t="s">
        <v>251</v>
      </c>
      <c r="G53" s="120">
        <v>245280660.91185641</v>
      </c>
      <c r="H53" s="120" t="s">
        <v>251</v>
      </c>
      <c r="I53" s="120">
        <v>13113290.831711002</v>
      </c>
      <c r="J53" s="120">
        <v>17347795.041447245</v>
      </c>
      <c r="K53" s="120" t="s">
        <v>251</v>
      </c>
      <c r="L53" s="120" t="s">
        <v>251</v>
      </c>
      <c r="M53" s="120">
        <v>7017.1130128579298</v>
      </c>
      <c r="N53" s="120" t="s">
        <v>251</v>
      </c>
      <c r="O53" s="120">
        <v>17340777.928434387</v>
      </c>
      <c r="P53" s="120">
        <v>5417938.1146222381</v>
      </c>
      <c r="Q53" s="120">
        <v>11922839.81381215</v>
      </c>
      <c r="R53" s="120"/>
      <c r="S53" s="121"/>
    </row>
    <row r="54" spans="1:19" ht="15">
      <c r="A54" s="105">
        <v>27</v>
      </c>
      <c r="B54" s="105"/>
      <c r="C54" s="107" t="s">
        <v>2232</v>
      </c>
      <c r="D54" s="107" t="s">
        <v>251</v>
      </c>
      <c r="E54" s="120">
        <v>5423472.9843401499</v>
      </c>
      <c r="F54" s="120" t="s">
        <v>251</v>
      </c>
      <c r="G54" s="120">
        <v>3560915.8346543</v>
      </c>
      <c r="H54" s="120" t="s">
        <v>251</v>
      </c>
      <c r="I54" s="120">
        <v>661098.55000000005</v>
      </c>
      <c r="J54" s="120">
        <v>1201458.5996858501</v>
      </c>
      <c r="K54" s="120" t="s">
        <v>251</v>
      </c>
      <c r="L54" s="120" t="s">
        <v>251</v>
      </c>
      <c r="M54" s="120">
        <v>0</v>
      </c>
      <c r="N54" s="120" t="s">
        <v>251</v>
      </c>
      <c r="O54" s="120">
        <v>1201458.5996858501</v>
      </c>
      <c r="P54" s="120">
        <v>372269.54975317343</v>
      </c>
      <c r="Q54" s="120">
        <v>829189.0499326766</v>
      </c>
      <c r="R54" s="120"/>
      <c r="S54" s="121"/>
    </row>
    <row r="55" spans="1:19" ht="15">
      <c r="A55" s="105">
        <v>28</v>
      </c>
      <c r="B55" s="105"/>
      <c r="C55" s="107" t="s">
        <v>283</v>
      </c>
      <c r="D55" s="107" t="s">
        <v>251</v>
      </c>
      <c r="E55" s="120">
        <v>44773917.366147891</v>
      </c>
      <c r="F55" s="120" t="s">
        <v>251</v>
      </c>
      <c r="G55" s="120">
        <v>40502938.050876655</v>
      </c>
      <c r="H55" s="120" t="s">
        <v>251</v>
      </c>
      <c r="I55" s="120">
        <v>1914226.7147921484</v>
      </c>
      <c r="J55" s="120">
        <v>2356752.6004790901</v>
      </c>
      <c r="K55" s="120" t="s">
        <v>251</v>
      </c>
      <c r="L55" s="120" t="s">
        <v>251</v>
      </c>
      <c r="M55" s="120">
        <v>3296.9672541566388</v>
      </c>
      <c r="N55" s="120" t="s">
        <v>251</v>
      </c>
      <c r="O55" s="120">
        <v>2353455.6332249334</v>
      </c>
      <c r="P55" s="120">
        <v>739418.30495883978</v>
      </c>
      <c r="Q55" s="120">
        <v>1614037.3282660935</v>
      </c>
      <c r="R55" s="120"/>
      <c r="S55" s="121"/>
    </row>
    <row r="56" spans="1:19" ht="15">
      <c r="A56" s="105">
        <v>29</v>
      </c>
      <c r="B56" s="105"/>
      <c r="C56" s="107" t="s">
        <v>284</v>
      </c>
      <c r="D56" s="107" t="s">
        <v>251</v>
      </c>
      <c r="E56" s="120">
        <v>73602295.049999982</v>
      </c>
      <c r="F56" s="120" t="s">
        <v>251</v>
      </c>
      <c r="G56" s="120">
        <v>66164938.651603304</v>
      </c>
      <c r="H56" s="120" t="s">
        <v>251</v>
      </c>
      <c r="I56" s="120">
        <v>2711311.5030582459</v>
      </c>
      <c r="J56" s="120">
        <v>4761729.2684602132</v>
      </c>
      <c r="K56" s="120" t="s">
        <v>251</v>
      </c>
      <c r="L56" s="120" t="s">
        <v>251</v>
      </c>
      <c r="M56" s="120">
        <v>-10711.113426334996</v>
      </c>
      <c r="N56" s="120" t="s">
        <v>251</v>
      </c>
      <c r="O56" s="120">
        <v>4772440.3818865456</v>
      </c>
      <c r="P56" s="120">
        <v>1317327.2200154136</v>
      </c>
      <c r="Q56" s="120">
        <v>3455113.1618711329</v>
      </c>
      <c r="R56" s="120"/>
      <c r="S56" s="121"/>
    </row>
    <row r="57" spans="1:19" ht="15">
      <c r="A57" s="105">
        <v>30</v>
      </c>
      <c r="B57" s="105"/>
      <c r="C57" s="107" t="s">
        <v>285</v>
      </c>
      <c r="D57" s="107" t="s">
        <v>251</v>
      </c>
      <c r="E57" s="120">
        <v>-27812.7</v>
      </c>
      <c r="F57" s="120" t="s">
        <v>251</v>
      </c>
      <c r="G57" s="120">
        <v>-24384.376016277321</v>
      </c>
      <c r="H57" s="120" t="s">
        <v>251</v>
      </c>
      <c r="I57" s="120">
        <v>-1116.5905866758974</v>
      </c>
      <c r="J57" s="120">
        <v>-2311.7333970467803</v>
      </c>
      <c r="K57" s="120"/>
      <c r="L57" s="120"/>
      <c r="M57" s="120">
        <v>-7.827045007471696E-2</v>
      </c>
      <c r="N57" s="120" t="s">
        <v>251</v>
      </c>
      <c r="O57" s="120">
        <v>-2311.6551265967055</v>
      </c>
      <c r="P57" s="120">
        <v>-713.10641654073129</v>
      </c>
      <c r="Q57" s="120">
        <v>-1598.5487100559744</v>
      </c>
      <c r="R57" s="120"/>
      <c r="S57" s="121"/>
    </row>
    <row r="58" spans="1:19" ht="15">
      <c r="A58" s="105">
        <v>31</v>
      </c>
      <c r="B58" s="105"/>
      <c r="C58" s="107" t="s">
        <v>286</v>
      </c>
      <c r="D58" s="107" t="s">
        <v>251</v>
      </c>
      <c r="E58" s="120">
        <v>-1626.6950039999956</v>
      </c>
      <c r="F58" s="120" t="s">
        <v>251</v>
      </c>
      <c r="G58" s="120">
        <v>0</v>
      </c>
      <c r="H58" s="120" t="s">
        <v>251</v>
      </c>
      <c r="I58" s="120">
        <v>-79.532747346835947</v>
      </c>
      <c r="J58" s="120">
        <v>0</v>
      </c>
      <c r="K58" s="120"/>
      <c r="L58" s="120"/>
      <c r="M58" s="120">
        <v>0</v>
      </c>
      <c r="N58" s="120" t="s">
        <v>251</v>
      </c>
      <c r="O58" s="120">
        <v>0</v>
      </c>
      <c r="P58" s="120">
        <v>0</v>
      </c>
      <c r="Q58" s="120">
        <v>0</v>
      </c>
      <c r="R58" s="120"/>
      <c r="S58" s="121"/>
    </row>
    <row r="59" spans="1:19" ht="15">
      <c r="A59" s="105">
        <v>32</v>
      </c>
      <c r="B59" s="105"/>
      <c r="C59" s="107" t="s">
        <v>287</v>
      </c>
      <c r="D59" s="107" t="s">
        <v>251</v>
      </c>
      <c r="E59" s="120">
        <v>1074652.0602440001</v>
      </c>
      <c r="F59" s="120" t="s">
        <v>251</v>
      </c>
      <c r="G59" s="120">
        <v>0</v>
      </c>
      <c r="H59" s="120" t="s">
        <v>251</v>
      </c>
      <c r="I59" s="120">
        <v>24754.318448272006</v>
      </c>
      <c r="J59" s="120">
        <v>0</v>
      </c>
      <c r="K59" s="120"/>
      <c r="L59" s="120"/>
      <c r="M59" s="120">
        <v>0</v>
      </c>
      <c r="N59" s="120" t="s">
        <v>251</v>
      </c>
      <c r="O59" s="120">
        <v>0</v>
      </c>
      <c r="P59" s="120">
        <v>0</v>
      </c>
      <c r="Q59" s="120">
        <v>0</v>
      </c>
      <c r="R59" s="120"/>
      <c r="S59" s="121"/>
    </row>
    <row r="60" spans="1:19" ht="15">
      <c r="A60" s="105">
        <v>33</v>
      </c>
      <c r="B60" s="105"/>
      <c r="C60" s="107" t="s">
        <v>288</v>
      </c>
      <c r="D60" s="107" t="s">
        <v>251</v>
      </c>
      <c r="E60" s="120">
        <v>417808.04084700003</v>
      </c>
      <c r="F60" s="120" t="s">
        <v>251</v>
      </c>
      <c r="G60" s="120">
        <v>0</v>
      </c>
      <c r="H60" s="120" t="s">
        <v>251</v>
      </c>
      <c r="I60" s="120">
        <v>27971.937610000001</v>
      </c>
      <c r="J60" s="120">
        <v>0</v>
      </c>
      <c r="K60" s="120"/>
      <c r="L60" s="120"/>
      <c r="M60" s="120">
        <v>0</v>
      </c>
      <c r="N60" s="120" t="s">
        <v>251</v>
      </c>
      <c r="O60" s="120">
        <v>0</v>
      </c>
      <c r="P60" s="120">
        <v>0</v>
      </c>
      <c r="Q60" s="120">
        <v>0</v>
      </c>
      <c r="R60" s="120"/>
      <c r="S60" s="121"/>
    </row>
    <row r="61" spans="1:19" ht="15">
      <c r="A61" s="105">
        <v>34</v>
      </c>
      <c r="B61" s="105"/>
      <c r="C61" s="107" t="s">
        <v>289</v>
      </c>
      <c r="D61" s="107" t="s">
        <v>251</v>
      </c>
      <c r="E61" s="120">
        <v>0</v>
      </c>
      <c r="F61" s="120" t="s">
        <v>251</v>
      </c>
      <c r="G61" s="120">
        <v>0</v>
      </c>
      <c r="H61" s="120" t="s">
        <v>251</v>
      </c>
      <c r="I61" s="120">
        <v>0</v>
      </c>
      <c r="J61" s="120">
        <v>0</v>
      </c>
      <c r="K61" s="120"/>
      <c r="L61" s="120"/>
      <c r="M61" s="120">
        <v>0</v>
      </c>
      <c r="N61" s="120" t="s">
        <v>251</v>
      </c>
      <c r="O61" s="120">
        <v>0</v>
      </c>
      <c r="P61" s="120">
        <v>0</v>
      </c>
      <c r="Q61" s="120">
        <v>0</v>
      </c>
      <c r="R61" s="120"/>
      <c r="S61" s="121"/>
    </row>
    <row r="62" spans="1:19" ht="15">
      <c r="A62" s="105">
        <v>35</v>
      </c>
      <c r="B62" s="105"/>
      <c r="C62" s="107" t="s">
        <v>290</v>
      </c>
      <c r="D62" s="107" t="s">
        <v>251</v>
      </c>
      <c r="E62" s="120">
        <v>1374858073.248554</v>
      </c>
      <c r="F62" s="120" t="s">
        <v>251</v>
      </c>
      <c r="G62" s="120">
        <v>1223072403.5939982</v>
      </c>
      <c r="H62" s="120" t="s">
        <v>251</v>
      </c>
      <c r="I62" s="120">
        <v>59206046.590577602</v>
      </c>
      <c r="J62" s="120">
        <v>91177120.754323497</v>
      </c>
      <c r="K62" s="120" t="s">
        <v>251</v>
      </c>
      <c r="L62" s="120" t="s">
        <v>251</v>
      </c>
      <c r="M62" s="120">
        <v>24856.560199936393</v>
      </c>
      <c r="N62" s="120" t="s">
        <v>251</v>
      </c>
      <c r="O62" s="120">
        <v>91152264.194123566</v>
      </c>
      <c r="P62" s="120">
        <v>28720209.113584943</v>
      </c>
      <c r="Q62" s="120">
        <v>62432055.08053863</v>
      </c>
      <c r="R62" s="120"/>
      <c r="S62" s="121"/>
    </row>
    <row r="63" spans="1:19" ht="15">
      <c r="A63" s="105" t="s">
        <v>251</v>
      </c>
      <c r="B63" s="105"/>
      <c r="C63" s="107" t="s">
        <v>251</v>
      </c>
      <c r="D63" s="107" t="s">
        <v>251</v>
      </c>
      <c r="E63" s="120" t="s">
        <v>251</v>
      </c>
      <c r="F63" s="120" t="s">
        <v>251</v>
      </c>
      <c r="G63" s="120" t="s">
        <v>251</v>
      </c>
      <c r="H63" s="120" t="s">
        <v>251</v>
      </c>
      <c r="I63" s="120" t="s">
        <v>251</v>
      </c>
      <c r="J63" s="120" t="s">
        <v>251</v>
      </c>
      <c r="K63" s="120" t="s">
        <v>251</v>
      </c>
      <c r="L63" s="120" t="s">
        <v>251</v>
      </c>
      <c r="M63" s="120" t="s">
        <v>251</v>
      </c>
      <c r="N63" s="120" t="s">
        <v>251</v>
      </c>
      <c r="O63" s="120" t="s">
        <v>251</v>
      </c>
      <c r="P63" s="120" t="s">
        <v>251</v>
      </c>
      <c r="Q63" s="120" t="s">
        <v>251</v>
      </c>
      <c r="R63" s="120"/>
      <c r="S63" s="121"/>
    </row>
    <row r="64" spans="1:19" ht="15">
      <c r="A64" s="105">
        <v>36</v>
      </c>
      <c r="B64" s="105"/>
      <c r="C64" s="107" t="s">
        <v>291</v>
      </c>
      <c r="D64" s="107" t="s">
        <v>251</v>
      </c>
      <c r="E64" s="120">
        <v>369450730.15584493</v>
      </c>
      <c r="F64" s="120" t="s">
        <v>251</v>
      </c>
      <c r="G64" s="120">
        <v>333635277.80325937</v>
      </c>
      <c r="H64" s="120" t="s">
        <v>251</v>
      </c>
      <c r="I64" s="120">
        <v>14502522.715356857</v>
      </c>
      <c r="J64" s="120">
        <v>22715431.946883298</v>
      </c>
      <c r="K64" s="120" t="s">
        <v>251</v>
      </c>
      <c r="L64" s="120" t="s">
        <v>251</v>
      </c>
      <c r="M64" s="120">
        <v>-20939.151550428895</v>
      </c>
      <c r="N64" s="120" t="s">
        <v>251</v>
      </c>
      <c r="O64" s="120">
        <v>22736371.098433726</v>
      </c>
      <c r="P64" s="120">
        <v>6586737.9406377599</v>
      </c>
      <c r="Q64" s="120">
        <v>16149633.157795966</v>
      </c>
      <c r="R64" s="122"/>
      <c r="S64" s="121"/>
    </row>
    <row r="65" spans="1:19" ht="15">
      <c r="A65" s="105">
        <v>37</v>
      </c>
      <c r="B65" s="105"/>
      <c r="C65" s="107" t="s">
        <v>292</v>
      </c>
      <c r="D65" s="107" t="s">
        <v>251</v>
      </c>
      <c r="E65" s="122">
        <v>6.8745140392313622E-2</v>
      </c>
      <c r="F65" s="120" t="s">
        <v>251</v>
      </c>
      <c r="G65" s="122">
        <v>6.8709330988303008E-2</v>
      </c>
      <c r="H65" s="122" t="s">
        <v>251</v>
      </c>
      <c r="I65" s="122">
        <v>5.8655776697100835E-2</v>
      </c>
      <c r="J65" s="122">
        <v>6.7701118286972506E-2</v>
      </c>
      <c r="K65" s="122" t="s">
        <v>251</v>
      </c>
      <c r="L65" s="122" t="s">
        <v>251</v>
      </c>
      <c r="M65" s="122">
        <v>-4.8052293821372744E-2</v>
      </c>
      <c r="N65" s="122" t="s">
        <v>251</v>
      </c>
      <c r="O65" s="122">
        <v>6.785164653253499E-2</v>
      </c>
      <c r="P65" s="122">
        <v>6.2836632992230329E-2</v>
      </c>
      <c r="Q65" s="122">
        <v>7.0134611911185502E-2</v>
      </c>
      <c r="R65" s="120"/>
      <c r="S65" s="121"/>
    </row>
    <row r="66" spans="1:19" ht="15">
      <c r="A66" s="105" t="s">
        <v>251</v>
      </c>
      <c r="B66" s="105"/>
      <c r="C66" s="107" t="s">
        <v>251</v>
      </c>
      <c r="D66" s="107" t="s">
        <v>251</v>
      </c>
      <c r="E66" s="120" t="s">
        <v>251</v>
      </c>
      <c r="F66" s="120" t="s">
        <v>251</v>
      </c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1"/>
    </row>
    <row r="67" spans="1:19" ht="15">
      <c r="A67" s="105" t="s">
        <v>251</v>
      </c>
      <c r="B67" s="105"/>
      <c r="C67" s="107" t="s">
        <v>251</v>
      </c>
      <c r="D67" s="107" t="s">
        <v>251</v>
      </c>
      <c r="E67" s="120" t="s">
        <v>251</v>
      </c>
      <c r="F67" s="120" t="s">
        <v>251</v>
      </c>
      <c r="G67" s="120" t="s">
        <v>251</v>
      </c>
      <c r="H67" s="120" t="s">
        <v>251</v>
      </c>
      <c r="I67" s="120" t="s">
        <v>251</v>
      </c>
      <c r="J67" s="120" t="s">
        <v>251</v>
      </c>
      <c r="K67" s="120" t="s">
        <v>251</v>
      </c>
      <c r="L67" s="120" t="s">
        <v>251</v>
      </c>
      <c r="M67" s="120" t="s">
        <v>251</v>
      </c>
      <c r="N67" s="120" t="s">
        <v>251</v>
      </c>
      <c r="O67" s="120" t="s">
        <v>251</v>
      </c>
      <c r="P67" s="120" t="s">
        <v>251</v>
      </c>
      <c r="Q67" s="120" t="s">
        <v>251</v>
      </c>
      <c r="R67" s="120"/>
      <c r="S67" s="121"/>
    </row>
    <row r="68" spans="1:19" ht="15">
      <c r="A68" s="105" t="s">
        <v>251</v>
      </c>
      <c r="B68" s="105"/>
      <c r="C68" s="107" t="s">
        <v>251</v>
      </c>
      <c r="D68" s="107" t="s">
        <v>251</v>
      </c>
      <c r="E68" s="120" t="s">
        <v>251</v>
      </c>
      <c r="F68" s="120" t="s">
        <v>251</v>
      </c>
      <c r="G68" s="120" t="s">
        <v>251</v>
      </c>
      <c r="H68" s="120" t="s">
        <v>251</v>
      </c>
      <c r="I68" s="120" t="s">
        <v>251</v>
      </c>
      <c r="J68" s="120" t="s">
        <v>251</v>
      </c>
      <c r="K68" s="120" t="s">
        <v>251</v>
      </c>
      <c r="L68" s="120" t="s">
        <v>251</v>
      </c>
      <c r="M68" s="120" t="s">
        <v>251</v>
      </c>
      <c r="N68" s="120" t="s">
        <v>251</v>
      </c>
      <c r="O68" s="120" t="s">
        <v>251</v>
      </c>
      <c r="P68" s="120" t="s">
        <v>251</v>
      </c>
      <c r="Q68" s="120" t="s">
        <v>251</v>
      </c>
      <c r="R68" s="120"/>
      <c r="S68" s="121"/>
    </row>
    <row r="69" spans="1:19" ht="15">
      <c r="A69" s="105" t="s">
        <v>251</v>
      </c>
      <c r="B69" s="105"/>
      <c r="C69" s="107" t="s">
        <v>293</v>
      </c>
      <c r="D69" s="107" t="s">
        <v>251</v>
      </c>
      <c r="E69" s="120" t="s">
        <v>251</v>
      </c>
      <c r="F69" s="120" t="s">
        <v>251</v>
      </c>
      <c r="G69" s="120" t="s">
        <v>251</v>
      </c>
      <c r="H69" s="120" t="s">
        <v>251</v>
      </c>
      <c r="I69" s="120" t="s">
        <v>251</v>
      </c>
      <c r="J69" s="120" t="s">
        <v>251</v>
      </c>
      <c r="K69" s="120" t="s">
        <v>251</v>
      </c>
      <c r="L69" s="120" t="s">
        <v>251</v>
      </c>
      <c r="M69" s="120" t="s">
        <v>251</v>
      </c>
      <c r="N69" s="120" t="s">
        <v>251</v>
      </c>
      <c r="O69" s="120" t="s">
        <v>251</v>
      </c>
      <c r="P69" s="120" t="s">
        <v>251</v>
      </c>
      <c r="Q69" s="120" t="s">
        <v>251</v>
      </c>
      <c r="R69" s="120"/>
      <c r="S69" s="121"/>
    </row>
    <row r="70" spans="1:19" ht="15">
      <c r="A70" s="105" t="s">
        <v>251</v>
      </c>
      <c r="B70" s="105"/>
      <c r="C70" s="107" t="s">
        <v>251</v>
      </c>
      <c r="D70" s="107" t="s">
        <v>251</v>
      </c>
      <c r="E70" s="120" t="s">
        <v>251</v>
      </c>
      <c r="F70" s="120" t="s">
        <v>251</v>
      </c>
      <c r="G70" s="120" t="s">
        <v>251</v>
      </c>
      <c r="H70" s="120" t="s">
        <v>251</v>
      </c>
      <c r="I70" s="120" t="s">
        <v>251</v>
      </c>
      <c r="J70" s="120" t="s">
        <v>251</v>
      </c>
      <c r="K70" s="120" t="s">
        <v>251</v>
      </c>
      <c r="L70" s="120" t="s">
        <v>251</v>
      </c>
      <c r="M70" s="120" t="s">
        <v>251</v>
      </c>
      <c r="N70" s="120" t="s">
        <v>251</v>
      </c>
      <c r="O70" s="120" t="s">
        <v>251</v>
      </c>
      <c r="P70" s="120" t="s">
        <v>251</v>
      </c>
      <c r="Q70" s="120" t="s">
        <v>251</v>
      </c>
      <c r="R70" s="120"/>
      <c r="S70" s="121"/>
    </row>
    <row r="71" spans="1:19" ht="15">
      <c r="A71" s="105" t="s">
        <v>251</v>
      </c>
      <c r="B71" s="129"/>
      <c r="C71" s="107" t="s">
        <v>294</v>
      </c>
      <c r="D71" s="107" t="s">
        <v>251</v>
      </c>
      <c r="E71" s="120" t="s">
        <v>251</v>
      </c>
      <c r="F71" s="120" t="s">
        <v>251</v>
      </c>
      <c r="G71" s="120" t="s">
        <v>251</v>
      </c>
      <c r="H71" s="120" t="s">
        <v>251</v>
      </c>
      <c r="I71" s="120" t="s">
        <v>251</v>
      </c>
      <c r="J71" s="120" t="s">
        <v>251</v>
      </c>
      <c r="K71" s="120" t="s">
        <v>251</v>
      </c>
      <c r="L71" s="120" t="s">
        <v>251</v>
      </c>
      <c r="M71" s="120" t="s">
        <v>251</v>
      </c>
      <c r="N71" s="120" t="s">
        <v>251</v>
      </c>
      <c r="O71" s="120" t="s">
        <v>251</v>
      </c>
      <c r="P71" s="120" t="s">
        <v>251</v>
      </c>
      <c r="Q71" s="120" t="s">
        <v>251</v>
      </c>
      <c r="R71" s="120"/>
      <c r="S71" s="121"/>
    </row>
    <row r="72" spans="1:19" ht="15">
      <c r="A72" s="105">
        <v>1</v>
      </c>
      <c r="B72" s="129" t="str">
        <f t="shared" ref="B72:B111" si="1">MID(C72,2,3)</f>
        <v>301</v>
      </c>
      <c r="C72" s="107" t="s">
        <v>295</v>
      </c>
      <c r="D72" s="107" t="s">
        <v>296</v>
      </c>
      <c r="E72" s="120">
        <v>44455.579999999994</v>
      </c>
      <c r="F72" s="120" t="s">
        <v>251</v>
      </c>
      <c r="G72" s="120">
        <v>39573.719428460558</v>
      </c>
      <c r="H72" s="120" t="s">
        <v>251</v>
      </c>
      <c r="I72" s="120">
        <v>2173.544903745159</v>
      </c>
      <c r="J72" s="120">
        <v>2708.3156677942757</v>
      </c>
      <c r="K72" s="120" t="s">
        <v>251</v>
      </c>
      <c r="L72" s="120" t="s">
        <v>251</v>
      </c>
      <c r="M72" s="120">
        <v>3.1465488106372512</v>
      </c>
      <c r="N72" s="120" t="s">
        <v>251</v>
      </c>
      <c r="O72" s="120">
        <v>2705.1691189836383</v>
      </c>
      <c r="P72" s="120">
        <v>846.30781816372314</v>
      </c>
      <c r="Q72" s="120">
        <v>1858.8613008199152</v>
      </c>
      <c r="R72" s="120"/>
      <c r="S72" s="121"/>
    </row>
    <row r="73" spans="1:19" ht="15">
      <c r="A73" s="105">
        <v>2</v>
      </c>
      <c r="B73" s="129" t="str">
        <f t="shared" si="1"/>
        <v>302</v>
      </c>
      <c r="C73" s="107" t="s">
        <v>297</v>
      </c>
      <c r="D73" s="107" t="s">
        <v>298</v>
      </c>
      <c r="E73" s="120">
        <v>55918.83</v>
      </c>
      <c r="F73" s="120" t="s">
        <v>251</v>
      </c>
      <c r="G73" s="120">
        <v>55918.83</v>
      </c>
      <c r="H73" s="120" t="s">
        <v>251</v>
      </c>
      <c r="I73" s="120">
        <v>0</v>
      </c>
      <c r="J73" s="120">
        <v>0</v>
      </c>
      <c r="K73" s="120" t="s">
        <v>251</v>
      </c>
      <c r="L73" s="120" t="s">
        <v>251</v>
      </c>
      <c r="M73" s="120">
        <v>0</v>
      </c>
      <c r="N73" s="120" t="s">
        <v>251</v>
      </c>
      <c r="O73" s="120">
        <v>0</v>
      </c>
      <c r="P73" s="120">
        <v>0</v>
      </c>
      <c r="Q73" s="120">
        <v>0</v>
      </c>
      <c r="R73" s="120"/>
      <c r="S73" s="121"/>
    </row>
    <row r="74" spans="1:19" ht="15">
      <c r="A74" s="105">
        <v>3</v>
      </c>
      <c r="B74" s="129" t="str">
        <f t="shared" si="1"/>
        <v>303</v>
      </c>
      <c r="C74" s="107" t="s">
        <v>299</v>
      </c>
      <c r="D74" s="107" t="s">
        <v>296</v>
      </c>
      <c r="E74" s="120">
        <v>131496652.16420428</v>
      </c>
      <c r="F74" s="120" t="s">
        <v>251</v>
      </c>
      <c r="G74" s="120">
        <v>117056432.92761205</v>
      </c>
      <c r="H74" s="120" t="s">
        <v>251</v>
      </c>
      <c r="I74" s="120">
        <v>6429201.4224323714</v>
      </c>
      <c r="J74" s="120">
        <v>8011017.8141598543</v>
      </c>
      <c r="K74" s="120" t="s">
        <v>251</v>
      </c>
      <c r="L74" s="120" t="s">
        <v>251</v>
      </c>
      <c r="M74" s="120">
        <v>9307.282335987009</v>
      </c>
      <c r="N74" s="120" t="s">
        <v>251</v>
      </c>
      <c r="O74" s="120">
        <v>8001710.531823867</v>
      </c>
      <c r="P74" s="120">
        <v>2503322.3003483871</v>
      </c>
      <c r="Q74" s="120">
        <v>5498388.2314754799</v>
      </c>
      <c r="R74" s="120"/>
      <c r="S74" s="121"/>
    </row>
    <row r="75" spans="1:19" ht="15">
      <c r="A75" s="105">
        <v>4</v>
      </c>
      <c r="B75" s="129"/>
      <c r="C75" s="107" t="s">
        <v>300</v>
      </c>
      <c r="D75" s="107" t="s">
        <v>251</v>
      </c>
      <c r="E75" s="120">
        <v>131597026.57420428</v>
      </c>
      <c r="F75" s="120" t="s">
        <v>251</v>
      </c>
      <c r="G75" s="120">
        <v>117151925.47704051</v>
      </c>
      <c r="H75" s="120" t="s">
        <v>251</v>
      </c>
      <c r="I75" s="120">
        <v>6431374.9673361164</v>
      </c>
      <c r="J75" s="120">
        <v>8013726.1298276475</v>
      </c>
      <c r="K75" s="120" t="s">
        <v>251</v>
      </c>
      <c r="L75" s="120" t="s">
        <v>251</v>
      </c>
      <c r="M75" s="120">
        <v>9310.4288847976459</v>
      </c>
      <c r="N75" s="120" t="s">
        <v>251</v>
      </c>
      <c r="O75" s="120">
        <v>8004415.7009428497</v>
      </c>
      <c r="P75" s="120">
        <v>2504168.6081665508</v>
      </c>
      <c r="Q75" s="120">
        <v>5500247.0927762995</v>
      </c>
      <c r="R75" s="120"/>
      <c r="S75" s="121"/>
    </row>
    <row r="76" spans="1:19" ht="15">
      <c r="A76" s="105" t="s">
        <v>251</v>
      </c>
      <c r="B76" s="129" t="str">
        <f t="shared" si="1"/>
        <v/>
      </c>
      <c r="C76" s="107" t="s">
        <v>251</v>
      </c>
      <c r="D76" s="107" t="s">
        <v>251</v>
      </c>
      <c r="E76" s="120" t="s">
        <v>251</v>
      </c>
      <c r="F76" s="120" t="s">
        <v>251</v>
      </c>
      <c r="G76" s="120" t="s">
        <v>251</v>
      </c>
      <c r="H76" s="120" t="s">
        <v>251</v>
      </c>
      <c r="I76" s="120" t="s">
        <v>251</v>
      </c>
      <c r="J76" s="120" t="s">
        <v>251</v>
      </c>
      <c r="K76" s="120" t="s">
        <v>251</v>
      </c>
      <c r="L76" s="120" t="s">
        <v>251</v>
      </c>
      <c r="M76" s="120" t="s">
        <v>251</v>
      </c>
      <c r="N76" s="120" t="s">
        <v>251</v>
      </c>
      <c r="O76" s="120" t="s">
        <v>251</v>
      </c>
      <c r="P76" s="120" t="s">
        <v>251</v>
      </c>
      <c r="Q76" s="120" t="s">
        <v>251</v>
      </c>
      <c r="R76" s="120"/>
      <c r="S76" s="121"/>
    </row>
    <row r="77" spans="1:19" ht="15">
      <c r="A77" s="105" t="s">
        <v>251</v>
      </c>
      <c r="B77" s="129"/>
      <c r="C77" s="107" t="s">
        <v>301</v>
      </c>
      <c r="D77" s="107" t="s">
        <v>251</v>
      </c>
      <c r="E77" s="120" t="s">
        <v>251</v>
      </c>
      <c r="F77" s="120" t="s">
        <v>251</v>
      </c>
      <c r="G77" s="120" t="s">
        <v>251</v>
      </c>
      <c r="H77" s="120" t="s">
        <v>251</v>
      </c>
      <c r="I77" s="120" t="s">
        <v>251</v>
      </c>
      <c r="J77" s="120" t="s">
        <v>251</v>
      </c>
      <c r="K77" s="120" t="s">
        <v>251</v>
      </c>
      <c r="L77" s="120" t="s">
        <v>251</v>
      </c>
      <c r="M77" s="120" t="s">
        <v>251</v>
      </c>
      <c r="N77" s="120" t="s">
        <v>251</v>
      </c>
      <c r="O77" s="120" t="s">
        <v>251</v>
      </c>
      <c r="P77" s="120" t="s">
        <v>251</v>
      </c>
      <c r="Q77" s="120" t="s">
        <v>251</v>
      </c>
      <c r="R77" s="120"/>
      <c r="S77" s="121"/>
    </row>
    <row r="78" spans="1:19" ht="15">
      <c r="A78" s="105" t="s">
        <v>251</v>
      </c>
      <c r="B78" s="129"/>
      <c r="C78" s="107" t="s">
        <v>302</v>
      </c>
      <c r="D78" s="107" t="s">
        <v>251</v>
      </c>
      <c r="E78" s="120" t="s">
        <v>251</v>
      </c>
      <c r="F78" s="120" t="s">
        <v>251</v>
      </c>
      <c r="G78" s="120" t="s">
        <v>251</v>
      </c>
      <c r="H78" s="120" t="s">
        <v>251</v>
      </c>
      <c r="I78" s="120" t="s">
        <v>251</v>
      </c>
      <c r="J78" s="120" t="s">
        <v>251</v>
      </c>
      <c r="K78" s="120" t="s">
        <v>251</v>
      </c>
      <c r="L78" s="120" t="s">
        <v>251</v>
      </c>
      <c r="M78" s="120" t="s">
        <v>251</v>
      </c>
      <c r="N78" s="120" t="s">
        <v>251</v>
      </c>
      <c r="O78" s="120" t="s">
        <v>251</v>
      </c>
      <c r="P78" s="120" t="s">
        <v>251</v>
      </c>
      <c r="Q78" s="120" t="s">
        <v>251</v>
      </c>
      <c r="R78" s="120"/>
      <c r="S78" s="121"/>
    </row>
    <row r="79" spans="1:19" ht="15">
      <c r="A79" s="105">
        <v>5</v>
      </c>
      <c r="B79" s="129" t="str">
        <f t="shared" si="1"/>
        <v>310</v>
      </c>
      <c r="C79" s="107" t="s">
        <v>303</v>
      </c>
      <c r="D79" s="107" t="s">
        <v>304</v>
      </c>
      <c r="E79" s="120">
        <v>24446473.830399901</v>
      </c>
      <c r="F79" s="120" t="s">
        <v>251</v>
      </c>
      <c r="G79" s="120">
        <v>21433086.68890667</v>
      </c>
      <c r="H79" s="120" t="s">
        <v>251</v>
      </c>
      <c r="I79" s="120">
        <v>981447.41634013224</v>
      </c>
      <c r="J79" s="120">
        <v>2031939.7251530986</v>
      </c>
      <c r="K79" s="120" t="s">
        <v>251</v>
      </c>
      <c r="L79" s="120" t="s">
        <v>251</v>
      </c>
      <c r="M79" s="120">
        <v>68.797222471935129</v>
      </c>
      <c r="N79" s="120" t="s">
        <v>251</v>
      </c>
      <c r="O79" s="120">
        <v>2031870.9279306266</v>
      </c>
      <c r="P79" s="120">
        <v>626797.73449730664</v>
      </c>
      <c r="Q79" s="120">
        <v>1405073.1934333199</v>
      </c>
      <c r="R79" s="120"/>
      <c r="S79" s="121"/>
    </row>
    <row r="80" spans="1:19" ht="15">
      <c r="A80" s="105">
        <v>6</v>
      </c>
      <c r="B80" s="129" t="str">
        <f t="shared" si="1"/>
        <v>311</v>
      </c>
      <c r="C80" s="107" t="s">
        <v>305</v>
      </c>
      <c r="D80" s="107" t="s">
        <v>304</v>
      </c>
      <c r="E80" s="120">
        <v>353833355.11011475</v>
      </c>
      <c r="F80" s="120" t="s">
        <v>251</v>
      </c>
      <c r="G80" s="120">
        <v>310218194.49769419</v>
      </c>
      <c r="H80" s="120" t="s">
        <v>251</v>
      </c>
      <c r="I80" s="120">
        <v>14205272.899355479</v>
      </c>
      <c r="J80" s="120">
        <v>29409887.713065088</v>
      </c>
      <c r="K80" s="120" t="s">
        <v>251</v>
      </c>
      <c r="L80" s="120" t="s">
        <v>251</v>
      </c>
      <c r="M80" s="120">
        <v>995.75718847561848</v>
      </c>
      <c r="N80" s="120" t="s">
        <v>251</v>
      </c>
      <c r="O80" s="120">
        <v>29408891.955876611</v>
      </c>
      <c r="P80" s="120">
        <v>9072144.5927636661</v>
      </c>
      <c r="Q80" s="120">
        <v>20336747.363112945</v>
      </c>
      <c r="R80" s="120"/>
      <c r="S80" s="121"/>
    </row>
    <row r="81" spans="1:19" ht="15">
      <c r="A81" s="105">
        <v>7</v>
      </c>
      <c r="B81" s="129" t="str">
        <f t="shared" si="1"/>
        <v>312</v>
      </c>
      <c r="C81" s="107" t="s">
        <v>306</v>
      </c>
      <c r="D81" s="107" t="s">
        <v>304</v>
      </c>
      <c r="E81" s="120">
        <v>4068642710.1523247</v>
      </c>
      <c r="F81" s="120" t="s">
        <v>251</v>
      </c>
      <c r="G81" s="120">
        <v>3567122707.2610683</v>
      </c>
      <c r="H81" s="120" t="s">
        <v>251</v>
      </c>
      <c r="I81" s="120">
        <v>163342938.68281746</v>
      </c>
      <c r="J81" s="120">
        <v>338177064.20843899</v>
      </c>
      <c r="K81" s="120" t="s">
        <v>251</v>
      </c>
      <c r="L81" s="120" t="s">
        <v>251</v>
      </c>
      <c r="M81" s="120">
        <v>11449.966961741889</v>
      </c>
      <c r="N81" s="120" t="s">
        <v>251</v>
      </c>
      <c r="O81" s="120">
        <v>338165614.24147725</v>
      </c>
      <c r="P81" s="120">
        <v>104318358.995038</v>
      </c>
      <c r="Q81" s="120">
        <v>233847255.24643928</v>
      </c>
      <c r="R81" s="120"/>
      <c r="S81" s="121"/>
    </row>
    <row r="82" spans="1:19" ht="15">
      <c r="A82" s="105">
        <v>8</v>
      </c>
      <c r="B82" s="129" t="str">
        <f t="shared" si="1"/>
        <v>314</v>
      </c>
      <c r="C82" s="107" t="s">
        <v>307</v>
      </c>
      <c r="D82" s="107" t="s">
        <v>304</v>
      </c>
      <c r="E82" s="120">
        <v>350056095.7484712</v>
      </c>
      <c r="F82" s="120" t="s">
        <v>251</v>
      </c>
      <c r="G82" s="120">
        <v>306906537.85934842</v>
      </c>
      <c r="H82" s="120" t="s">
        <v>251</v>
      </c>
      <c r="I82" s="120">
        <v>14053628.066360315</v>
      </c>
      <c r="J82" s="120">
        <v>29095929.822762489</v>
      </c>
      <c r="K82" s="120" t="s">
        <v>251</v>
      </c>
      <c r="L82" s="120" t="s">
        <v>251</v>
      </c>
      <c r="M82" s="120">
        <v>985.12723200663925</v>
      </c>
      <c r="N82" s="120" t="s">
        <v>251</v>
      </c>
      <c r="O82" s="120">
        <v>29094944.695530482</v>
      </c>
      <c r="P82" s="120">
        <v>8975297.1853660885</v>
      </c>
      <c r="Q82" s="120">
        <v>20119647.510164395</v>
      </c>
      <c r="R82" s="120"/>
      <c r="S82" s="121"/>
    </row>
    <row r="83" spans="1:19" ht="15">
      <c r="A83" s="105">
        <v>9</v>
      </c>
      <c r="B83" s="129" t="str">
        <f t="shared" si="1"/>
        <v>315</v>
      </c>
      <c r="C83" s="107" t="s">
        <v>308</v>
      </c>
      <c r="D83" s="107" t="s">
        <v>304</v>
      </c>
      <c r="E83" s="120">
        <v>250627908.53813595</v>
      </c>
      <c r="F83" s="120" t="s">
        <v>251</v>
      </c>
      <c r="G83" s="120">
        <v>219734335.82381678</v>
      </c>
      <c r="H83" s="120" t="s">
        <v>251</v>
      </c>
      <c r="I83" s="120">
        <v>10061905.655759793</v>
      </c>
      <c r="J83" s="120">
        <v>20831667.058559395</v>
      </c>
      <c r="K83" s="120" t="s">
        <v>251</v>
      </c>
      <c r="L83" s="120" t="s">
        <v>251</v>
      </c>
      <c r="M83" s="120">
        <v>705.31660725369704</v>
      </c>
      <c r="N83" s="120" t="s">
        <v>251</v>
      </c>
      <c r="O83" s="120">
        <v>20830961.74195214</v>
      </c>
      <c r="P83" s="120">
        <v>6425998.5453669839</v>
      </c>
      <c r="Q83" s="120">
        <v>14404963.196585156</v>
      </c>
      <c r="R83" s="120"/>
      <c r="S83" s="121"/>
    </row>
    <row r="84" spans="1:19" ht="15">
      <c r="A84" s="105">
        <v>10</v>
      </c>
      <c r="B84" s="129" t="str">
        <f t="shared" si="1"/>
        <v>316</v>
      </c>
      <c r="C84" s="107" t="s">
        <v>309</v>
      </c>
      <c r="D84" s="107" t="s">
        <v>304</v>
      </c>
      <c r="E84" s="120">
        <v>37966836.496627003</v>
      </c>
      <c r="F84" s="120" t="s">
        <v>251</v>
      </c>
      <c r="G84" s="120">
        <v>33286865.974259026</v>
      </c>
      <c r="H84" s="120" t="s">
        <v>251</v>
      </c>
      <c r="I84" s="120">
        <v>1524246.5577954177</v>
      </c>
      <c r="J84" s="120">
        <v>3155723.9645725591</v>
      </c>
      <c r="K84" s="120" t="s">
        <v>251</v>
      </c>
      <c r="L84" s="120" t="s">
        <v>251</v>
      </c>
      <c r="M84" s="120">
        <v>106.84620265217636</v>
      </c>
      <c r="N84" s="120" t="s">
        <v>251</v>
      </c>
      <c r="O84" s="120">
        <v>3155617.1183699071</v>
      </c>
      <c r="P84" s="120">
        <v>973454.38312344847</v>
      </c>
      <c r="Q84" s="120">
        <v>2182162.7352464586</v>
      </c>
      <c r="R84" s="120"/>
      <c r="S84" s="121"/>
    </row>
    <row r="85" spans="1:19" ht="15">
      <c r="A85" s="105">
        <v>11</v>
      </c>
      <c r="B85" s="129" t="str">
        <f t="shared" si="1"/>
        <v>317</v>
      </c>
      <c r="C85" s="107" t="s">
        <v>310</v>
      </c>
      <c r="D85" s="107" t="s">
        <v>304</v>
      </c>
      <c r="E85" s="120">
        <v>197376730.74999991</v>
      </c>
      <c r="F85" s="120" t="s">
        <v>251</v>
      </c>
      <c r="G85" s="120">
        <v>173047148.22622487</v>
      </c>
      <c r="H85" s="120" t="s">
        <v>251</v>
      </c>
      <c r="I85" s="120">
        <v>7924041.8795842556</v>
      </c>
      <c r="J85" s="120">
        <v>16405540.644190786</v>
      </c>
      <c r="K85" s="120" t="s">
        <v>251</v>
      </c>
      <c r="L85" s="120" t="s">
        <v>251</v>
      </c>
      <c r="M85" s="120">
        <v>555.45723896201082</v>
      </c>
      <c r="N85" s="120" t="s">
        <v>251</v>
      </c>
      <c r="O85" s="120">
        <v>16404985.186951824</v>
      </c>
      <c r="P85" s="120">
        <v>5060659.8127350891</v>
      </c>
      <c r="Q85" s="120">
        <v>11344325.374216734</v>
      </c>
      <c r="R85" s="120"/>
      <c r="S85" s="121"/>
    </row>
    <row r="86" spans="1:19" ht="15">
      <c r="A86" s="105">
        <v>12</v>
      </c>
      <c r="B86" s="129"/>
      <c r="C86" s="107" t="s">
        <v>311</v>
      </c>
      <c r="D86" s="107" t="s">
        <v>312</v>
      </c>
      <c r="E86" s="120">
        <v>16782672.029999997</v>
      </c>
      <c r="F86" s="120" t="s">
        <v>251</v>
      </c>
      <c r="G86" s="120">
        <v>0</v>
      </c>
      <c r="H86" s="120" t="s">
        <v>251</v>
      </c>
      <c r="I86" s="120">
        <v>5466169.9234149307</v>
      </c>
      <c r="J86" s="120">
        <v>11316502.106585067</v>
      </c>
      <c r="K86" s="120" t="s">
        <v>251</v>
      </c>
      <c r="L86" s="120" t="s">
        <v>251</v>
      </c>
      <c r="M86" s="120">
        <v>0</v>
      </c>
      <c r="N86" s="120" t="s">
        <v>251</v>
      </c>
      <c r="O86" s="120">
        <v>11316502.106585067</v>
      </c>
      <c r="P86" s="120">
        <v>3490949.0486512324</v>
      </c>
      <c r="Q86" s="120">
        <v>7825553.0579338344</v>
      </c>
      <c r="R86" s="120"/>
      <c r="S86" s="121"/>
    </row>
    <row r="87" spans="1:19" ht="15">
      <c r="A87" s="105">
        <v>13</v>
      </c>
      <c r="B87" s="129"/>
      <c r="C87" s="107" t="s">
        <v>313</v>
      </c>
      <c r="D87" s="107" t="s">
        <v>314</v>
      </c>
      <c r="E87" s="120">
        <v>24580305.350000001</v>
      </c>
      <c r="F87" s="120" t="s">
        <v>251</v>
      </c>
      <c r="G87" s="120">
        <v>0</v>
      </c>
      <c r="H87" s="120" t="s">
        <v>251</v>
      </c>
      <c r="I87" s="120">
        <v>0</v>
      </c>
      <c r="J87" s="120">
        <v>24580305.350000001</v>
      </c>
      <c r="K87" s="120" t="s">
        <v>251</v>
      </c>
      <c r="L87" s="120" t="s">
        <v>251</v>
      </c>
      <c r="M87" s="120">
        <v>0</v>
      </c>
      <c r="N87" s="120" t="s">
        <v>251</v>
      </c>
      <c r="O87" s="120">
        <v>24580305.350000001</v>
      </c>
      <c r="P87" s="120">
        <v>7582607.4849760626</v>
      </c>
      <c r="Q87" s="120">
        <v>16997697.865023941</v>
      </c>
      <c r="R87" s="120"/>
      <c r="S87" s="121"/>
    </row>
    <row r="88" spans="1:19" ht="15">
      <c r="A88" s="105">
        <v>14</v>
      </c>
      <c r="B88" s="129"/>
      <c r="C88" s="107" t="s">
        <v>315</v>
      </c>
      <c r="D88" s="107" t="s">
        <v>251</v>
      </c>
      <c r="E88" s="120">
        <v>5324313088.006074</v>
      </c>
      <c r="F88" s="120" t="s">
        <v>251</v>
      </c>
      <c r="G88" s="120">
        <v>4631748876.3313189</v>
      </c>
      <c r="H88" s="120" t="s">
        <v>251</v>
      </c>
      <c r="I88" s="120">
        <v>217559651.08142775</v>
      </c>
      <c r="J88" s="120">
        <v>475004560.59332752</v>
      </c>
      <c r="K88" s="120" t="s">
        <v>251</v>
      </c>
      <c r="L88" s="120" t="s">
        <v>251</v>
      </c>
      <c r="M88" s="120">
        <v>14867.268653563968</v>
      </c>
      <c r="N88" s="120" t="s">
        <v>251</v>
      </c>
      <c r="O88" s="120">
        <v>474989693.32467395</v>
      </c>
      <c r="P88" s="120">
        <v>146526267.78251785</v>
      </c>
      <c r="Q88" s="120">
        <v>328463425.5421561</v>
      </c>
      <c r="R88" s="120"/>
      <c r="S88" s="121"/>
    </row>
    <row r="89" spans="1:19" ht="15">
      <c r="A89" s="105" t="s">
        <v>251</v>
      </c>
      <c r="B89" s="129" t="str">
        <f t="shared" si="1"/>
        <v/>
      </c>
      <c r="C89" s="107" t="s">
        <v>251</v>
      </c>
      <c r="D89" s="107" t="s">
        <v>251</v>
      </c>
      <c r="E89" s="120" t="s">
        <v>251</v>
      </c>
      <c r="F89" s="120" t="s">
        <v>251</v>
      </c>
      <c r="G89" s="120" t="s">
        <v>251</v>
      </c>
      <c r="H89" s="120" t="s">
        <v>251</v>
      </c>
      <c r="I89" s="120" t="s">
        <v>251</v>
      </c>
      <c r="J89" s="120" t="s">
        <v>251</v>
      </c>
      <c r="K89" s="120" t="s">
        <v>251</v>
      </c>
      <c r="L89" s="120" t="s">
        <v>251</v>
      </c>
      <c r="M89" s="120" t="s">
        <v>251</v>
      </c>
      <c r="N89" s="120" t="s">
        <v>251</v>
      </c>
      <c r="O89" s="120" t="s">
        <v>251</v>
      </c>
      <c r="P89" s="120" t="s">
        <v>251</v>
      </c>
      <c r="Q89" s="120" t="s">
        <v>251</v>
      </c>
      <c r="R89" s="120"/>
      <c r="S89" s="121"/>
    </row>
    <row r="90" spans="1:19" ht="15">
      <c r="A90" s="105" t="s">
        <v>251</v>
      </c>
      <c r="B90" s="129"/>
      <c r="C90" s="107" t="s">
        <v>316</v>
      </c>
      <c r="D90" s="107" t="s">
        <v>251</v>
      </c>
      <c r="E90" s="120" t="s">
        <v>251</v>
      </c>
      <c r="F90" s="120" t="s">
        <v>251</v>
      </c>
      <c r="G90" s="120" t="s">
        <v>251</v>
      </c>
      <c r="H90" s="120" t="s">
        <v>251</v>
      </c>
      <c r="I90" s="120" t="s">
        <v>251</v>
      </c>
      <c r="J90" s="120" t="s">
        <v>251</v>
      </c>
      <c r="K90" s="120" t="s">
        <v>251</v>
      </c>
      <c r="L90" s="120" t="s">
        <v>251</v>
      </c>
      <c r="M90" s="120" t="s">
        <v>251</v>
      </c>
      <c r="N90" s="120" t="s">
        <v>251</v>
      </c>
      <c r="O90" s="120" t="s">
        <v>251</v>
      </c>
      <c r="P90" s="120" t="s">
        <v>251</v>
      </c>
      <c r="Q90" s="120" t="s">
        <v>251</v>
      </c>
      <c r="R90" s="120"/>
      <c r="S90" s="121"/>
    </row>
    <row r="91" spans="1:19" ht="15">
      <c r="A91" s="105">
        <v>15</v>
      </c>
      <c r="B91" s="129" t="str">
        <f t="shared" si="1"/>
        <v>330</v>
      </c>
      <c r="C91" s="107" t="s">
        <v>317</v>
      </c>
      <c r="D91" s="107" t="s">
        <v>304</v>
      </c>
      <c r="E91" s="120">
        <v>855636.47000000009</v>
      </c>
      <c r="F91" s="120" t="s">
        <v>251</v>
      </c>
      <c r="G91" s="120">
        <v>750166.70146085031</v>
      </c>
      <c r="H91" s="120" t="s">
        <v>251</v>
      </c>
      <c r="I91" s="120">
        <v>34351.056460487256</v>
      </c>
      <c r="J91" s="120">
        <v>71118.712078662473</v>
      </c>
      <c r="K91" s="120" t="s">
        <v>251</v>
      </c>
      <c r="L91" s="120" t="s">
        <v>251</v>
      </c>
      <c r="M91" s="120">
        <v>2.4079306075009641</v>
      </c>
      <c r="N91" s="120" t="s">
        <v>251</v>
      </c>
      <c r="O91" s="120">
        <v>71116.304148054973</v>
      </c>
      <c r="P91" s="120">
        <v>21938.174178819783</v>
      </c>
      <c r="Q91" s="120">
        <v>49178.129969235189</v>
      </c>
      <c r="R91" s="120"/>
      <c r="S91" s="121"/>
    </row>
    <row r="92" spans="1:19" ht="15">
      <c r="A92" s="105">
        <v>16</v>
      </c>
      <c r="B92" s="129" t="str">
        <f t="shared" si="1"/>
        <v>331</v>
      </c>
      <c r="C92" s="107" t="s">
        <v>318</v>
      </c>
      <c r="D92" s="107" t="s">
        <v>304</v>
      </c>
      <c r="E92" s="120">
        <v>4393191.4700000007</v>
      </c>
      <c r="F92" s="120" t="s">
        <v>251</v>
      </c>
      <c r="G92" s="120">
        <v>3851666.0632007006</v>
      </c>
      <c r="H92" s="120" t="s">
        <v>251</v>
      </c>
      <c r="I92" s="120">
        <v>176372.52912758733</v>
      </c>
      <c r="J92" s="120">
        <v>365152.87767171254</v>
      </c>
      <c r="K92" s="120" t="s">
        <v>251</v>
      </c>
      <c r="L92" s="120" t="s">
        <v>251</v>
      </c>
      <c r="M92" s="120">
        <v>12.36331149515536</v>
      </c>
      <c r="N92" s="120" t="s">
        <v>251</v>
      </c>
      <c r="O92" s="120">
        <v>365140.51436021738</v>
      </c>
      <c r="P92" s="120">
        <v>112639.65837006146</v>
      </c>
      <c r="Q92" s="120">
        <v>252500.85599015595</v>
      </c>
      <c r="R92" s="120"/>
      <c r="S92" s="121"/>
    </row>
    <row r="93" spans="1:19" ht="15">
      <c r="A93" s="105">
        <v>17</v>
      </c>
      <c r="B93" s="129" t="str">
        <f t="shared" si="1"/>
        <v>332</v>
      </c>
      <c r="C93" s="107" t="s">
        <v>319</v>
      </c>
      <c r="D93" s="107" t="s">
        <v>304</v>
      </c>
      <c r="E93" s="120">
        <v>21842694.049999997</v>
      </c>
      <c r="F93" s="120" t="s">
        <v>251</v>
      </c>
      <c r="G93" s="120">
        <v>19150261.029087551</v>
      </c>
      <c r="H93" s="120" t="s">
        <v>251</v>
      </c>
      <c r="I93" s="120">
        <v>876914.01999344281</v>
      </c>
      <c r="J93" s="120">
        <v>1815519.0009190044</v>
      </c>
      <c r="K93" s="120" t="s">
        <v>251</v>
      </c>
      <c r="L93" s="120" t="s">
        <v>251</v>
      </c>
      <c r="M93" s="120">
        <v>61.469670119687841</v>
      </c>
      <c r="N93" s="120" t="s">
        <v>251</v>
      </c>
      <c r="O93" s="120">
        <v>1815457.5312488847</v>
      </c>
      <c r="P93" s="120">
        <v>560037.87052645197</v>
      </c>
      <c r="Q93" s="120">
        <v>1255419.6607224327</v>
      </c>
      <c r="R93" s="120"/>
      <c r="S93" s="121"/>
    </row>
    <row r="94" spans="1:19" ht="15">
      <c r="A94" s="105">
        <v>18</v>
      </c>
      <c r="B94" s="129" t="str">
        <f t="shared" si="1"/>
        <v>333</v>
      </c>
      <c r="C94" s="107" t="s">
        <v>320</v>
      </c>
      <c r="D94" s="107" t="s">
        <v>304</v>
      </c>
      <c r="E94" s="120">
        <v>13988241.58</v>
      </c>
      <c r="F94" s="120" t="s">
        <v>251</v>
      </c>
      <c r="G94" s="120">
        <v>12263985.247503666</v>
      </c>
      <c r="H94" s="120" t="s">
        <v>251</v>
      </c>
      <c r="I94" s="120">
        <v>561582.97728650516</v>
      </c>
      <c r="J94" s="120">
        <v>1162673.3552098295</v>
      </c>
      <c r="K94" s="120" t="s">
        <v>251</v>
      </c>
      <c r="L94" s="120" t="s">
        <v>251</v>
      </c>
      <c r="M94" s="120">
        <v>39.365684173793625</v>
      </c>
      <c r="N94" s="120" t="s">
        <v>251</v>
      </c>
      <c r="O94" s="120">
        <v>1162633.9895256558</v>
      </c>
      <c r="P94" s="120">
        <v>358652.87537059898</v>
      </c>
      <c r="Q94" s="120">
        <v>803981.11415505665</v>
      </c>
      <c r="R94" s="120"/>
      <c r="S94" s="121"/>
    </row>
    <row r="95" spans="1:19" ht="15">
      <c r="A95" s="105">
        <v>19</v>
      </c>
      <c r="B95" s="129" t="str">
        <f t="shared" si="1"/>
        <v>334</v>
      </c>
      <c r="C95" s="107" t="s">
        <v>321</v>
      </c>
      <c r="D95" s="107" t="s">
        <v>304</v>
      </c>
      <c r="E95" s="120">
        <v>1377986.23</v>
      </c>
      <c r="F95" s="120" t="s">
        <v>251</v>
      </c>
      <c r="G95" s="120">
        <v>1208129.1775905397</v>
      </c>
      <c r="H95" s="120" t="s">
        <v>251</v>
      </c>
      <c r="I95" s="120">
        <v>55321.7218388365</v>
      </c>
      <c r="J95" s="120">
        <v>114535.3305706237</v>
      </c>
      <c r="K95" s="120" t="s">
        <v>251</v>
      </c>
      <c r="L95" s="120" t="s">
        <v>251</v>
      </c>
      <c r="M95" s="120">
        <v>3.8779263580616927</v>
      </c>
      <c r="N95" s="120" t="s">
        <v>251</v>
      </c>
      <c r="O95" s="120">
        <v>114531.45264426564</v>
      </c>
      <c r="P95" s="120">
        <v>35331.011463028473</v>
      </c>
      <c r="Q95" s="120">
        <v>79200.441181237169</v>
      </c>
      <c r="R95" s="120"/>
      <c r="S95" s="121"/>
    </row>
    <row r="96" spans="1:19" ht="15">
      <c r="A96" s="105">
        <v>20</v>
      </c>
      <c r="B96" s="129" t="str">
        <f t="shared" si="1"/>
        <v>335</v>
      </c>
      <c r="C96" s="107" t="s">
        <v>322</v>
      </c>
      <c r="D96" s="107" t="s">
        <v>304</v>
      </c>
      <c r="E96" s="120">
        <v>328554.18000000005</v>
      </c>
      <c r="F96" s="120" t="s">
        <v>251</v>
      </c>
      <c r="G96" s="120">
        <v>288055.04919837567</v>
      </c>
      <c r="H96" s="120" t="s">
        <v>251</v>
      </c>
      <c r="I96" s="120">
        <v>13190.39520079023</v>
      </c>
      <c r="J96" s="120">
        <v>27308.73560083413</v>
      </c>
      <c r="K96" s="120" t="s">
        <v>251</v>
      </c>
      <c r="L96" s="120" t="s">
        <v>251</v>
      </c>
      <c r="M96" s="120">
        <v>0.92461657956723275</v>
      </c>
      <c r="N96" s="120" t="s">
        <v>251</v>
      </c>
      <c r="O96" s="120">
        <v>27307.810984254564</v>
      </c>
      <c r="P96" s="120">
        <v>8423.9967331211446</v>
      </c>
      <c r="Q96" s="120">
        <v>18883.814251133419</v>
      </c>
      <c r="R96" s="120"/>
      <c r="S96" s="121"/>
    </row>
    <row r="97" spans="1:19" ht="15">
      <c r="A97" s="105">
        <v>21</v>
      </c>
      <c r="B97" s="129" t="str">
        <f t="shared" si="1"/>
        <v>336</v>
      </c>
      <c r="C97" s="107" t="s">
        <v>323</v>
      </c>
      <c r="D97" s="107" t="s">
        <v>304</v>
      </c>
      <c r="E97" s="120">
        <v>234509.13</v>
      </c>
      <c r="F97" s="120" t="s">
        <v>251</v>
      </c>
      <c r="G97" s="120">
        <v>205602.43360659198</v>
      </c>
      <c r="H97" s="120" t="s">
        <v>251</v>
      </c>
      <c r="I97" s="120">
        <v>9414.7884616579577</v>
      </c>
      <c r="J97" s="120">
        <v>19491.907931750065</v>
      </c>
      <c r="K97" s="120" t="s">
        <v>251</v>
      </c>
      <c r="L97" s="120" t="s">
        <v>251</v>
      </c>
      <c r="M97" s="120">
        <v>0.6599551698227899</v>
      </c>
      <c r="N97" s="120" t="s">
        <v>251</v>
      </c>
      <c r="O97" s="120">
        <v>19491.247976580242</v>
      </c>
      <c r="P97" s="120">
        <v>6012.7195612214746</v>
      </c>
      <c r="Q97" s="120">
        <v>13478.528415358767</v>
      </c>
      <c r="R97" s="120"/>
      <c r="S97" s="121"/>
    </row>
    <row r="98" spans="1:19" ht="15">
      <c r="A98" s="105">
        <v>22</v>
      </c>
      <c r="B98" s="129" t="str">
        <f t="shared" si="1"/>
        <v>337</v>
      </c>
      <c r="C98" s="107" t="s">
        <v>324</v>
      </c>
      <c r="D98" s="107" t="s">
        <v>304</v>
      </c>
      <c r="E98" s="120">
        <v>645787.99</v>
      </c>
      <c r="F98" s="120" t="s">
        <v>251</v>
      </c>
      <c r="G98" s="120">
        <v>566185.13035253459</v>
      </c>
      <c r="H98" s="120" t="s">
        <v>251</v>
      </c>
      <c r="I98" s="120">
        <v>25926.313900568752</v>
      </c>
      <c r="J98" s="120">
        <v>53676.545746896649</v>
      </c>
      <c r="K98" s="120" t="s">
        <v>251</v>
      </c>
      <c r="L98" s="120" t="s">
        <v>251</v>
      </c>
      <c r="M98" s="120">
        <v>1.8173753943395217</v>
      </c>
      <c r="N98" s="120" t="s">
        <v>251</v>
      </c>
      <c r="O98" s="120">
        <v>53674.728371502308</v>
      </c>
      <c r="P98" s="120">
        <v>16557.743742748517</v>
      </c>
      <c r="Q98" s="120">
        <v>37116.984628753788</v>
      </c>
      <c r="R98" s="120"/>
      <c r="S98" s="121"/>
    </row>
    <row r="99" spans="1:19" ht="15">
      <c r="A99" s="105">
        <v>23</v>
      </c>
      <c r="B99" s="129"/>
      <c r="C99" s="107" t="s">
        <v>311</v>
      </c>
      <c r="D99" s="107" t="s">
        <v>312</v>
      </c>
      <c r="E99" s="120">
        <v>820</v>
      </c>
      <c r="F99" s="120" t="s">
        <v>251</v>
      </c>
      <c r="G99" s="120">
        <v>0</v>
      </c>
      <c r="H99" s="120" t="s">
        <v>251</v>
      </c>
      <c r="I99" s="120">
        <v>267.07662100456622</v>
      </c>
      <c r="J99" s="120">
        <v>552.92337899543384</v>
      </c>
      <c r="K99" s="120" t="s">
        <v>251</v>
      </c>
      <c r="L99" s="120" t="s">
        <v>251</v>
      </c>
      <c r="M99" s="120">
        <v>0</v>
      </c>
      <c r="N99" s="120" t="s">
        <v>251</v>
      </c>
      <c r="O99" s="120">
        <v>552.92337899543384</v>
      </c>
      <c r="P99" s="120">
        <v>170.56748858447489</v>
      </c>
      <c r="Q99" s="120">
        <v>382.35589041095892</v>
      </c>
      <c r="R99" s="120"/>
      <c r="S99" s="121"/>
    </row>
    <row r="100" spans="1:19" ht="15">
      <c r="A100" s="105">
        <v>24</v>
      </c>
      <c r="B100" s="129"/>
      <c r="C100" s="107" t="s">
        <v>313</v>
      </c>
      <c r="D100" s="107" t="s">
        <v>314</v>
      </c>
      <c r="E100" s="120">
        <v>105336.76000000001</v>
      </c>
      <c r="F100" s="120" t="s">
        <v>251</v>
      </c>
      <c r="G100" s="120">
        <v>0</v>
      </c>
      <c r="H100" s="120" t="s">
        <v>251</v>
      </c>
      <c r="I100" s="120">
        <v>0</v>
      </c>
      <c r="J100" s="120">
        <v>105336.76000000001</v>
      </c>
      <c r="K100" s="120" t="s">
        <v>251</v>
      </c>
      <c r="L100" s="120" t="s">
        <v>251</v>
      </c>
      <c r="M100" s="120">
        <v>0</v>
      </c>
      <c r="N100" s="120" t="s">
        <v>251</v>
      </c>
      <c r="O100" s="120">
        <v>105336.76000000001</v>
      </c>
      <c r="P100" s="120">
        <v>32494.604661985089</v>
      </c>
      <c r="Q100" s="120">
        <v>72842.155338014913</v>
      </c>
      <c r="R100" s="120"/>
      <c r="S100" s="121"/>
    </row>
    <row r="101" spans="1:19" ht="15">
      <c r="A101" s="105">
        <v>25</v>
      </c>
      <c r="B101" s="129"/>
      <c r="C101" s="107" t="s">
        <v>325</v>
      </c>
      <c r="D101" s="107" t="s">
        <v>251</v>
      </c>
      <c r="E101" s="120">
        <v>43772757.859999999</v>
      </c>
      <c r="F101" s="120" t="s">
        <v>251</v>
      </c>
      <c r="G101" s="120">
        <v>38284050.832000814</v>
      </c>
      <c r="H101" s="120" t="s">
        <v>251</v>
      </c>
      <c r="I101" s="120">
        <v>1753340.8788908804</v>
      </c>
      <c r="J101" s="120">
        <v>3735366.1491083088</v>
      </c>
      <c r="K101" s="120" t="s">
        <v>251</v>
      </c>
      <c r="L101" s="120" t="s">
        <v>251</v>
      </c>
      <c r="M101" s="120">
        <v>122.88646989792902</v>
      </c>
      <c r="N101" s="120" t="s">
        <v>251</v>
      </c>
      <c r="O101" s="120">
        <v>3735243.262638411</v>
      </c>
      <c r="P101" s="120">
        <v>1152259.2220966215</v>
      </c>
      <c r="Q101" s="120">
        <v>2582984.0405417895</v>
      </c>
      <c r="R101" s="120"/>
      <c r="S101" s="121"/>
    </row>
    <row r="102" spans="1:19" ht="15">
      <c r="A102" s="105" t="s">
        <v>251</v>
      </c>
      <c r="B102" s="129" t="str">
        <f t="shared" si="1"/>
        <v/>
      </c>
      <c r="C102" s="107" t="s">
        <v>251</v>
      </c>
      <c r="D102" s="107" t="s">
        <v>251</v>
      </c>
      <c r="E102" s="120" t="s">
        <v>251</v>
      </c>
      <c r="F102" s="120" t="s">
        <v>251</v>
      </c>
      <c r="G102" s="120" t="s">
        <v>251</v>
      </c>
      <c r="H102" s="120" t="s">
        <v>251</v>
      </c>
      <c r="I102" s="120" t="s">
        <v>251</v>
      </c>
      <c r="J102" s="120" t="s">
        <v>251</v>
      </c>
      <c r="K102" s="120" t="s">
        <v>251</v>
      </c>
      <c r="L102" s="120" t="s">
        <v>251</v>
      </c>
      <c r="M102" s="120" t="s">
        <v>251</v>
      </c>
      <c r="N102" s="120" t="s">
        <v>251</v>
      </c>
      <c r="O102" s="120" t="s">
        <v>251</v>
      </c>
      <c r="P102" s="120" t="s">
        <v>251</v>
      </c>
      <c r="Q102" s="120" t="s">
        <v>251</v>
      </c>
      <c r="R102" s="120"/>
      <c r="S102" s="121"/>
    </row>
    <row r="103" spans="1:19" ht="15">
      <c r="A103" s="105" t="s">
        <v>251</v>
      </c>
      <c r="B103" s="129"/>
      <c r="C103" s="107" t="s">
        <v>326</v>
      </c>
      <c r="D103" s="107" t="s">
        <v>251</v>
      </c>
      <c r="E103" s="120" t="s">
        <v>251</v>
      </c>
      <c r="F103" s="120" t="s">
        <v>251</v>
      </c>
      <c r="G103" s="120" t="s">
        <v>251</v>
      </c>
      <c r="H103" s="120" t="s">
        <v>251</v>
      </c>
      <c r="I103" s="120" t="s">
        <v>251</v>
      </c>
      <c r="J103" s="120" t="s">
        <v>251</v>
      </c>
      <c r="K103" s="120" t="s">
        <v>251</v>
      </c>
      <c r="L103" s="120" t="s">
        <v>251</v>
      </c>
      <c r="M103" s="120" t="s">
        <v>251</v>
      </c>
      <c r="N103" s="120" t="s">
        <v>251</v>
      </c>
      <c r="O103" s="120" t="s">
        <v>251</v>
      </c>
      <c r="P103" s="120" t="s">
        <v>251</v>
      </c>
      <c r="Q103" s="120" t="s">
        <v>251</v>
      </c>
      <c r="R103" s="120"/>
      <c r="S103" s="121"/>
    </row>
    <row r="104" spans="1:19" ht="15">
      <c r="A104" s="105">
        <v>26</v>
      </c>
      <c r="B104" s="129" t="str">
        <f t="shared" si="1"/>
        <v>340</v>
      </c>
      <c r="C104" s="107" t="s">
        <v>327</v>
      </c>
      <c r="D104" s="107" t="s">
        <v>304</v>
      </c>
      <c r="E104" s="120">
        <v>902801.4580000001</v>
      </c>
      <c r="F104" s="120" t="s">
        <v>251</v>
      </c>
      <c r="G104" s="120">
        <v>791517.91159849276</v>
      </c>
      <c r="H104" s="120" t="s">
        <v>251</v>
      </c>
      <c r="I104" s="120">
        <v>36244.579261994542</v>
      </c>
      <c r="J104" s="120">
        <v>75038.967139512752</v>
      </c>
      <c r="K104" s="120" t="s">
        <v>251</v>
      </c>
      <c r="L104" s="120" t="s">
        <v>251</v>
      </c>
      <c r="M104" s="120">
        <v>2.5406622314903151</v>
      </c>
      <c r="N104" s="120" t="s">
        <v>251</v>
      </c>
      <c r="O104" s="120">
        <v>75036.42647728126</v>
      </c>
      <c r="P104" s="120">
        <v>23147.465458661965</v>
      </c>
      <c r="Q104" s="120">
        <v>51888.961018619302</v>
      </c>
      <c r="R104" s="120"/>
      <c r="S104" s="121"/>
    </row>
    <row r="105" spans="1:19" ht="15">
      <c r="A105" s="105">
        <v>27</v>
      </c>
      <c r="B105" s="129" t="str">
        <f t="shared" si="1"/>
        <v>341</v>
      </c>
      <c r="C105" s="107" t="s">
        <v>328</v>
      </c>
      <c r="D105" s="107" t="s">
        <v>304</v>
      </c>
      <c r="E105" s="120">
        <v>86587215.233681992</v>
      </c>
      <c r="F105" s="120" t="s">
        <v>251</v>
      </c>
      <c r="G105" s="120">
        <v>75914068.553590178</v>
      </c>
      <c r="H105" s="120" t="s">
        <v>251</v>
      </c>
      <c r="I105" s="120">
        <v>3476198.623521239</v>
      </c>
      <c r="J105" s="120">
        <v>7196948.0565705746</v>
      </c>
      <c r="K105" s="120" t="s">
        <v>251</v>
      </c>
      <c r="L105" s="120" t="s">
        <v>251</v>
      </c>
      <c r="M105" s="120">
        <v>243.6735846234518</v>
      </c>
      <c r="N105" s="120" t="s">
        <v>251</v>
      </c>
      <c r="O105" s="120">
        <v>7196704.3829859514</v>
      </c>
      <c r="P105" s="120">
        <v>2220061.294787345</v>
      </c>
      <c r="Q105" s="120">
        <v>4976643.0881986059</v>
      </c>
      <c r="R105" s="120"/>
      <c r="S105" s="121"/>
    </row>
    <row r="106" spans="1:19" ht="15">
      <c r="A106" s="105">
        <v>28</v>
      </c>
      <c r="B106" s="129" t="str">
        <f t="shared" si="1"/>
        <v>342</v>
      </c>
      <c r="C106" s="107" t="s">
        <v>329</v>
      </c>
      <c r="D106" s="107" t="s">
        <v>304</v>
      </c>
      <c r="E106" s="120">
        <v>62975266.304199986</v>
      </c>
      <c r="F106" s="120" t="s">
        <v>251</v>
      </c>
      <c r="G106" s="120">
        <v>55212639.308186963</v>
      </c>
      <c r="H106" s="120" t="s">
        <v>251</v>
      </c>
      <c r="I106" s="120">
        <v>2528254.7019411107</v>
      </c>
      <c r="J106" s="120">
        <v>5234372.2940719128</v>
      </c>
      <c r="K106" s="120" t="s">
        <v>251</v>
      </c>
      <c r="L106" s="120" t="s">
        <v>251</v>
      </c>
      <c r="M106" s="120">
        <v>177.22488061946126</v>
      </c>
      <c r="N106" s="120" t="s">
        <v>251</v>
      </c>
      <c r="O106" s="120">
        <v>5234195.0691912929</v>
      </c>
      <c r="P106" s="120">
        <v>1614660.4423477878</v>
      </c>
      <c r="Q106" s="120">
        <v>3619534.6268435051</v>
      </c>
      <c r="R106" s="120"/>
      <c r="S106" s="121"/>
    </row>
    <row r="107" spans="1:19" ht="15">
      <c r="A107" s="105">
        <v>29</v>
      </c>
      <c r="B107" s="129" t="str">
        <f t="shared" si="1"/>
        <v>343</v>
      </c>
      <c r="C107" s="107" t="s">
        <v>330</v>
      </c>
      <c r="D107" s="107" t="s">
        <v>304</v>
      </c>
      <c r="E107" s="120">
        <v>661798250.51716745</v>
      </c>
      <c r="F107" s="120" t="s">
        <v>251</v>
      </c>
      <c r="G107" s="120">
        <v>580221890.9895519</v>
      </c>
      <c r="H107" s="120" t="s">
        <v>251</v>
      </c>
      <c r="I107" s="120">
        <v>26569074.444625888</v>
      </c>
      <c r="J107" s="120">
        <v>55007285.0829897</v>
      </c>
      <c r="K107" s="120" t="s">
        <v>251</v>
      </c>
      <c r="L107" s="120" t="s">
        <v>251</v>
      </c>
      <c r="M107" s="120">
        <v>1862.4314405519415</v>
      </c>
      <c r="N107" s="120" t="s">
        <v>251</v>
      </c>
      <c r="O107" s="120">
        <v>55005422.651549146</v>
      </c>
      <c r="P107" s="120">
        <v>16968240.368580628</v>
      </c>
      <c r="Q107" s="120">
        <v>38037182.282968521</v>
      </c>
      <c r="R107" s="120"/>
      <c r="S107" s="121"/>
    </row>
    <row r="108" spans="1:19" ht="15">
      <c r="A108" s="105">
        <v>30</v>
      </c>
      <c r="B108" s="129" t="str">
        <f t="shared" si="1"/>
        <v>344</v>
      </c>
      <c r="C108" s="107" t="s">
        <v>331</v>
      </c>
      <c r="D108" s="107" t="s">
        <v>304</v>
      </c>
      <c r="E108" s="120">
        <v>131645161.58595003</v>
      </c>
      <c r="F108" s="120" t="s">
        <v>251</v>
      </c>
      <c r="G108" s="120">
        <v>115417960.88964367</v>
      </c>
      <c r="H108" s="120" t="s">
        <v>251</v>
      </c>
      <c r="I108" s="120">
        <v>5285130.4694725517</v>
      </c>
      <c r="J108" s="120">
        <v>10942070.226833805</v>
      </c>
      <c r="K108" s="120" t="s">
        <v>251</v>
      </c>
      <c r="L108" s="120" t="s">
        <v>251</v>
      </c>
      <c r="M108" s="120">
        <v>370.47557581576575</v>
      </c>
      <c r="N108" s="120" t="s">
        <v>251</v>
      </c>
      <c r="O108" s="120">
        <v>10941699.75125799</v>
      </c>
      <c r="P108" s="120">
        <v>3375328.8761422788</v>
      </c>
      <c r="Q108" s="120">
        <v>7566370.8751157103</v>
      </c>
      <c r="R108" s="120"/>
      <c r="S108" s="121"/>
    </row>
    <row r="109" spans="1:19" ht="15">
      <c r="A109" s="105">
        <v>31</v>
      </c>
      <c r="B109" s="129" t="str">
        <f t="shared" si="1"/>
        <v>345</v>
      </c>
      <c r="C109" s="107" t="s">
        <v>332</v>
      </c>
      <c r="D109" s="107" t="s">
        <v>304</v>
      </c>
      <c r="E109" s="120">
        <v>78491164.047109991</v>
      </c>
      <c r="F109" s="120" t="s">
        <v>251</v>
      </c>
      <c r="G109" s="120">
        <v>68815974.647554457</v>
      </c>
      <c r="H109" s="120" t="s">
        <v>251</v>
      </c>
      <c r="I109" s="120">
        <v>3151168.1682194336</v>
      </c>
      <c r="J109" s="120">
        <v>6524021.2313361047</v>
      </c>
      <c r="K109" s="120" t="s">
        <v>251</v>
      </c>
      <c r="L109" s="120" t="s">
        <v>251</v>
      </c>
      <c r="M109" s="120">
        <v>220.88969200601673</v>
      </c>
      <c r="N109" s="120" t="s">
        <v>251</v>
      </c>
      <c r="O109" s="120">
        <v>6523800.341644099</v>
      </c>
      <c r="P109" s="120">
        <v>2012481.8059284172</v>
      </c>
      <c r="Q109" s="120">
        <v>4511318.5357156815</v>
      </c>
      <c r="R109" s="120"/>
      <c r="S109" s="121"/>
    </row>
    <row r="110" spans="1:19" ht="15">
      <c r="A110" s="105">
        <v>32</v>
      </c>
      <c r="B110" s="129" t="str">
        <f t="shared" si="1"/>
        <v>346</v>
      </c>
      <c r="C110" s="107" t="s">
        <v>333</v>
      </c>
      <c r="D110" s="107" t="s">
        <v>304</v>
      </c>
      <c r="E110" s="120">
        <v>9705007.7279099971</v>
      </c>
      <c r="F110" s="120" t="s">
        <v>251</v>
      </c>
      <c r="G110" s="120">
        <v>8508722.9099740274</v>
      </c>
      <c r="H110" s="120" t="s">
        <v>251</v>
      </c>
      <c r="I110" s="120">
        <v>389624.89339766162</v>
      </c>
      <c r="J110" s="120">
        <v>806659.92453830945</v>
      </c>
      <c r="K110" s="120" t="s">
        <v>251</v>
      </c>
      <c r="L110" s="120" t="s">
        <v>251</v>
      </c>
      <c r="M110" s="120">
        <v>27.311815208236592</v>
      </c>
      <c r="N110" s="120" t="s">
        <v>251</v>
      </c>
      <c r="O110" s="120">
        <v>806632.61272310116</v>
      </c>
      <c r="P110" s="120">
        <v>248832.48599920195</v>
      </c>
      <c r="Q110" s="120">
        <v>557800.12672389916</v>
      </c>
      <c r="R110" s="120"/>
      <c r="S110" s="121"/>
    </row>
    <row r="111" spans="1:19" ht="15">
      <c r="A111" s="105">
        <v>33</v>
      </c>
      <c r="B111" s="129" t="str">
        <f t="shared" si="1"/>
        <v>347</v>
      </c>
      <c r="C111" s="107" t="s">
        <v>334</v>
      </c>
      <c r="D111" s="107" t="s">
        <v>304</v>
      </c>
      <c r="E111" s="120">
        <v>406991.12</v>
      </c>
      <c r="F111" s="120" t="s">
        <v>251</v>
      </c>
      <c r="G111" s="120">
        <v>356823.48370945093</v>
      </c>
      <c r="H111" s="120" t="s">
        <v>251</v>
      </c>
      <c r="I111" s="120">
        <v>16339.386447654508</v>
      </c>
      <c r="J111" s="120">
        <v>33828.249842894569</v>
      </c>
      <c r="K111" s="120" t="s">
        <v>251</v>
      </c>
      <c r="L111" s="120" t="s">
        <v>251</v>
      </c>
      <c r="M111" s="120">
        <v>1.1453536743578703</v>
      </c>
      <c r="N111" s="120" t="s">
        <v>251</v>
      </c>
      <c r="O111" s="120">
        <v>33827.104489220212</v>
      </c>
      <c r="P111" s="120">
        <v>10435.088256339684</v>
      </c>
      <c r="Q111" s="120">
        <v>23392.016232880527</v>
      </c>
      <c r="R111" s="120"/>
      <c r="S111" s="121"/>
    </row>
    <row r="112" spans="1:19" ht="15">
      <c r="A112" s="105">
        <v>34</v>
      </c>
      <c r="B112" s="105"/>
      <c r="C112" s="107" t="s">
        <v>311</v>
      </c>
      <c r="D112" s="107" t="s">
        <v>312</v>
      </c>
      <c r="E112" s="120">
        <v>1934.2600000000002</v>
      </c>
      <c r="F112" s="120" t="s">
        <v>251</v>
      </c>
      <c r="G112" s="120">
        <v>0</v>
      </c>
      <c r="H112" s="120" t="s">
        <v>251</v>
      </c>
      <c r="I112" s="120">
        <v>629.99466456621019</v>
      </c>
      <c r="J112" s="120">
        <v>1304.2653354337901</v>
      </c>
      <c r="K112" s="120" t="s">
        <v>251</v>
      </c>
      <c r="L112" s="120" t="s">
        <v>251</v>
      </c>
      <c r="M112" s="120">
        <v>0</v>
      </c>
      <c r="N112" s="120" t="s">
        <v>251</v>
      </c>
      <c r="O112" s="120">
        <v>1304.2653354337901</v>
      </c>
      <c r="P112" s="120">
        <v>402.34374447488591</v>
      </c>
      <c r="Q112" s="120">
        <v>901.92159095890429</v>
      </c>
      <c r="R112" s="120"/>
      <c r="S112" s="121"/>
    </row>
    <row r="113" spans="1:19" ht="15">
      <c r="A113" s="105">
        <v>35</v>
      </c>
      <c r="B113" s="105"/>
      <c r="C113" s="107" t="s">
        <v>313</v>
      </c>
      <c r="D113" s="107" t="s">
        <v>314</v>
      </c>
      <c r="E113" s="120">
        <v>4982273.58</v>
      </c>
      <c r="F113" s="120" t="s">
        <v>251</v>
      </c>
      <c r="G113" s="120">
        <v>0</v>
      </c>
      <c r="H113" s="120" t="s">
        <v>251</v>
      </c>
      <c r="I113" s="120">
        <v>0</v>
      </c>
      <c r="J113" s="120">
        <v>4982273.58</v>
      </c>
      <c r="K113" s="120" t="s">
        <v>251</v>
      </c>
      <c r="L113" s="120" t="s">
        <v>251</v>
      </c>
      <c r="M113" s="120">
        <v>0</v>
      </c>
      <c r="N113" s="120" t="s">
        <v>251</v>
      </c>
      <c r="O113" s="120">
        <v>4982273.58</v>
      </c>
      <c r="P113" s="120">
        <v>1536946.933814493</v>
      </c>
      <c r="Q113" s="120">
        <v>3445326.6461855066</v>
      </c>
      <c r="R113" s="120"/>
      <c r="S113" s="121"/>
    </row>
    <row r="114" spans="1:19" ht="15">
      <c r="A114" s="105">
        <v>36</v>
      </c>
      <c r="B114" s="105"/>
      <c r="C114" s="107" t="s">
        <v>335</v>
      </c>
      <c r="D114" s="107" t="s">
        <v>251</v>
      </c>
      <c r="E114" s="120">
        <v>1037496065.8340194</v>
      </c>
      <c r="F114" s="120" t="s">
        <v>251</v>
      </c>
      <c r="G114" s="120">
        <v>905239598.69380903</v>
      </c>
      <c r="H114" s="120" t="s">
        <v>251</v>
      </c>
      <c r="I114" s="120">
        <v>41452665.261552095</v>
      </c>
      <c r="J114" s="120">
        <v>90803801.87865825</v>
      </c>
      <c r="K114" s="120" t="s">
        <v>251</v>
      </c>
      <c r="L114" s="120" t="s">
        <v>251</v>
      </c>
      <c r="M114" s="120">
        <v>2905.6930047307214</v>
      </c>
      <c r="N114" s="120" t="s">
        <v>251</v>
      </c>
      <c r="O114" s="120">
        <v>90800896.185653523</v>
      </c>
      <c r="P114" s="120">
        <v>28010537.105059627</v>
      </c>
      <c r="Q114" s="120">
        <v>62790359.080593891</v>
      </c>
      <c r="R114" s="120"/>
      <c r="S114" s="121"/>
    </row>
    <row r="115" spans="1:19" ht="15">
      <c r="A115" s="105" t="s">
        <v>251</v>
      </c>
      <c r="B115" s="105"/>
      <c r="C115" s="107" t="s">
        <v>251</v>
      </c>
      <c r="D115" s="107" t="s">
        <v>251</v>
      </c>
      <c r="E115" s="120" t="s">
        <v>251</v>
      </c>
      <c r="F115" s="120" t="s">
        <v>251</v>
      </c>
      <c r="G115" s="120" t="s">
        <v>251</v>
      </c>
      <c r="H115" s="120" t="s">
        <v>251</v>
      </c>
      <c r="I115" s="120" t="s">
        <v>251</v>
      </c>
      <c r="J115" s="120" t="s">
        <v>251</v>
      </c>
      <c r="K115" s="120" t="s">
        <v>251</v>
      </c>
      <c r="L115" s="120" t="s">
        <v>251</v>
      </c>
      <c r="M115" s="120" t="s">
        <v>251</v>
      </c>
      <c r="N115" s="120" t="s">
        <v>251</v>
      </c>
      <c r="O115" s="120" t="s">
        <v>251</v>
      </c>
      <c r="P115" s="120" t="s">
        <v>251</v>
      </c>
      <c r="Q115" s="120" t="s">
        <v>251</v>
      </c>
      <c r="R115" s="120"/>
      <c r="S115" s="121"/>
    </row>
    <row r="116" spans="1:19" ht="15">
      <c r="A116" s="105">
        <v>37</v>
      </c>
      <c r="B116" s="105"/>
      <c r="C116" s="107" t="s">
        <v>336</v>
      </c>
      <c r="D116" s="107" t="s">
        <v>251</v>
      </c>
      <c r="E116" s="120">
        <v>6405581911.7000933</v>
      </c>
      <c r="F116" s="120" t="s">
        <v>251</v>
      </c>
      <c r="G116" s="120">
        <v>5575272525.8571291</v>
      </c>
      <c r="H116" s="120" t="s">
        <v>251</v>
      </c>
      <c r="I116" s="120">
        <v>260765657.22187072</v>
      </c>
      <c r="J116" s="120">
        <v>569543728.62109411</v>
      </c>
      <c r="K116" s="120" t="s">
        <v>251</v>
      </c>
      <c r="L116" s="120" t="s">
        <v>251</v>
      </c>
      <c r="M116" s="120">
        <v>17895.848128192618</v>
      </c>
      <c r="N116" s="120" t="s">
        <v>251</v>
      </c>
      <c r="O116" s="120">
        <v>569525832.77296591</v>
      </c>
      <c r="P116" s="120">
        <v>175689064.1096741</v>
      </c>
      <c r="Q116" s="120">
        <v>393836768.66329181</v>
      </c>
      <c r="R116" s="120"/>
      <c r="S116" s="121"/>
    </row>
    <row r="117" spans="1:19" ht="15">
      <c r="A117" s="105" t="s">
        <v>251</v>
      </c>
      <c r="B117" s="105"/>
      <c r="C117" s="107" t="s">
        <v>251</v>
      </c>
      <c r="D117" s="107" t="s">
        <v>251</v>
      </c>
      <c r="E117" s="120" t="s">
        <v>251</v>
      </c>
      <c r="F117" s="120" t="s">
        <v>251</v>
      </c>
      <c r="G117" s="120" t="s">
        <v>251</v>
      </c>
      <c r="H117" s="120" t="s">
        <v>251</v>
      </c>
      <c r="I117" s="120" t="s">
        <v>251</v>
      </c>
      <c r="J117" s="120" t="s">
        <v>251</v>
      </c>
      <c r="K117" s="120" t="s">
        <v>251</v>
      </c>
      <c r="L117" s="120" t="s">
        <v>251</v>
      </c>
      <c r="M117" s="120" t="s">
        <v>251</v>
      </c>
      <c r="N117" s="120" t="s">
        <v>251</v>
      </c>
      <c r="O117" s="120" t="s">
        <v>251</v>
      </c>
      <c r="P117" s="120" t="s">
        <v>251</v>
      </c>
      <c r="Q117" s="120" t="s">
        <v>251</v>
      </c>
      <c r="R117" s="120"/>
      <c r="S117" s="121"/>
    </row>
    <row r="118" spans="1:19" ht="15">
      <c r="A118" s="105" t="s">
        <v>251</v>
      </c>
      <c r="B118" s="105"/>
      <c r="C118" s="107" t="s">
        <v>337</v>
      </c>
      <c r="D118" s="107" t="s">
        <v>251</v>
      </c>
      <c r="E118" s="120" t="s">
        <v>251</v>
      </c>
      <c r="F118" s="120" t="s">
        <v>251</v>
      </c>
      <c r="G118" s="120" t="s">
        <v>251</v>
      </c>
      <c r="H118" s="120" t="s">
        <v>251</v>
      </c>
      <c r="I118" s="120" t="s">
        <v>251</v>
      </c>
      <c r="J118" s="120" t="s">
        <v>251</v>
      </c>
      <c r="K118" s="120" t="s">
        <v>251</v>
      </c>
      <c r="L118" s="120" t="s">
        <v>251</v>
      </c>
      <c r="M118" s="120" t="s">
        <v>251</v>
      </c>
      <c r="N118" s="120" t="s">
        <v>251</v>
      </c>
      <c r="O118" s="120" t="s">
        <v>251</v>
      </c>
      <c r="P118" s="120" t="s">
        <v>251</v>
      </c>
      <c r="Q118" s="120" t="s">
        <v>251</v>
      </c>
      <c r="R118" s="120"/>
      <c r="S118" s="121"/>
    </row>
    <row r="119" spans="1:19" ht="15">
      <c r="A119" s="105" t="s">
        <v>251</v>
      </c>
      <c r="B119" s="105"/>
      <c r="C119" s="107" t="s">
        <v>251</v>
      </c>
      <c r="D119" s="107" t="s">
        <v>251</v>
      </c>
      <c r="E119" s="120" t="s">
        <v>251</v>
      </c>
      <c r="F119" s="120" t="s">
        <v>251</v>
      </c>
      <c r="G119" s="120" t="s">
        <v>251</v>
      </c>
      <c r="H119" s="120" t="s">
        <v>251</v>
      </c>
      <c r="I119" s="120" t="s">
        <v>251</v>
      </c>
      <c r="J119" s="120" t="s">
        <v>251</v>
      </c>
      <c r="K119" s="120" t="s">
        <v>251</v>
      </c>
      <c r="L119" s="120" t="s">
        <v>251</v>
      </c>
      <c r="M119" s="120" t="s">
        <v>251</v>
      </c>
      <c r="N119" s="120" t="s">
        <v>251</v>
      </c>
      <c r="O119" s="120" t="s">
        <v>251</v>
      </c>
      <c r="P119" s="120" t="s">
        <v>251</v>
      </c>
      <c r="Q119" s="120" t="s">
        <v>251</v>
      </c>
      <c r="R119" s="120"/>
      <c r="S119" s="121"/>
    </row>
    <row r="120" spans="1:19" ht="15">
      <c r="A120" s="105" t="s">
        <v>251</v>
      </c>
      <c r="B120" s="105"/>
      <c r="C120" s="107" t="s">
        <v>338</v>
      </c>
      <c r="D120" s="107" t="s">
        <v>251</v>
      </c>
      <c r="E120" s="120" t="s">
        <v>251</v>
      </c>
      <c r="F120" s="120" t="s">
        <v>251</v>
      </c>
      <c r="G120" s="120" t="s">
        <v>251</v>
      </c>
      <c r="H120" s="120" t="s">
        <v>251</v>
      </c>
      <c r="I120" s="120" t="s">
        <v>251</v>
      </c>
      <c r="J120" s="120" t="s">
        <v>251</v>
      </c>
      <c r="K120" s="120" t="s">
        <v>251</v>
      </c>
      <c r="L120" s="120" t="s">
        <v>251</v>
      </c>
      <c r="M120" s="120" t="s">
        <v>251</v>
      </c>
      <c r="N120" s="120" t="s">
        <v>251</v>
      </c>
      <c r="O120" s="120" t="s">
        <v>251</v>
      </c>
      <c r="P120" s="120" t="s">
        <v>251</v>
      </c>
      <c r="Q120" s="120" t="s">
        <v>251</v>
      </c>
      <c r="R120" s="120"/>
      <c r="S120" s="121"/>
    </row>
    <row r="121" spans="1:19" ht="15">
      <c r="A121" s="105" t="s">
        <v>251</v>
      </c>
      <c r="B121" s="129"/>
      <c r="C121" s="107" t="s">
        <v>339</v>
      </c>
      <c r="D121" s="107" t="s">
        <v>251</v>
      </c>
      <c r="E121" s="120" t="s">
        <v>251</v>
      </c>
      <c r="F121" s="120" t="s">
        <v>251</v>
      </c>
      <c r="G121" s="120" t="s">
        <v>251</v>
      </c>
      <c r="H121" s="120" t="s">
        <v>251</v>
      </c>
      <c r="I121" s="120" t="s">
        <v>251</v>
      </c>
      <c r="J121" s="120" t="s">
        <v>251</v>
      </c>
      <c r="K121" s="120" t="s">
        <v>251</v>
      </c>
      <c r="L121" s="120" t="s">
        <v>251</v>
      </c>
      <c r="M121" s="120" t="s">
        <v>251</v>
      </c>
      <c r="N121" s="120" t="s">
        <v>251</v>
      </c>
      <c r="O121" s="120" t="s">
        <v>251</v>
      </c>
      <c r="P121" s="120" t="s">
        <v>251</v>
      </c>
      <c r="Q121" s="120" t="s">
        <v>251</v>
      </c>
      <c r="R121" s="120"/>
      <c r="S121" s="121"/>
    </row>
    <row r="122" spans="1:19" ht="15">
      <c r="A122" s="105">
        <v>1</v>
      </c>
      <c r="B122" s="129" t="str">
        <f t="shared" ref="B122:B130" si="2">MID(C122,2,3)</f>
        <v>350</v>
      </c>
      <c r="C122" s="107" t="s">
        <v>340</v>
      </c>
      <c r="D122" s="107" t="s">
        <v>341</v>
      </c>
      <c r="E122" s="120">
        <v>29679524.648327902</v>
      </c>
      <c r="F122" s="120" t="s">
        <v>251</v>
      </c>
      <c r="G122" s="120">
        <v>28379883.749940377</v>
      </c>
      <c r="H122" s="120" t="s">
        <v>251</v>
      </c>
      <c r="I122" s="120">
        <v>1299549.8029142306</v>
      </c>
      <c r="J122" s="120">
        <v>91.095473293767668</v>
      </c>
      <c r="K122" s="120" t="s">
        <v>251</v>
      </c>
      <c r="L122" s="120" t="s">
        <v>251</v>
      </c>
      <c r="M122" s="120">
        <v>91.095473293767668</v>
      </c>
      <c r="N122" s="120" t="s">
        <v>251</v>
      </c>
      <c r="O122" s="120">
        <v>0</v>
      </c>
      <c r="P122" s="120">
        <v>0</v>
      </c>
      <c r="Q122" s="120">
        <v>0</v>
      </c>
      <c r="R122" s="120"/>
      <c r="S122" s="121"/>
    </row>
    <row r="123" spans="1:19" ht="15">
      <c r="A123" s="105">
        <v>2</v>
      </c>
      <c r="B123" s="129" t="str">
        <f t="shared" si="2"/>
        <v>352</v>
      </c>
      <c r="C123" s="107" t="s">
        <v>342</v>
      </c>
      <c r="D123" s="107" t="s">
        <v>341</v>
      </c>
      <c r="E123" s="120">
        <v>27771698.27</v>
      </c>
      <c r="F123" s="120" t="s">
        <v>251</v>
      </c>
      <c r="G123" s="120">
        <v>26555599.450458981</v>
      </c>
      <c r="H123" s="120" t="s">
        <v>251</v>
      </c>
      <c r="I123" s="120">
        <v>1216013.5797661864</v>
      </c>
      <c r="J123" s="120">
        <v>85.239774829745727</v>
      </c>
      <c r="K123" s="120" t="s">
        <v>251</v>
      </c>
      <c r="L123" s="120" t="s">
        <v>251</v>
      </c>
      <c r="M123" s="120">
        <v>85.239774829745727</v>
      </c>
      <c r="N123" s="120" t="s">
        <v>251</v>
      </c>
      <c r="O123" s="120">
        <v>0</v>
      </c>
      <c r="P123" s="120">
        <v>0</v>
      </c>
      <c r="Q123" s="120">
        <v>0</v>
      </c>
      <c r="R123" s="120"/>
      <c r="S123" s="121"/>
    </row>
    <row r="124" spans="1:19" ht="15">
      <c r="A124" s="105">
        <v>3</v>
      </c>
      <c r="B124" s="129" t="str">
        <f t="shared" si="2"/>
        <v>353</v>
      </c>
      <c r="C124" s="107" t="s">
        <v>343</v>
      </c>
      <c r="D124" s="107" t="s">
        <v>341</v>
      </c>
      <c r="E124" s="120">
        <v>327162837.34075636</v>
      </c>
      <c r="F124" s="120" t="s">
        <v>251</v>
      </c>
      <c r="G124" s="120">
        <v>312836657.630041</v>
      </c>
      <c r="H124" s="120" t="s">
        <v>251</v>
      </c>
      <c r="I124" s="120">
        <v>14325175.548625018</v>
      </c>
      <c r="J124" s="120">
        <v>1004.1620903577101</v>
      </c>
      <c r="K124" s="120" t="s">
        <v>251</v>
      </c>
      <c r="L124" s="120" t="s">
        <v>251</v>
      </c>
      <c r="M124" s="120">
        <v>1004.1620903577101</v>
      </c>
      <c r="N124" s="120" t="s">
        <v>251</v>
      </c>
      <c r="O124" s="120">
        <v>0</v>
      </c>
      <c r="P124" s="120">
        <v>0</v>
      </c>
      <c r="Q124" s="120">
        <v>0</v>
      </c>
      <c r="R124" s="120"/>
      <c r="S124" s="121"/>
    </row>
    <row r="125" spans="1:19" ht="15">
      <c r="A125" s="105">
        <v>4</v>
      </c>
      <c r="B125" s="129" t="str">
        <f t="shared" si="2"/>
        <v>354</v>
      </c>
      <c r="C125" s="107" t="s">
        <v>344</v>
      </c>
      <c r="D125" s="107" t="s">
        <v>341</v>
      </c>
      <c r="E125" s="120">
        <v>69889664.11999999</v>
      </c>
      <c r="F125" s="120" t="s">
        <v>251</v>
      </c>
      <c r="G125" s="120">
        <v>66829255.742804624</v>
      </c>
      <c r="H125" s="120" t="s">
        <v>251</v>
      </c>
      <c r="I125" s="120">
        <v>3060193.8645942803</v>
      </c>
      <c r="J125" s="120">
        <v>214.51260108751563</v>
      </c>
      <c r="K125" s="120" t="s">
        <v>251</v>
      </c>
      <c r="L125" s="120" t="s">
        <v>251</v>
      </c>
      <c r="M125" s="120">
        <v>214.51260108751563</v>
      </c>
      <c r="N125" s="120" t="s">
        <v>251</v>
      </c>
      <c r="O125" s="120">
        <v>0</v>
      </c>
      <c r="P125" s="120">
        <v>0</v>
      </c>
      <c r="Q125" s="120">
        <v>0</v>
      </c>
      <c r="R125" s="120"/>
      <c r="S125" s="121"/>
    </row>
    <row r="126" spans="1:19" ht="15">
      <c r="A126" s="105">
        <v>5</v>
      </c>
      <c r="B126" s="129" t="str">
        <f t="shared" si="2"/>
        <v>355</v>
      </c>
      <c r="C126" s="107" t="s">
        <v>345</v>
      </c>
      <c r="D126" s="107" t="s">
        <v>341</v>
      </c>
      <c r="E126" s="120">
        <v>378397473.25113088</v>
      </c>
      <c r="F126" s="120" t="s">
        <v>251</v>
      </c>
      <c r="G126" s="120">
        <v>361827772.82934952</v>
      </c>
      <c r="H126" s="120" t="s">
        <v>251</v>
      </c>
      <c r="I126" s="120">
        <v>16568539.00503606</v>
      </c>
      <c r="J126" s="120">
        <v>1161.4167452954662</v>
      </c>
      <c r="K126" s="120" t="s">
        <v>251</v>
      </c>
      <c r="L126" s="120" t="s">
        <v>251</v>
      </c>
      <c r="M126" s="120">
        <v>1161.4167452954662</v>
      </c>
      <c r="N126" s="120" t="s">
        <v>251</v>
      </c>
      <c r="O126" s="120">
        <v>0</v>
      </c>
      <c r="P126" s="120">
        <v>0</v>
      </c>
      <c r="Q126" s="120">
        <v>0</v>
      </c>
      <c r="R126" s="120"/>
      <c r="S126" s="121"/>
    </row>
    <row r="127" spans="1:19" ht="15">
      <c r="A127" s="105">
        <v>6</v>
      </c>
      <c r="B127" s="129" t="str">
        <f t="shared" si="2"/>
        <v>356</v>
      </c>
      <c r="C127" s="107" t="s">
        <v>346</v>
      </c>
      <c r="D127" s="107" t="s">
        <v>341</v>
      </c>
      <c r="E127" s="120">
        <v>169743665.04710001</v>
      </c>
      <c r="F127" s="120" t="s">
        <v>251</v>
      </c>
      <c r="G127" s="120">
        <v>162310735.71445882</v>
      </c>
      <c r="H127" s="120" t="s">
        <v>251</v>
      </c>
      <c r="I127" s="120">
        <v>7432408.3377907388</v>
      </c>
      <c r="J127" s="120">
        <v>520.99485046690256</v>
      </c>
      <c r="K127" s="120" t="s">
        <v>251</v>
      </c>
      <c r="L127" s="120" t="s">
        <v>251</v>
      </c>
      <c r="M127" s="120">
        <v>520.99485046690256</v>
      </c>
      <c r="N127" s="120" t="s">
        <v>251</v>
      </c>
      <c r="O127" s="120">
        <v>0</v>
      </c>
      <c r="P127" s="120">
        <v>0</v>
      </c>
      <c r="Q127" s="120">
        <v>0</v>
      </c>
      <c r="R127" s="120"/>
      <c r="S127" s="121"/>
    </row>
    <row r="128" spans="1:19" ht="15">
      <c r="A128" s="105">
        <v>7</v>
      </c>
      <c r="B128" s="129" t="str">
        <f t="shared" si="2"/>
        <v>357</v>
      </c>
      <c r="C128" s="107" t="s">
        <v>347</v>
      </c>
      <c r="D128" s="107" t="s">
        <v>341</v>
      </c>
      <c r="E128" s="120">
        <v>447363.25999999995</v>
      </c>
      <c r="F128" s="120" t="s">
        <v>251</v>
      </c>
      <c r="G128" s="120">
        <v>427773.60699776676</v>
      </c>
      <c r="H128" s="120" t="s">
        <v>251</v>
      </c>
      <c r="I128" s="120">
        <v>19588.279908547029</v>
      </c>
      <c r="J128" s="120">
        <v>1.3730936861968506</v>
      </c>
      <c r="K128" s="120" t="s">
        <v>251</v>
      </c>
      <c r="L128" s="120" t="s">
        <v>251</v>
      </c>
      <c r="M128" s="120">
        <v>1.3730936861968506</v>
      </c>
      <c r="N128" s="120" t="s">
        <v>251</v>
      </c>
      <c r="O128" s="120">
        <v>0</v>
      </c>
      <c r="P128" s="120">
        <v>0</v>
      </c>
      <c r="Q128" s="120">
        <v>0</v>
      </c>
      <c r="R128" s="120"/>
      <c r="S128" s="121"/>
    </row>
    <row r="129" spans="1:19" ht="15">
      <c r="A129" s="105">
        <v>8</v>
      </c>
      <c r="B129" s="129" t="str">
        <f t="shared" si="2"/>
        <v>358</v>
      </c>
      <c r="C129" s="107" t="s">
        <v>348</v>
      </c>
      <c r="D129" s="107" t="s">
        <v>341</v>
      </c>
      <c r="E129" s="120">
        <v>1296253.5499999998</v>
      </c>
      <c r="F129" s="120" t="s">
        <v>251</v>
      </c>
      <c r="G129" s="120">
        <v>1239491.7201451901</v>
      </c>
      <c r="H129" s="120" t="s">
        <v>251</v>
      </c>
      <c r="I129" s="120">
        <v>56757.85125905904</v>
      </c>
      <c r="J129" s="120">
        <v>3.9785957506104839</v>
      </c>
      <c r="K129" s="120" t="s">
        <v>251</v>
      </c>
      <c r="L129" s="120" t="s">
        <v>251</v>
      </c>
      <c r="M129" s="120">
        <v>3.9785957506104839</v>
      </c>
      <c r="N129" s="120" t="s">
        <v>251</v>
      </c>
      <c r="O129" s="120">
        <v>0</v>
      </c>
      <c r="P129" s="120">
        <v>0</v>
      </c>
      <c r="Q129" s="120">
        <v>0</v>
      </c>
      <c r="R129" s="120"/>
      <c r="S129" s="121"/>
    </row>
    <row r="130" spans="1:19" ht="15">
      <c r="A130" s="105">
        <v>9</v>
      </c>
      <c r="B130" s="129" t="str">
        <f t="shared" si="2"/>
        <v>359</v>
      </c>
      <c r="C130" s="107" t="s">
        <v>349</v>
      </c>
      <c r="D130" s="107" t="s">
        <v>341</v>
      </c>
      <c r="E130" s="120">
        <v>551323.88</v>
      </c>
      <c r="F130" s="120" t="s">
        <v>251</v>
      </c>
      <c r="G130" s="120">
        <v>527181.88071949384</v>
      </c>
      <c r="H130" s="120" t="s">
        <v>251</v>
      </c>
      <c r="I130" s="120">
        <v>24140.307100109632</v>
      </c>
      <c r="J130" s="120">
        <v>1.6921803964803681</v>
      </c>
      <c r="K130" s="120" t="s">
        <v>251</v>
      </c>
      <c r="L130" s="120" t="s">
        <v>251</v>
      </c>
      <c r="M130" s="120">
        <v>1.6921803964803681</v>
      </c>
      <c r="N130" s="120" t="s">
        <v>251</v>
      </c>
      <c r="O130" s="120">
        <v>0</v>
      </c>
      <c r="P130" s="120">
        <v>0</v>
      </c>
      <c r="Q130" s="120">
        <v>0</v>
      </c>
      <c r="R130" s="120"/>
      <c r="S130" s="121"/>
    </row>
    <row r="131" spans="1:19" ht="15">
      <c r="A131" s="105">
        <v>10</v>
      </c>
      <c r="B131" s="105"/>
      <c r="C131" s="107" t="s">
        <v>311</v>
      </c>
      <c r="D131" s="107" t="s">
        <v>312</v>
      </c>
      <c r="E131" s="120">
        <v>2810844.66</v>
      </c>
      <c r="F131" s="120" t="s">
        <v>251</v>
      </c>
      <c r="G131" s="120">
        <v>0</v>
      </c>
      <c r="H131" s="120" t="s">
        <v>251</v>
      </c>
      <c r="I131" s="120">
        <v>915501.09019698645</v>
      </c>
      <c r="J131" s="120">
        <v>1895343.5698030139</v>
      </c>
      <c r="K131" s="120" t="s">
        <v>251</v>
      </c>
      <c r="L131" s="120" t="s">
        <v>251</v>
      </c>
      <c r="M131" s="120">
        <v>0</v>
      </c>
      <c r="N131" s="120" t="s">
        <v>251</v>
      </c>
      <c r="O131" s="120">
        <v>1895343.5698030139</v>
      </c>
      <c r="P131" s="120">
        <v>584681.35909424664</v>
      </c>
      <c r="Q131" s="120">
        <v>1310662.2107087672</v>
      </c>
      <c r="R131" s="120"/>
      <c r="S131" s="121"/>
    </row>
    <row r="132" spans="1:19" ht="15">
      <c r="A132" s="105">
        <v>11</v>
      </c>
      <c r="B132" s="105"/>
      <c r="C132" s="107" t="s">
        <v>313</v>
      </c>
      <c r="D132" s="107" t="s">
        <v>314</v>
      </c>
      <c r="E132" s="120">
        <v>1420230.45</v>
      </c>
      <c r="F132" s="120" t="s">
        <v>251</v>
      </c>
      <c r="G132" s="120">
        <v>0</v>
      </c>
      <c r="H132" s="120" t="s">
        <v>251</v>
      </c>
      <c r="I132" s="120">
        <v>0</v>
      </c>
      <c r="J132" s="120">
        <v>1420230.45</v>
      </c>
      <c r="K132" s="120" t="s">
        <v>251</v>
      </c>
      <c r="L132" s="120" t="s">
        <v>251</v>
      </c>
      <c r="M132" s="120">
        <v>0</v>
      </c>
      <c r="N132" s="120" t="s">
        <v>251</v>
      </c>
      <c r="O132" s="120">
        <v>1420230.45</v>
      </c>
      <c r="P132" s="120">
        <v>438117.01633563795</v>
      </c>
      <c r="Q132" s="120">
        <v>982113.43366436195</v>
      </c>
      <c r="R132" s="120"/>
      <c r="S132" s="121"/>
    </row>
    <row r="133" spans="1:19" ht="15">
      <c r="A133" s="105">
        <v>12</v>
      </c>
      <c r="B133" s="105"/>
      <c r="C133" s="107" t="s">
        <v>350</v>
      </c>
      <c r="D133" s="107" t="s">
        <v>251</v>
      </c>
      <c r="E133" s="120">
        <v>1009170878.4773153</v>
      </c>
      <c r="F133" s="120" t="s">
        <v>251</v>
      </c>
      <c r="G133" s="120">
        <v>960934352.32491589</v>
      </c>
      <c r="H133" s="120" t="s">
        <v>251</v>
      </c>
      <c r="I133" s="120">
        <v>44917867.667191222</v>
      </c>
      <c r="J133" s="120">
        <v>3318658.4852081779</v>
      </c>
      <c r="K133" s="120" t="s">
        <v>251</v>
      </c>
      <c r="L133" s="120" t="s">
        <v>251</v>
      </c>
      <c r="M133" s="120">
        <v>3084.4654051643961</v>
      </c>
      <c r="N133" s="120" t="s">
        <v>251</v>
      </c>
      <c r="O133" s="120">
        <v>3315574.0198030137</v>
      </c>
      <c r="P133" s="120">
        <v>1022798.3754298845</v>
      </c>
      <c r="Q133" s="120">
        <v>2292775.6443731291</v>
      </c>
      <c r="R133" s="120"/>
      <c r="S133" s="121"/>
    </row>
    <row r="134" spans="1:19" ht="15">
      <c r="A134" s="105" t="s">
        <v>251</v>
      </c>
      <c r="B134" s="105"/>
      <c r="C134" s="107" t="s">
        <v>251</v>
      </c>
      <c r="D134" s="107" t="s">
        <v>251</v>
      </c>
      <c r="E134" s="120" t="s">
        <v>251</v>
      </c>
      <c r="F134" s="120" t="s">
        <v>251</v>
      </c>
      <c r="G134" s="120" t="s">
        <v>251</v>
      </c>
      <c r="H134" s="120" t="s">
        <v>251</v>
      </c>
      <c r="I134" s="120" t="s">
        <v>251</v>
      </c>
      <c r="J134" s="120" t="s">
        <v>251</v>
      </c>
      <c r="K134" s="120" t="s">
        <v>251</v>
      </c>
      <c r="L134" s="120" t="s">
        <v>251</v>
      </c>
      <c r="M134" s="120" t="s">
        <v>251</v>
      </c>
      <c r="N134" s="120" t="s">
        <v>251</v>
      </c>
      <c r="O134" s="120" t="s">
        <v>251</v>
      </c>
      <c r="P134" s="120" t="s">
        <v>251</v>
      </c>
      <c r="Q134" s="120" t="s">
        <v>251</v>
      </c>
      <c r="R134" s="120"/>
      <c r="S134" s="121"/>
    </row>
    <row r="135" spans="1:19" ht="15">
      <c r="A135" s="105" t="s">
        <v>251</v>
      </c>
      <c r="B135" s="129"/>
      <c r="C135" s="107" t="s">
        <v>351</v>
      </c>
      <c r="D135" s="107" t="s">
        <v>251</v>
      </c>
      <c r="E135" s="120" t="s">
        <v>251</v>
      </c>
      <c r="F135" s="120" t="s">
        <v>251</v>
      </c>
      <c r="G135" s="120" t="s">
        <v>251</v>
      </c>
      <c r="H135" s="120" t="s">
        <v>251</v>
      </c>
      <c r="I135" s="120" t="s">
        <v>251</v>
      </c>
      <c r="J135" s="120" t="s">
        <v>251</v>
      </c>
      <c r="K135" s="120" t="s">
        <v>251</v>
      </c>
      <c r="L135" s="120" t="s">
        <v>251</v>
      </c>
      <c r="M135" s="120" t="s">
        <v>251</v>
      </c>
      <c r="N135" s="120" t="s">
        <v>251</v>
      </c>
      <c r="O135" s="120" t="s">
        <v>251</v>
      </c>
      <c r="P135" s="120" t="s">
        <v>251</v>
      </c>
      <c r="Q135" s="120" t="s">
        <v>251</v>
      </c>
      <c r="R135" s="120"/>
      <c r="S135" s="121"/>
    </row>
    <row r="136" spans="1:19" ht="15">
      <c r="A136" s="105">
        <v>13</v>
      </c>
      <c r="B136" s="129" t="str">
        <f t="shared" ref="B136:B141" si="3">MID(C136,2,3)</f>
        <v>350</v>
      </c>
      <c r="C136" s="107" t="s">
        <v>340</v>
      </c>
      <c r="D136" s="107" t="s">
        <v>352</v>
      </c>
      <c r="E136" s="120">
        <v>1984805.35</v>
      </c>
      <c r="F136" s="120" t="s">
        <v>251</v>
      </c>
      <c r="G136" s="120">
        <v>0</v>
      </c>
      <c r="H136" s="120" t="s">
        <v>251</v>
      </c>
      <c r="I136" s="120">
        <v>1984805.35</v>
      </c>
      <c r="J136" s="120">
        <v>0</v>
      </c>
      <c r="K136" s="120" t="s">
        <v>251</v>
      </c>
      <c r="L136" s="120" t="s">
        <v>251</v>
      </c>
      <c r="M136" s="120">
        <v>0</v>
      </c>
      <c r="N136" s="120" t="s">
        <v>251</v>
      </c>
      <c r="O136" s="120">
        <v>0</v>
      </c>
      <c r="P136" s="120">
        <v>0</v>
      </c>
      <c r="Q136" s="120">
        <v>0</v>
      </c>
      <c r="R136" s="120"/>
      <c r="S136" s="121"/>
    </row>
    <row r="137" spans="1:19" ht="15">
      <c r="A137" s="105">
        <v>14</v>
      </c>
      <c r="B137" s="129" t="str">
        <f t="shared" si="3"/>
        <v>352</v>
      </c>
      <c r="C137" s="107" t="s">
        <v>342</v>
      </c>
      <c r="D137" s="107" t="s">
        <v>352</v>
      </c>
      <c r="E137" s="120">
        <v>1743195.88</v>
      </c>
      <c r="F137" s="120" t="s">
        <v>251</v>
      </c>
      <c r="G137" s="120">
        <v>0</v>
      </c>
      <c r="H137" s="120" t="s">
        <v>251</v>
      </c>
      <c r="I137" s="120">
        <v>1743195.88</v>
      </c>
      <c r="J137" s="120">
        <v>0</v>
      </c>
      <c r="K137" s="120" t="s">
        <v>251</v>
      </c>
      <c r="L137" s="120" t="s">
        <v>251</v>
      </c>
      <c r="M137" s="120">
        <v>0</v>
      </c>
      <c r="N137" s="120" t="s">
        <v>251</v>
      </c>
      <c r="O137" s="120">
        <v>0</v>
      </c>
      <c r="P137" s="120">
        <v>0</v>
      </c>
      <c r="Q137" s="120">
        <v>0</v>
      </c>
      <c r="R137" s="120"/>
      <c r="S137" s="121"/>
    </row>
    <row r="138" spans="1:19" ht="15">
      <c r="A138" s="105">
        <v>15</v>
      </c>
      <c r="B138" s="129" t="str">
        <f t="shared" si="3"/>
        <v>353</v>
      </c>
      <c r="C138" s="107" t="s">
        <v>343</v>
      </c>
      <c r="D138" s="107" t="s">
        <v>352</v>
      </c>
      <c r="E138" s="120">
        <v>22950562.109999999</v>
      </c>
      <c r="F138" s="120" t="s">
        <v>251</v>
      </c>
      <c r="G138" s="120">
        <v>0</v>
      </c>
      <c r="H138" s="120" t="s">
        <v>251</v>
      </c>
      <c r="I138" s="120">
        <v>22950562.109999999</v>
      </c>
      <c r="J138" s="120">
        <v>0</v>
      </c>
      <c r="K138" s="120" t="s">
        <v>251</v>
      </c>
      <c r="L138" s="120" t="s">
        <v>251</v>
      </c>
      <c r="M138" s="120">
        <v>0</v>
      </c>
      <c r="N138" s="120" t="s">
        <v>251</v>
      </c>
      <c r="O138" s="120">
        <v>0</v>
      </c>
      <c r="P138" s="120">
        <v>0</v>
      </c>
      <c r="Q138" s="120">
        <v>0</v>
      </c>
      <c r="R138" s="120"/>
      <c r="S138" s="121"/>
    </row>
    <row r="139" spans="1:19" ht="15">
      <c r="A139" s="105">
        <v>16</v>
      </c>
      <c r="B139" s="129" t="str">
        <f t="shared" si="3"/>
        <v>354</v>
      </c>
      <c r="C139" s="107" t="s">
        <v>344</v>
      </c>
      <c r="D139" s="107" t="s">
        <v>352</v>
      </c>
      <c r="E139" s="120">
        <v>2411758.4300000006</v>
      </c>
      <c r="F139" s="120" t="s">
        <v>251</v>
      </c>
      <c r="G139" s="120">
        <v>0</v>
      </c>
      <c r="H139" s="120" t="s">
        <v>251</v>
      </c>
      <c r="I139" s="120">
        <v>2411758.4300000006</v>
      </c>
      <c r="J139" s="120">
        <v>0</v>
      </c>
      <c r="K139" s="120" t="s">
        <v>251</v>
      </c>
      <c r="L139" s="120" t="s">
        <v>251</v>
      </c>
      <c r="M139" s="120">
        <v>0</v>
      </c>
      <c r="N139" s="120" t="s">
        <v>251</v>
      </c>
      <c r="O139" s="120">
        <v>0</v>
      </c>
      <c r="P139" s="120">
        <v>0</v>
      </c>
      <c r="Q139" s="120">
        <v>0</v>
      </c>
      <c r="R139" s="120"/>
      <c r="S139" s="121"/>
    </row>
    <row r="140" spans="1:19" ht="15">
      <c r="A140" s="105">
        <v>17</v>
      </c>
      <c r="B140" s="129" t="str">
        <f t="shared" si="3"/>
        <v>355</v>
      </c>
      <c r="C140" s="107" t="s">
        <v>345</v>
      </c>
      <c r="D140" s="107" t="s">
        <v>352</v>
      </c>
      <c r="E140" s="120">
        <v>14143080.203870401</v>
      </c>
      <c r="F140" s="120" t="s">
        <v>251</v>
      </c>
      <c r="G140" s="120">
        <v>0</v>
      </c>
      <c r="H140" s="120" t="s">
        <v>251</v>
      </c>
      <c r="I140" s="120">
        <v>14143080.203870401</v>
      </c>
      <c r="J140" s="120">
        <v>0</v>
      </c>
      <c r="K140" s="120" t="s">
        <v>251</v>
      </c>
      <c r="L140" s="120" t="s">
        <v>251</v>
      </c>
      <c r="M140" s="120">
        <v>0</v>
      </c>
      <c r="N140" s="120" t="s">
        <v>251</v>
      </c>
      <c r="O140" s="120">
        <v>0</v>
      </c>
      <c r="P140" s="120">
        <v>0</v>
      </c>
      <c r="Q140" s="120">
        <v>0</v>
      </c>
      <c r="R140" s="120"/>
      <c r="S140" s="121"/>
    </row>
    <row r="141" spans="1:19" ht="15">
      <c r="A141" s="105">
        <v>18</v>
      </c>
      <c r="B141" s="129" t="str">
        <f t="shared" si="3"/>
        <v>356</v>
      </c>
      <c r="C141" s="107" t="s">
        <v>346</v>
      </c>
      <c r="D141" s="107" t="s">
        <v>352</v>
      </c>
      <c r="E141" s="120">
        <v>15565058.871008499</v>
      </c>
      <c r="F141" s="120" t="s">
        <v>251</v>
      </c>
      <c r="G141" s="120">
        <v>0</v>
      </c>
      <c r="H141" s="120" t="s">
        <v>251</v>
      </c>
      <c r="I141" s="120">
        <v>15565058.871008499</v>
      </c>
      <c r="J141" s="120">
        <v>0</v>
      </c>
      <c r="K141" s="120" t="s">
        <v>251</v>
      </c>
      <c r="L141" s="120" t="s">
        <v>251</v>
      </c>
      <c r="M141" s="120">
        <v>0</v>
      </c>
      <c r="N141" s="120" t="s">
        <v>251</v>
      </c>
      <c r="O141" s="120">
        <v>0</v>
      </c>
      <c r="P141" s="120">
        <v>0</v>
      </c>
      <c r="Q141" s="120">
        <v>0</v>
      </c>
      <c r="R141" s="120"/>
      <c r="S141" s="121"/>
    </row>
    <row r="142" spans="1:19" ht="15">
      <c r="A142" s="105">
        <v>19</v>
      </c>
      <c r="B142" s="105"/>
      <c r="C142" s="107" t="s">
        <v>311</v>
      </c>
      <c r="D142" s="107" t="s">
        <v>352</v>
      </c>
      <c r="E142" s="120">
        <v>2</v>
      </c>
      <c r="F142" s="120" t="s">
        <v>251</v>
      </c>
      <c r="G142" s="120">
        <v>0</v>
      </c>
      <c r="H142" s="120" t="s">
        <v>251</v>
      </c>
      <c r="I142" s="120">
        <v>2</v>
      </c>
      <c r="J142" s="120">
        <v>0</v>
      </c>
      <c r="K142" s="120" t="s">
        <v>251</v>
      </c>
      <c r="L142" s="120" t="s">
        <v>251</v>
      </c>
      <c r="M142" s="120">
        <v>0</v>
      </c>
      <c r="N142" s="120" t="s">
        <v>251</v>
      </c>
      <c r="O142" s="120">
        <v>0</v>
      </c>
      <c r="P142" s="120">
        <v>0</v>
      </c>
      <c r="Q142" s="120">
        <v>0</v>
      </c>
      <c r="R142" s="120"/>
      <c r="S142" s="121"/>
    </row>
    <row r="143" spans="1:19" ht="15">
      <c r="A143" s="105">
        <v>20</v>
      </c>
      <c r="B143" s="105"/>
      <c r="C143" s="107" t="s">
        <v>313</v>
      </c>
      <c r="D143" s="107" t="s">
        <v>352</v>
      </c>
      <c r="E143" s="120">
        <v>4288.38</v>
      </c>
      <c r="F143" s="120" t="s">
        <v>251</v>
      </c>
      <c r="G143" s="120">
        <v>0</v>
      </c>
      <c r="H143" s="120" t="s">
        <v>251</v>
      </c>
      <c r="I143" s="120">
        <v>4288.38</v>
      </c>
      <c r="J143" s="120">
        <v>0</v>
      </c>
      <c r="K143" s="120" t="s">
        <v>251</v>
      </c>
      <c r="L143" s="120" t="s">
        <v>251</v>
      </c>
      <c r="M143" s="120">
        <v>0</v>
      </c>
      <c r="N143" s="120" t="s">
        <v>251</v>
      </c>
      <c r="O143" s="120">
        <v>0</v>
      </c>
      <c r="P143" s="120">
        <v>0</v>
      </c>
      <c r="Q143" s="120">
        <v>0</v>
      </c>
      <c r="R143" s="120"/>
      <c r="S143" s="121"/>
    </row>
    <row r="144" spans="1:19" ht="15">
      <c r="A144" s="105">
        <v>21</v>
      </c>
      <c r="B144" s="105"/>
      <c r="C144" s="107" t="s">
        <v>353</v>
      </c>
      <c r="D144" s="107" t="s">
        <v>251</v>
      </c>
      <c r="E144" s="120">
        <v>58802751.2248789</v>
      </c>
      <c r="F144" s="120" t="s">
        <v>251</v>
      </c>
      <c r="G144" s="120">
        <v>0</v>
      </c>
      <c r="H144" s="120" t="s">
        <v>251</v>
      </c>
      <c r="I144" s="120">
        <v>58802751.2248789</v>
      </c>
      <c r="J144" s="120">
        <v>0</v>
      </c>
      <c r="K144" s="120" t="s">
        <v>251</v>
      </c>
      <c r="L144" s="120" t="s">
        <v>251</v>
      </c>
      <c r="M144" s="120">
        <v>0</v>
      </c>
      <c r="N144" s="120" t="s">
        <v>251</v>
      </c>
      <c r="O144" s="120">
        <v>0</v>
      </c>
      <c r="P144" s="120">
        <v>0</v>
      </c>
      <c r="Q144" s="120">
        <v>0</v>
      </c>
      <c r="R144" s="120"/>
      <c r="S144" s="121"/>
    </row>
    <row r="145" spans="1:19" ht="15">
      <c r="A145" s="105" t="s">
        <v>251</v>
      </c>
      <c r="B145" s="105"/>
      <c r="C145" s="107" t="s">
        <v>251</v>
      </c>
      <c r="D145" s="107" t="s">
        <v>251</v>
      </c>
      <c r="E145" s="120" t="s">
        <v>251</v>
      </c>
      <c r="F145" s="120" t="s">
        <v>251</v>
      </c>
      <c r="G145" s="120" t="s">
        <v>251</v>
      </c>
      <c r="H145" s="120" t="s">
        <v>251</v>
      </c>
      <c r="I145" s="120" t="s">
        <v>251</v>
      </c>
      <c r="J145" s="120" t="s">
        <v>251</v>
      </c>
      <c r="K145" s="120" t="s">
        <v>251</v>
      </c>
      <c r="L145" s="120" t="s">
        <v>251</v>
      </c>
      <c r="M145" s="120" t="s">
        <v>251</v>
      </c>
      <c r="N145" s="120" t="s">
        <v>251</v>
      </c>
      <c r="O145" s="120" t="s">
        <v>251</v>
      </c>
      <c r="P145" s="120" t="s">
        <v>251</v>
      </c>
      <c r="Q145" s="120" t="s">
        <v>251</v>
      </c>
      <c r="R145" s="120"/>
      <c r="S145" s="121"/>
    </row>
    <row r="146" spans="1:19" ht="15">
      <c r="A146" s="105" t="s">
        <v>251</v>
      </c>
      <c r="B146" s="129"/>
      <c r="C146" s="107" t="s">
        <v>354</v>
      </c>
      <c r="D146" s="107" t="s">
        <v>251</v>
      </c>
      <c r="E146" s="120" t="s">
        <v>251</v>
      </c>
      <c r="F146" s="120" t="s">
        <v>251</v>
      </c>
      <c r="G146" s="120" t="s">
        <v>251</v>
      </c>
      <c r="H146" s="120" t="s">
        <v>251</v>
      </c>
      <c r="I146" s="120" t="s">
        <v>251</v>
      </c>
      <c r="J146" s="120" t="s">
        <v>251</v>
      </c>
      <c r="K146" s="120" t="s">
        <v>251</v>
      </c>
      <c r="L146" s="120" t="s">
        <v>251</v>
      </c>
      <c r="M146" s="120" t="s">
        <v>251</v>
      </c>
      <c r="N146" s="120" t="s">
        <v>251</v>
      </c>
      <c r="O146" s="120" t="s">
        <v>251</v>
      </c>
      <c r="P146" s="120" t="s">
        <v>251</v>
      </c>
      <c r="Q146" s="120" t="s">
        <v>251</v>
      </c>
      <c r="R146" s="120"/>
      <c r="S146" s="121"/>
    </row>
    <row r="147" spans="1:19" ht="15">
      <c r="A147" s="105">
        <v>22</v>
      </c>
      <c r="B147" s="129" t="str">
        <f t="shared" ref="B147:B150" si="4">MID(C147,2,3)</f>
        <v>350</v>
      </c>
      <c r="C147" s="107" t="s">
        <v>340</v>
      </c>
      <c r="D147" s="107" t="s">
        <v>355</v>
      </c>
      <c r="E147" s="120">
        <v>280370.75</v>
      </c>
      <c r="F147" s="120" t="s">
        <v>251</v>
      </c>
      <c r="G147" s="120">
        <v>280369.85005183908</v>
      </c>
      <c r="H147" s="120" t="s">
        <v>251</v>
      </c>
      <c r="I147" s="120">
        <v>0</v>
      </c>
      <c r="J147" s="120">
        <v>0.89994816091621976</v>
      </c>
      <c r="K147" s="120" t="s">
        <v>251</v>
      </c>
      <c r="L147" s="120" t="s">
        <v>251</v>
      </c>
      <c r="M147" s="120">
        <v>0.89994816091621976</v>
      </c>
      <c r="N147" s="120" t="s">
        <v>251</v>
      </c>
      <c r="O147" s="120">
        <v>0</v>
      </c>
      <c r="P147" s="120">
        <v>0</v>
      </c>
      <c r="Q147" s="120">
        <v>0</v>
      </c>
      <c r="R147" s="120"/>
      <c r="S147" s="121"/>
    </row>
    <row r="148" spans="1:19" ht="15">
      <c r="A148" s="105">
        <v>23</v>
      </c>
      <c r="B148" s="129" t="str">
        <f t="shared" si="4"/>
        <v>354</v>
      </c>
      <c r="C148" s="107" t="s">
        <v>344</v>
      </c>
      <c r="D148" s="107" t="s">
        <v>355</v>
      </c>
      <c r="E148" s="120">
        <v>4769322.8699999992</v>
      </c>
      <c r="F148" s="120" t="s">
        <v>251</v>
      </c>
      <c r="G148" s="120">
        <v>4769307.5611871304</v>
      </c>
      <c r="H148" s="120" t="s">
        <v>251</v>
      </c>
      <c r="I148" s="120">
        <v>0</v>
      </c>
      <c r="J148" s="120">
        <v>15.308812868932177</v>
      </c>
      <c r="K148" s="120" t="s">
        <v>251</v>
      </c>
      <c r="L148" s="120" t="s">
        <v>251</v>
      </c>
      <c r="M148" s="120">
        <v>15.308812868932177</v>
      </c>
      <c r="N148" s="120" t="s">
        <v>251</v>
      </c>
      <c r="O148" s="120">
        <v>0</v>
      </c>
      <c r="P148" s="120">
        <v>0</v>
      </c>
      <c r="Q148" s="120">
        <v>0</v>
      </c>
      <c r="R148" s="120"/>
      <c r="S148" s="121"/>
    </row>
    <row r="149" spans="1:19" ht="15">
      <c r="A149" s="105">
        <v>24</v>
      </c>
      <c r="B149" s="129" t="str">
        <f t="shared" si="4"/>
        <v>355</v>
      </c>
      <c r="C149" s="107" t="s">
        <v>345</v>
      </c>
      <c r="D149" s="107" t="s">
        <v>355</v>
      </c>
      <c r="E149" s="120">
        <v>51357.98</v>
      </c>
      <c r="F149" s="120" t="s">
        <v>251</v>
      </c>
      <c r="G149" s="120">
        <v>51357.815148567926</v>
      </c>
      <c r="H149" s="120" t="s">
        <v>251</v>
      </c>
      <c r="I149" s="120">
        <v>0</v>
      </c>
      <c r="J149" s="120">
        <v>0.164851432074751</v>
      </c>
      <c r="K149" s="120" t="s">
        <v>251</v>
      </c>
      <c r="L149" s="120" t="s">
        <v>251</v>
      </c>
      <c r="M149" s="120">
        <v>0.164851432074751</v>
      </c>
      <c r="N149" s="120" t="s">
        <v>251</v>
      </c>
      <c r="O149" s="120">
        <v>0</v>
      </c>
      <c r="P149" s="120">
        <v>0</v>
      </c>
      <c r="Q149" s="120">
        <v>0</v>
      </c>
      <c r="R149" s="120"/>
      <c r="S149" s="121"/>
    </row>
    <row r="150" spans="1:19" ht="15">
      <c r="A150" s="105">
        <v>25</v>
      </c>
      <c r="B150" s="129" t="str">
        <f t="shared" si="4"/>
        <v>356</v>
      </c>
      <c r="C150" s="107" t="s">
        <v>346</v>
      </c>
      <c r="D150" s="107" t="s">
        <v>355</v>
      </c>
      <c r="E150" s="120">
        <v>3129377.81</v>
      </c>
      <c r="F150" s="120" t="s">
        <v>251</v>
      </c>
      <c r="G150" s="120">
        <v>3129367.7651654198</v>
      </c>
      <c r="H150" s="120" t="s">
        <v>251</v>
      </c>
      <c r="I150" s="120">
        <v>0</v>
      </c>
      <c r="J150" s="120">
        <v>10.044834580360209</v>
      </c>
      <c r="K150" s="120" t="s">
        <v>251</v>
      </c>
      <c r="L150" s="120" t="s">
        <v>251</v>
      </c>
      <c r="M150" s="120">
        <v>10.044834580360209</v>
      </c>
      <c r="N150" s="120" t="s">
        <v>251</v>
      </c>
      <c r="O150" s="120">
        <v>0</v>
      </c>
      <c r="P150" s="120">
        <v>0</v>
      </c>
      <c r="Q150" s="120">
        <v>0</v>
      </c>
      <c r="R150" s="120"/>
      <c r="S150" s="121"/>
    </row>
    <row r="151" spans="1:19" ht="15">
      <c r="A151" s="105">
        <v>26</v>
      </c>
      <c r="B151" s="105"/>
      <c r="C151" s="107" t="s">
        <v>311</v>
      </c>
      <c r="D151" s="107" t="s">
        <v>312</v>
      </c>
      <c r="E151" s="120">
        <v>0</v>
      </c>
      <c r="F151" s="120" t="s">
        <v>251</v>
      </c>
      <c r="G151" s="120">
        <v>0</v>
      </c>
      <c r="H151" s="120" t="s">
        <v>251</v>
      </c>
      <c r="I151" s="120">
        <v>0</v>
      </c>
      <c r="J151" s="120">
        <v>0</v>
      </c>
      <c r="K151" s="120" t="s">
        <v>251</v>
      </c>
      <c r="L151" s="120" t="s">
        <v>251</v>
      </c>
      <c r="M151" s="120">
        <v>0</v>
      </c>
      <c r="N151" s="120" t="s">
        <v>251</v>
      </c>
      <c r="O151" s="120">
        <v>0</v>
      </c>
      <c r="P151" s="120">
        <v>0</v>
      </c>
      <c r="Q151" s="120">
        <v>0</v>
      </c>
      <c r="R151" s="120"/>
      <c r="S151" s="121"/>
    </row>
    <row r="152" spans="1:19" ht="15">
      <c r="A152" s="105">
        <v>27</v>
      </c>
      <c r="B152" s="105"/>
      <c r="C152" s="107" t="s">
        <v>313</v>
      </c>
      <c r="D152" s="107" t="s">
        <v>314</v>
      </c>
      <c r="E152" s="120">
        <v>0</v>
      </c>
      <c r="F152" s="120" t="s">
        <v>251</v>
      </c>
      <c r="G152" s="120">
        <v>0</v>
      </c>
      <c r="H152" s="120" t="s">
        <v>251</v>
      </c>
      <c r="I152" s="120">
        <v>0</v>
      </c>
      <c r="J152" s="120">
        <v>0</v>
      </c>
      <c r="K152" s="120" t="s">
        <v>251</v>
      </c>
      <c r="L152" s="120" t="s">
        <v>251</v>
      </c>
      <c r="M152" s="120">
        <v>0</v>
      </c>
      <c r="N152" s="120" t="s">
        <v>251</v>
      </c>
      <c r="O152" s="120">
        <v>0</v>
      </c>
      <c r="P152" s="120">
        <v>0</v>
      </c>
      <c r="Q152" s="120">
        <v>0</v>
      </c>
      <c r="R152" s="120"/>
      <c r="S152" s="121"/>
    </row>
    <row r="153" spans="1:19" ht="15">
      <c r="A153" s="105">
        <v>28</v>
      </c>
      <c r="B153" s="105"/>
      <c r="C153" s="107" t="s">
        <v>356</v>
      </c>
      <c r="D153" s="107" t="s">
        <v>251</v>
      </c>
      <c r="E153" s="120">
        <v>8230429.4099999983</v>
      </c>
      <c r="F153" s="120" t="s">
        <v>251</v>
      </c>
      <c r="G153" s="120">
        <v>8230402.9915529564</v>
      </c>
      <c r="H153" s="120" t="s">
        <v>251</v>
      </c>
      <c r="I153" s="120">
        <v>0</v>
      </c>
      <c r="J153" s="120">
        <v>26.418447042283358</v>
      </c>
      <c r="K153" s="120" t="s">
        <v>251</v>
      </c>
      <c r="L153" s="120" t="s">
        <v>251</v>
      </c>
      <c r="M153" s="120">
        <v>26.418447042283358</v>
      </c>
      <c r="N153" s="120" t="s">
        <v>251</v>
      </c>
      <c r="O153" s="120">
        <v>0</v>
      </c>
      <c r="P153" s="120">
        <v>0</v>
      </c>
      <c r="Q153" s="120">
        <v>0</v>
      </c>
      <c r="R153" s="120"/>
      <c r="S153" s="121"/>
    </row>
    <row r="154" spans="1:19" ht="15">
      <c r="A154" s="105" t="s">
        <v>251</v>
      </c>
      <c r="B154" s="105"/>
      <c r="C154" s="107" t="s">
        <v>251</v>
      </c>
      <c r="D154" s="107" t="s">
        <v>251</v>
      </c>
      <c r="E154" s="120" t="s">
        <v>251</v>
      </c>
      <c r="F154" s="120" t="s">
        <v>251</v>
      </c>
      <c r="G154" s="120" t="s">
        <v>251</v>
      </c>
      <c r="H154" s="120" t="s">
        <v>251</v>
      </c>
      <c r="I154" s="120" t="s">
        <v>251</v>
      </c>
      <c r="J154" s="120" t="s">
        <v>251</v>
      </c>
      <c r="K154" s="120" t="s">
        <v>251</v>
      </c>
      <c r="L154" s="120" t="s">
        <v>251</v>
      </c>
      <c r="M154" s="120" t="s">
        <v>251</v>
      </c>
      <c r="N154" s="120" t="s">
        <v>251</v>
      </c>
      <c r="O154" s="120" t="s">
        <v>251</v>
      </c>
      <c r="P154" s="120" t="s">
        <v>251</v>
      </c>
      <c r="Q154" s="120" t="s">
        <v>251</v>
      </c>
      <c r="R154" s="120"/>
      <c r="S154" s="121"/>
    </row>
    <row r="155" spans="1:19" ht="15">
      <c r="A155" s="105">
        <v>29</v>
      </c>
      <c r="B155" s="105"/>
      <c r="C155" s="107" t="s">
        <v>357</v>
      </c>
      <c r="D155" s="107" t="s">
        <v>251</v>
      </c>
      <c r="E155" s="120">
        <v>1076204059.1121943</v>
      </c>
      <c r="F155" s="120" t="s">
        <v>251</v>
      </c>
      <c r="G155" s="120">
        <v>969164755.31646883</v>
      </c>
      <c r="H155" s="120" t="s">
        <v>251</v>
      </c>
      <c r="I155" s="120">
        <v>103720618.89207011</v>
      </c>
      <c r="J155" s="120">
        <v>3318684.9036552203</v>
      </c>
      <c r="K155" s="120" t="s">
        <v>251</v>
      </c>
      <c r="L155" s="120" t="s">
        <v>251</v>
      </c>
      <c r="M155" s="120">
        <v>3110.8838522066794</v>
      </c>
      <c r="N155" s="120" t="s">
        <v>251</v>
      </c>
      <c r="O155" s="120">
        <v>3315574.0198030137</v>
      </c>
      <c r="P155" s="120">
        <v>1022798.3754298845</v>
      </c>
      <c r="Q155" s="120">
        <v>2292775.6443731291</v>
      </c>
      <c r="R155" s="120"/>
      <c r="S155" s="121"/>
    </row>
    <row r="156" spans="1:19" ht="15">
      <c r="A156" s="105" t="s">
        <v>251</v>
      </c>
      <c r="B156" s="105"/>
      <c r="C156" s="107" t="s">
        <v>251</v>
      </c>
      <c r="D156" s="107" t="s">
        <v>251</v>
      </c>
      <c r="E156" s="120" t="s">
        <v>251</v>
      </c>
      <c r="F156" s="120" t="s">
        <v>251</v>
      </c>
      <c r="G156" s="120" t="s">
        <v>251</v>
      </c>
      <c r="H156" s="120" t="s">
        <v>251</v>
      </c>
      <c r="I156" s="120" t="s">
        <v>251</v>
      </c>
      <c r="J156" s="120" t="s">
        <v>251</v>
      </c>
      <c r="K156" s="120" t="s">
        <v>251</v>
      </c>
      <c r="L156" s="120" t="s">
        <v>251</v>
      </c>
      <c r="M156" s="120" t="s">
        <v>251</v>
      </c>
      <c r="N156" s="120" t="s">
        <v>251</v>
      </c>
      <c r="O156" s="120" t="s">
        <v>251</v>
      </c>
      <c r="P156" s="120" t="s">
        <v>251</v>
      </c>
      <c r="Q156" s="120" t="s">
        <v>251</v>
      </c>
      <c r="R156" s="120"/>
      <c r="S156" s="121"/>
    </row>
    <row r="157" spans="1:19" ht="15">
      <c r="A157" s="105" t="s">
        <v>251</v>
      </c>
      <c r="B157" s="105"/>
      <c r="C157" s="107" t="s">
        <v>337</v>
      </c>
      <c r="D157" s="107" t="s">
        <v>251</v>
      </c>
      <c r="E157" s="120" t="s">
        <v>251</v>
      </c>
      <c r="F157" s="120" t="s">
        <v>251</v>
      </c>
      <c r="G157" s="120" t="s">
        <v>251</v>
      </c>
      <c r="H157" s="120" t="s">
        <v>251</v>
      </c>
      <c r="I157" s="120" t="s">
        <v>251</v>
      </c>
      <c r="J157" s="120" t="s">
        <v>251</v>
      </c>
      <c r="K157" s="120" t="s">
        <v>251</v>
      </c>
      <c r="L157" s="120" t="s">
        <v>251</v>
      </c>
      <c r="M157" s="120" t="s">
        <v>251</v>
      </c>
      <c r="N157" s="120" t="s">
        <v>251</v>
      </c>
      <c r="O157" s="120" t="s">
        <v>251</v>
      </c>
      <c r="P157" s="120" t="s">
        <v>251</v>
      </c>
      <c r="Q157" s="120" t="s">
        <v>251</v>
      </c>
      <c r="R157" s="120"/>
      <c r="S157" s="121"/>
    </row>
    <row r="158" spans="1:19" ht="15">
      <c r="A158" s="105" t="s">
        <v>251</v>
      </c>
      <c r="B158" s="105"/>
      <c r="C158" s="107" t="s">
        <v>251</v>
      </c>
      <c r="D158" s="107" t="s">
        <v>251</v>
      </c>
      <c r="E158" s="120" t="s">
        <v>251</v>
      </c>
      <c r="F158" s="120" t="s">
        <v>251</v>
      </c>
      <c r="G158" s="120" t="s">
        <v>251</v>
      </c>
      <c r="H158" s="120" t="s">
        <v>251</v>
      </c>
      <c r="I158" s="120" t="s">
        <v>251</v>
      </c>
      <c r="J158" s="120" t="s">
        <v>251</v>
      </c>
      <c r="K158" s="120" t="s">
        <v>251</v>
      </c>
      <c r="L158" s="120" t="s">
        <v>251</v>
      </c>
      <c r="M158" s="120" t="s">
        <v>251</v>
      </c>
      <c r="N158" s="120" t="s">
        <v>251</v>
      </c>
      <c r="O158" s="120" t="s">
        <v>251</v>
      </c>
      <c r="P158" s="120" t="s">
        <v>251</v>
      </c>
      <c r="Q158" s="120" t="s">
        <v>251</v>
      </c>
      <c r="R158" s="120"/>
      <c r="S158" s="121"/>
    </row>
    <row r="159" spans="1:19" ht="15">
      <c r="A159" s="105" t="s">
        <v>251</v>
      </c>
      <c r="B159" s="105"/>
      <c r="C159" s="107" t="s">
        <v>358</v>
      </c>
      <c r="D159" s="107" t="s">
        <v>251</v>
      </c>
      <c r="E159" s="120" t="s">
        <v>251</v>
      </c>
      <c r="F159" s="120" t="s">
        <v>251</v>
      </c>
      <c r="G159" s="120" t="s">
        <v>251</v>
      </c>
      <c r="H159" s="120" t="s">
        <v>251</v>
      </c>
      <c r="I159" s="120" t="s">
        <v>251</v>
      </c>
      <c r="J159" s="120" t="s">
        <v>251</v>
      </c>
      <c r="K159" s="120" t="s">
        <v>251</v>
      </c>
      <c r="L159" s="120" t="s">
        <v>251</v>
      </c>
      <c r="M159" s="120" t="s">
        <v>251</v>
      </c>
      <c r="N159" s="120" t="s">
        <v>251</v>
      </c>
      <c r="O159" s="120" t="s">
        <v>251</v>
      </c>
      <c r="P159" s="120" t="s">
        <v>251</v>
      </c>
      <c r="Q159" s="120" t="s">
        <v>251</v>
      </c>
      <c r="R159" s="120"/>
      <c r="S159" s="121"/>
    </row>
    <row r="160" spans="1:19" ht="15">
      <c r="A160" s="105" t="s">
        <v>251</v>
      </c>
      <c r="B160" s="129"/>
      <c r="C160" s="107" t="s">
        <v>359</v>
      </c>
      <c r="D160" s="107" t="s">
        <v>251</v>
      </c>
      <c r="E160" s="120" t="s">
        <v>251</v>
      </c>
      <c r="F160" s="120" t="s">
        <v>251</v>
      </c>
      <c r="G160" s="120" t="s">
        <v>251</v>
      </c>
      <c r="H160" s="120" t="s">
        <v>251</v>
      </c>
      <c r="I160" s="120" t="s">
        <v>251</v>
      </c>
      <c r="J160" s="120" t="s">
        <v>251</v>
      </c>
      <c r="K160" s="120" t="s">
        <v>251</v>
      </c>
      <c r="L160" s="120" t="s">
        <v>251</v>
      </c>
      <c r="M160" s="120" t="s">
        <v>251</v>
      </c>
      <c r="N160" s="120" t="s">
        <v>251</v>
      </c>
      <c r="O160" s="120" t="s">
        <v>251</v>
      </c>
      <c r="P160" s="120" t="s">
        <v>251</v>
      </c>
      <c r="Q160" s="120" t="s">
        <v>251</v>
      </c>
      <c r="R160" s="120"/>
      <c r="S160" s="121"/>
    </row>
    <row r="161" spans="1:19" ht="15">
      <c r="A161" s="105">
        <v>1</v>
      </c>
      <c r="B161" s="129" t="str">
        <f t="shared" ref="B161:B167" si="5">MID(C161,2,3)</f>
        <v>360</v>
      </c>
      <c r="C161" s="107" t="s">
        <v>360</v>
      </c>
      <c r="D161" s="107" t="s">
        <v>361</v>
      </c>
      <c r="E161" s="120">
        <v>9123751.0063599907</v>
      </c>
      <c r="F161" s="120" t="s">
        <v>251</v>
      </c>
      <c r="G161" s="120">
        <v>9114594.0063599907</v>
      </c>
      <c r="H161" s="120" t="s">
        <v>251</v>
      </c>
      <c r="I161" s="120">
        <v>0</v>
      </c>
      <c r="J161" s="120">
        <v>9157</v>
      </c>
      <c r="K161" s="120" t="s">
        <v>251</v>
      </c>
      <c r="L161" s="120" t="s">
        <v>251</v>
      </c>
      <c r="M161" s="120">
        <v>0</v>
      </c>
      <c r="N161" s="120" t="s">
        <v>251</v>
      </c>
      <c r="O161" s="120">
        <v>9157</v>
      </c>
      <c r="P161" s="120">
        <v>9157</v>
      </c>
      <c r="Q161" s="120">
        <v>0</v>
      </c>
      <c r="R161" s="120"/>
      <c r="S161" s="121"/>
    </row>
    <row r="162" spans="1:19" ht="15">
      <c r="A162" s="105">
        <v>2</v>
      </c>
      <c r="B162" s="129" t="str">
        <f t="shared" si="5"/>
        <v>361</v>
      </c>
      <c r="C162" s="107" t="s">
        <v>362</v>
      </c>
      <c r="D162" s="107" t="s">
        <v>363</v>
      </c>
      <c r="E162" s="120">
        <v>19952952.210811999</v>
      </c>
      <c r="F162" s="120" t="s">
        <v>251</v>
      </c>
      <c r="G162" s="120">
        <v>19597540.210811999</v>
      </c>
      <c r="H162" s="120" t="s">
        <v>251</v>
      </c>
      <c r="I162" s="120">
        <v>0</v>
      </c>
      <c r="J162" s="120">
        <v>355412</v>
      </c>
      <c r="K162" s="120" t="s">
        <v>251</v>
      </c>
      <c r="L162" s="120" t="s">
        <v>251</v>
      </c>
      <c r="M162" s="120">
        <v>0</v>
      </c>
      <c r="N162" s="120" t="s">
        <v>251</v>
      </c>
      <c r="O162" s="120">
        <v>355412</v>
      </c>
      <c r="P162" s="120">
        <v>355412</v>
      </c>
      <c r="Q162" s="120">
        <v>0</v>
      </c>
      <c r="R162" s="120"/>
      <c r="S162" s="121"/>
    </row>
    <row r="163" spans="1:19" ht="15">
      <c r="A163" s="105">
        <v>3</v>
      </c>
      <c r="B163" s="129" t="str">
        <f t="shared" si="5"/>
        <v>362</v>
      </c>
      <c r="C163" s="107" t="s">
        <v>364</v>
      </c>
      <c r="D163" s="107" t="s">
        <v>365</v>
      </c>
      <c r="E163" s="120">
        <v>231274267.22590452</v>
      </c>
      <c r="F163" s="120" t="s">
        <v>251</v>
      </c>
      <c r="G163" s="120">
        <v>228021184.22590452</v>
      </c>
      <c r="H163" s="120" t="s">
        <v>251</v>
      </c>
      <c r="I163" s="120">
        <v>0</v>
      </c>
      <c r="J163" s="120">
        <v>3253083</v>
      </c>
      <c r="K163" s="120" t="s">
        <v>251</v>
      </c>
      <c r="L163" s="120" t="s">
        <v>251</v>
      </c>
      <c r="M163" s="120">
        <v>0</v>
      </c>
      <c r="N163" s="120" t="s">
        <v>251</v>
      </c>
      <c r="O163" s="120">
        <v>3253083</v>
      </c>
      <c r="P163" s="120">
        <v>3253083</v>
      </c>
      <c r="Q163" s="120">
        <v>0</v>
      </c>
      <c r="R163" s="120"/>
      <c r="S163" s="121"/>
    </row>
    <row r="164" spans="1:19" ht="15">
      <c r="A164" s="105">
        <v>4</v>
      </c>
      <c r="B164" s="129" t="str">
        <f t="shared" si="5"/>
        <v>364</v>
      </c>
      <c r="C164" s="107" t="s">
        <v>366</v>
      </c>
      <c r="D164" s="107" t="s">
        <v>367</v>
      </c>
      <c r="E164" s="120">
        <v>382248194.27387595</v>
      </c>
      <c r="F164" s="120" t="s">
        <v>251</v>
      </c>
      <c r="G164" s="120">
        <v>382248194.27387595</v>
      </c>
      <c r="H164" s="120" t="s">
        <v>251</v>
      </c>
      <c r="I164" s="120">
        <v>0</v>
      </c>
      <c r="J164" s="120">
        <v>0</v>
      </c>
      <c r="K164" s="120" t="s">
        <v>251</v>
      </c>
      <c r="L164" s="120" t="s">
        <v>251</v>
      </c>
      <c r="M164" s="120">
        <v>0</v>
      </c>
      <c r="N164" s="120" t="s">
        <v>251</v>
      </c>
      <c r="O164" s="120">
        <v>0</v>
      </c>
      <c r="P164" s="120">
        <v>0</v>
      </c>
      <c r="Q164" s="120">
        <v>0</v>
      </c>
      <c r="R164" s="120"/>
      <c r="S164" s="121"/>
    </row>
    <row r="165" spans="1:19" ht="15">
      <c r="A165" s="105">
        <v>5</v>
      </c>
      <c r="B165" s="129" t="str">
        <f t="shared" si="5"/>
        <v>365</v>
      </c>
      <c r="C165" s="107" t="s">
        <v>368</v>
      </c>
      <c r="D165" s="107" t="s">
        <v>369</v>
      </c>
      <c r="E165" s="120">
        <v>380519553.0463922</v>
      </c>
      <c r="F165" s="120" t="s">
        <v>251</v>
      </c>
      <c r="G165" s="120">
        <v>380519553.0463922</v>
      </c>
      <c r="H165" s="120" t="s">
        <v>251</v>
      </c>
      <c r="I165" s="120">
        <v>0</v>
      </c>
      <c r="J165" s="120">
        <v>0</v>
      </c>
      <c r="K165" s="120" t="s">
        <v>251</v>
      </c>
      <c r="L165" s="120" t="s">
        <v>251</v>
      </c>
      <c r="M165" s="120">
        <v>0</v>
      </c>
      <c r="N165" s="120" t="s">
        <v>251</v>
      </c>
      <c r="O165" s="120">
        <v>0</v>
      </c>
      <c r="P165" s="120">
        <v>0</v>
      </c>
      <c r="Q165" s="120">
        <v>0</v>
      </c>
      <c r="R165" s="120"/>
      <c r="S165" s="121"/>
    </row>
    <row r="166" spans="1:19" ht="15">
      <c r="A166" s="105">
        <v>6</v>
      </c>
      <c r="B166" s="129" t="str">
        <f t="shared" si="5"/>
        <v>366</v>
      </c>
      <c r="C166" s="107" t="s">
        <v>370</v>
      </c>
      <c r="D166" s="107" t="s">
        <v>371</v>
      </c>
      <c r="E166" s="120">
        <v>2390106.04</v>
      </c>
      <c r="F166" s="120" t="s">
        <v>251</v>
      </c>
      <c r="G166" s="120">
        <v>2390106.04</v>
      </c>
      <c r="H166" s="120" t="s">
        <v>251</v>
      </c>
      <c r="I166" s="120">
        <v>0</v>
      </c>
      <c r="J166" s="120">
        <v>0</v>
      </c>
      <c r="K166" s="120" t="s">
        <v>251</v>
      </c>
      <c r="L166" s="120" t="s">
        <v>251</v>
      </c>
      <c r="M166" s="120">
        <v>0</v>
      </c>
      <c r="N166" s="120" t="s">
        <v>251</v>
      </c>
      <c r="O166" s="120">
        <v>0</v>
      </c>
      <c r="P166" s="120">
        <v>0</v>
      </c>
      <c r="Q166" s="120">
        <v>0</v>
      </c>
      <c r="R166" s="120"/>
      <c r="S166" s="121"/>
    </row>
    <row r="167" spans="1:19" ht="15">
      <c r="A167" s="105">
        <v>7</v>
      </c>
      <c r="B167" s="129" t="str">
        <f t="shared" si="5"/>
        <v>367</v>
      </c>
      <c r="C167" s="107" t="s">
        <v>372</v>
      </c>
      <c r="D167" s="107" t="s">
        <v>373</v>
      </c>
      <c r="E167" s="120">
        <v>203134504.83742911</v>
      </c>
      <c r="F167" s="120" t="s">
        <v>251</v>
      </c>
      <c r="G167" s="120">
        <v>203134504.83742911</v>
      </c>
      <c r="H167" s="120" t="s">
        <v>251</v>
      </c>
      <c r="I167" s="120">
        <v>0</v>
      </c>
      <c r="J167" s="120">
        <v>0</v>
      </c>
      <c r="K167" s="120" t="s">
        <v>251</v>
      </c>
      <c r="L167" s="120" t="s">
        <v>251</v>
      </c>
      <c r="M167" s="120">
        <v>0</v>
      </c>
      <c r="N167" s="120" t="s">
        <v>251</v>
      </c>
      <c r="O167" s="120">
        <v>0</v>
      </c>
      <c r="P167" s="120">
        <v>0</v>
      </c>
      <c r="Q167" s="120">
        <v>0</v>
      </c>
      <c r="R167" s="120"/>
      <c r="S167" s="121"/>
    </row>
    <row r="168" spans="1:19" ht="15">
      <c r="A168" s="105" t="s">
        <v>251</v>
      </c>
      <c r="B168" s="105"/>
      <c r="C168" s="107" t="s">
        <v>374</v>
      </c>
      <c r="D168" s="107" t="s">
        <v>251</v>
      </c>
      <c r="E168" s="120" t="s">
        <v>251</v>
      </c>
      <c r="F168" s="120" t="s">
        <v>251</v>
      </c>
      <c r="G168" s="120" t="s">
        <v>251</v>
      </c>
      <c r="H168" s="120" t="s">
        <v>251</v>
      </c>
      <c r="I168" s="120" t="s">
        <v>251</v>
      </c>
      <c r="J168" s="120" t="s">
        <v>251</v>
      </c>
      <c r="K168" s="120" t="s">
        <v>251</v>
      </c>
      <c r="L168" s="120" t="s">
        <v>251</v>
      </c>
      <c r="M168" s="120" t="s">
        <v>251</v>
      </c>
      <c r="N168" s="120" t="s">
        <v>251</v>
      </c>
      <c r="O168" s="120" t="s">
        <v>251</v>
      </c>
      <c r="P168" s="120" t="s">
        <v>251</v>
      </c>
      <c r="Q168" s="120" t="s">
        <v>251</v>
      </c>
      <c r="R168" s="120"/>
      <c r="S168" s="121"/>
    </row>
    <row r="169" spans="1:19" ht="15">
      <c r="A169" s="105">
        <v>8</v>
      </c>
      <c r="B169" s="105"/>
      <c r="C169" s="107" t="s">
        <v>375</v>
      </c>
      <c r="D169" s="107" t="s">
        <v>378</v>
      </c>
      <c r="E169" s="120">
        <v>5932112.0200000023</v>
      </c>
      <c r="F169" s="120" t="s">
        <v>251</v>
      </c>
      <c r="G169" s="120">
        <v>5932112.0200000023</v>
      </c>
      <c r="H169" s="120" t="s">
        <v>251</v>
      </c>
      <c r="I169" s="120">
        <v>0</v>
      </c>
      <c r="J169" s="120">
        <v>0</v>
      </c>
      <c r="K169" s="120" t="s">
        <v>251</v>
      </c>
      <c r="L169" s="120" t="s">
        <v>251</v>
      </c>
      <c r="M169" s="120">
        <v>0</v>
      </c>
      <c r="N169" s="120" t="s">
        <v>251</v>
      </c>
      <c r="O169" s="120">
        <v>0</v>
      </c>
      <c r="P169" s="120">
        <v>0</v>
      </c>
      <c r="Q169" s="120">
        <v>0</v>
      </c>
      <c r="R169" s="120"/>
      <c r="S169" s="121"/>
    </row>
    <row r="170" spans="1:19" ht="15">
      <c r="A170" s="105">
        <v>9</v>
      </c>
      <c r="B170" s="129"/>
      <c r="C170" s="107" t="s">
        <v>377</v>
      </c>
      <c r="D170" s="107" t="s">
        <v>378</v>
      </c>
      <c r="E170" s="120">
        <v>304339136.41298902</v>
      </c>
      <c r="F170" s="120" t="s">
        <v>251</v>
      </c>
      <c r="G170" s="120">
        <v>304339136.41298902</v>
      </c>
      <c r="H170" s="120" t="s">
        <v>251</v>
      </c>
      <c r="I170" s="120">
        <v>0</v>
      </c>
      <c r="J170" s="120">
        <v>0</v>
      </c>
      <c r="K170" s="120" t="s">
        <v>251</v>
      </c>
      <c r="L170" s="120" t="s">
        <v>251</v>
      </c>
      <c r="M170" s="120">
        <v>0</v>
      </c>
      <c r="N170" s="120" t="s">
        <v>251</v>
      </c>
      <c r="O170" s="120">
        <v>0</v>
      </c>
      <c r="P170" s="120">
        <v>0</v>
      </c>
      <c r="Q170" s="120">
        <v>0</v>
      </c>
      <c r="R170" s="120"/>
      <c r="S170" s="121"/>
    </row>
    <row r="171" spans="1:19" ht="15">
      <c r="A171" s="105">
        <v>10</v>
      </c>
      <c r="B171" s="129">
        <v>368</v>
      </c>
      <c r="C171" s="107" t="s">
        <v>379</v>
      </c>
      <c r="D171" s="107" t="s">
        <v>251</v>
      </c>
      <c r="E171" s="120">
        <v>310271248.432989</v>
      </c>
      <c r="F171" s="120" t="s">
        <v>251</v>
      </c>
      <c r="G171" s="120">
        <v>310271248.432989</v>
      </c>
      <c r="H171" s="120" t="s">
        <v>251</v>
      </c>
      <c r="I171" s="120">
        <v>0</v>
      </c>
      <c r="J171" s="120">
        <v>0</v>
      </c>
      <c r="K171" s="120" t="s">
        <v>251</v>
      </c>
      <c r="L171" s="120" t="s">
        <v>251</v>
      </c>
      <c r="M171" s="120">
        <v>0</v>
      </c>
      <c r="N171" s="120" t="s">
        <v>251</v>
      </c>
      <c r="O171" s="120">
        <v>0</v>
      </c>
      <c r="P171" s="120">
        <v>0</v>
      </c>
      <c r="Q171" s="120">
        <v>0</v>
      </c>
      <c r="R171" s="120"/>
      <c r="S171" s="121"/>
    </row>
    <row r="172" spans="1:19" ht="15">
      <c r="A172" s="105">
        <v>11</v>
      </c>
      <c r="B172" s="129" t="str">
        <f t="shared" ref="B172:B176" si="6">MID(C172,2,3)</f>
        <v>369</v>
      </c>
      <c r="C172" s="107" t="s">
        <v>380</v>
      </c>
      <c r="D172" s="107" t="s">
        <v>381</v>
      </c>
      <c r="E172" s="120">
        <v>108650549.77</v>
      </c>
      <c r="F172" s="120" t="s">
        <v>251</v>
      </c>
      <c r="G172" s="120">
        <v>108650549.77</v>
      </c>
      <c r="H172" s="120" t="s">
        <v>251</v>
      </c>
      <c r="I172" s="120">
        <v>0</v>
      </c>
      <c r="J172" s="120">
        <v>0</v>
      </c>
      <c r="K172" s="120" t="s">
        <v>251</v>
      </c>
      <c r="L172" s="120" t="s">
        <v>251</v>
      </c>
      <c r="M172" s="120">
        <v>0</v>
      </c>
      <c r="N172" s="120" t="s">
        <v>251</v>
      </c>
      <c r="O172" s="120">
        <v>0</v>
      </c>
      <c r="P172" s="120">
        <v>0</v>
      </c>
      <c r="Q172" s="120">
        <v>0</v>
      </c>
      <c r="R172" s="120"/>
      <c r="S172" s="121"/>
    </row>
    <row r="173" spans="1:19" ht="15">
      <c r="A173" s="105">
        <v>12</v>
      </c>
      <c r="B173" s="129" t="str">
        <f t="shared" si="6"/>
        <v>370</v>
      </c>
      <c r="C173" s="107" t="s">
        <v>382</v>
      </c>
      <c r="D173" s="107" t="s">
        <v>383</v>
      </c>
      <c r="E173" s="120">
        <v>77220247.207870007</v>
      </c>
      <c r="F173" s="120" t="s">
        <v>251</v>
      </c>
      <c r="G173" s="120">
        <v>76878916.207870007</v>
      </c>
      <c r="H173" s="120" t="s">
        <v>251</v>
      </c>
      <c r="I173" s="120">
        <v>0</v>
      </c>
      <c r="J173" s="120">
        <v>341331</v>
      </c>
      <c r="K173" s="120" t="s">
        <v>251</v>
      </c>
      <c r="L173" s="120" t="s">
        <v>251</v>
      </c>
      <c r="M173" s="120">
        <v>0</v>
      </c>
      <c r="N173" s="120" t="s">
        <v>251</v>
      </c>
      <c r="O173" s="120">
        <v>341331</v>
      </c>
      <c r="P173" s="120">
        <v>63157</v>
      </c>
      <c r="Q173" s="120">
        <v>278174</v>
      </c>
      <c r="R173" s="120"/>
      <c r="S173" s="121"/>
    </row>
    <row r="174" spans="1:19" ht="15">
      <c r="A174" s="105">
        <v>13</v>
      </c>
      <c r="B174" s="129" t="str">
        <f t="shared" si="6"/>
        <v>371</v>
      </c>
      <c r="C174" s="107" t="s">
        <v>384</v>
      </c>
      <c r="D174" s="107" t="s">
        <v>385</v>
      </c>
      <c r="E174" s="120">
        <v>145659.96809999997</v>
      </c>
      <c r="F174" s="120" t="s">
        <v>251</v>
      </c>
      <c r="G174" s="120">
        <v>145659.96809999997</v>
      </c>
      <c r="H174" s="120" t="s">
        <v>251</v>
      </c>
      <c r="I174" s="120">
        <v>0</v>
      </c>
      <c r="J174" s="120">
        <v>0</v>
      </c>
      <c r="K174" s="120" t="s">
        <v>251</v>
      </c>
      <c r="L174" s="120" t="s">
        <v>251</v>
      </c>
      <c r="M174" s="120">
        <v>0</v>
      </c>
      <c r="N174" s="120" t="s">
        <v>251</v>
      </c>
      <c r="O174" s="120">
        <v>0</v>
      </c>
      <c r="P174" s="120">
        <v>0</v>
      </c>
      <c r="Q174" s="120">
        <v>0</v>
      </c>
      <c r="R174" s="120"/>
      <c r="S174" s="121"/>
    </row>
    <row r="175" spans="1:19" ht="15">
      <c r="A175" s="105">
        <v>14</v>
      </c>
      <c r="B175" s="129" t="str">
        <f t="shared" si="6"/>
        <v>373</v>
      </c>
      <c r="C175" s="107" t="s">
        <v>386</v>
      </c>
      <c r="D175" s="107" t="s">
        <v>387</v>
      </c>
      <c r="E175" s="120">
        <v>123797976.91996899</v>
      </c>
      <c r="F175" s="120" t="s">
        <v>251</v>
      </c>
      <c r="G175" s="120">
        <v>123797976.91996899</v>
      </c>
      <c r="H175" s="120" t="s">
        <v>251</v>
      </c>
      <c r="I175" s="120">
        <v>0</v>
      </c>
      <c r="J175" s="120">
        <v>0</v>
      </c>
      <c r="K175" s="120" t="s">
        <v>251</v>
      </c>
      <c r="L175" s="120" t="s">
        <v>251</v>
      </c>
      <c r="M175" s="120">
        <v>0</v>
      </c>
      <c r="N175" s="120" t="s">
        <v>251</v>
      </c>
      <c r="O175" s="120">
        <v>0</v>
      </c>
      <c r="P175" s="120">
        <v>0</v>
      </c>
      <c r="Q175" s="120">
        <v>0</v>
      </c>
      <c r="R175" s="120"/>
      <c r="S175" s="121"/>
    </row>
    <row r="176" spans="1:19" ht="15">
      <c r="A176" s="105">
        <v>15</v>
      </c>
      <c r="B176" s="129" t="str">
        <f t="shared" si="6"/>
        <v>374</v>
      </c>
      <c r="C176" s="107" t="s">
        <v>388</v>
      </c>
      <c r="D176" s="107" t="s">
        <v>389</v>
      </c>
      <c r="E176" s="120">
        <v>658287.18999999901</v>
      </c>
      <c r="F176" s="120" t="s">
        <v>251</v>
      </c>
      <c r="G176" s="120">
        <v>658287.18999999901</v>
      </c>
      <c r="H176" s="120" t="s">
        <v>251</v>
      </c>
      <c r="I176" s="120">
        <v>0</v>
      </c>
      <c r="J176" s="120">
        <v>0</v>
      </c>
      <c r="K176" s="120" t="s">
        <v>251</v>
      </c>
      <c r="L176" s="120" t="s">
        <v>251</v>
      </c>
      <c r="M176" s="120">
        <v>0</v>
      </c>
      <c r="N176" s="120" t="s">
        <v>251</v>
      </c>
      <c r="O176" s="120">
        <v>0</v>
      </c>
      <c r="P176" s="120">
        <v>0</v>
      </c>
      <c r="Q176" s="120">
        <v>0</v>
      </c>
      <c r="R176" s="120"/>
      <c r="S176" s="121"/>
    </row>
    <row r="177" spans="1:19" ht="15">
      <c r="A177" s="105">
        <v>16</v>
      </c>
      <c r="B177" s="105"/>
      <c r="C177" s="107" t="s">
        <v>390</v>
      </c>
      <c r="D177" s="107" t="s">
        <v>251</v>
      </c>
      <c r="E177" s="120">
        <v>1849387298.1297019</v>
      </c>
      <c r="F177" s="120" t="s">
        <v>251</v>
      </c>
      <c r="G177" s="120">
        <v>1845428315.1297019</v>
      </c>
      <c r="H177" s="120" t="s">
        <v>251</v>
      </c>
      <c r="I177" s="120">
        <v>0</v>
      </c>
      <c r="J177" s="120">
        <v>3958983</v>
      </c>
      <c r="K177" s="120" t="s">
        <v>251</v>
      </c>
      <c r="L177" s="120" t="s">
        <v>251</v>
      </c>
      <c r="M177" s="120">
        <v>0</v>
      </c>
      <c r="N177" s="120" t="s">
        <v>251</v>
      </c>
      <c r="O177" s="120">
        <v>3958983</v>
      </c>
      <c r="P177" s="120">
        <v>3680809</v>
      </c>
      <c r="Q177" s="120">
        <v>278174</v>
      </c>
      <c r="R177" s="120"/>
      <c r="S177" s="121"/>
    </row>
    <row r="178" spans="1:19" ht="15">
      <c r="A178" s="105" t="s">
        <v>251</v>
      </c>
      <c r="B178" s="105"/>
      <c r="C178" s="107" t="s">
        <v>251</v>
      </c>
      <c r="D178" s="107" t="s">
        <v>251</v>
      </c>
      <c r="E178" s="120"/>
      <c r="F178" s="120" t="s">
        <v>251</v>
      </c>
      <c r="G178" s="120" t="s">
        <v>251</v>
      </c>
      <c r="H178" s="120" t="s">
        <v>251</v>
      </c>
      <c r="I178" s="120" t="s">
        <v>251</v>
      </c>
      <c r="J178" s="120" t="s">
        <v>251</v>
      </c>
      <c r="K178" s="120" t="s">
        <v>251</v>
      </c>
      <c r="L178" s="120" t="s">
        <v>251</v>
      </c>
      <c r="M178" s="120" t="s">
        <v>251</v>
      </c>
      <c r="N178" s="120" t="s">
        <v>251</v>
      </c>
      <c r="O178" s="120" t="s">
        <v>251</v>
      </c>
      <c r="P178" s="120" t="s">
        <v>251</v>
      </c>
      <c r="Q178" s="120" t="s">
        <v>251</v>
      </c>
      <c r="R178" s="120"/>
      <c r="S178" s="121"/>
    </row>
    <row r="179" spans="1:19" ht="15">
      <c r="A179" s="105" t="s">
        <v>251</v>
      </c>
      <c r="B179" s="129"/>
      <c r="C179" s="107" t="s">
        <v>391</v>
      </c>
      <c r="D179" s="107" t="s">
        <v>251</v>
      </c>
      <c r="E179" s="120" t="s">
        <v>251</v>
      </c>
      <c r="F179" s="120" t="s">
        <v>251</v>
      </c>
      <c r="G179" s="120" t="s">
        <v>251</v>
      </c>
      <c r="H179" s="120" t="s">
        <v>251</v>
      </c>
      <c r="I179" s="120" t="s">
        <v>251</v>
      </c>
      <c r="J179" s="120" t="s">
        <v>251</v>
      </c>
      <c r="K179" s="120" t="s">
        <v>251</v>
      </c>
      <c r="L179" s="120" t="s">
        <v>251</v>
      </c>
      <c r="M179" s="120" t="s">
        <v>251</v>
      </c>
      <c r="N179" s="120" t="s">
        <v>251</v>
      </c>
      <c r="O179" s="120" t="s">
        <v>251</v>
      </c>
      <c r="P179" s="120" t="s">
        <v>251</v>
      </c>
      <c r="Q179" s="120" t="s">
        <v>251</v>
      </c>
      <c r="R179" s="120"/>
      <c r="S179" s="121"/>
    </row>
    <row r="180" spans="1:19" ht="15">
      <c r="A180" s="105">
        <v>17</v>
      </c>
      <c r="B180" s="129" t="str">
        <f t="shared" ref="B180:B185" si="7">MID(C180,2,3)</f>
        <v>360</v>
      </c>
      <c r="C180" s="107" t="s">
        <v>360</v>
      </c>
      <c r="D180" s="107" t="s">
        <v>392</v>
      </c>
      <c r="E180" s="120">
        <v>313284.19</v>
      </c>
      <c r="F180" s="120" t="s">
        <v>251</v>
      </c>
      <c r="G180" s="120">
        <v>0</v>
      </c>
      <c r="H180" s="120" t="s">
        <v>251</v>
      </c>
      <c r="I180" s="120">
        <v>313284.19</v>
      </c>
      <c r="J180" s="120">
        <v>0</v>
      </c>
      <c r="K180" s="120" t="s">
        <v>251</v>
      </c>
      <c r="L180" s="120" t="s">
        <v>251</v>
      </c>
      <c r="M180" s="120">
        <v>0</v>
      </c>
      <c r="N180" s="120" t="s">
        <v>251</v>
      </c>
      <c r="O180" s="120">
        <v>0</v>
      </c>
      <c r="P180" s="120">
        <v>0</v>
      </c>
      <c r="Q180" s="120">
        <v>0</v>
      </c>
      <c r="R180" s="120"/>
      <c r="S180" s="121"/>
    </row>
    <row r="181" spans="1:19" ht="15">
      <c r="A181" s="105">
        <v>18</v>
      </c>
      <c r="B181" s="129" t="str">
        <f t="shared" si="7"/>
        <v>361</v>
      </c>
      <c r="C181" s="107" t="s">
        <v>362</v>
      </c>
      <c r="D181" s="107" t="s">
        <v>393</v>
      </c>
      <c r="E181" s="120">
        <v>767594.02316999994</v>
      </c>
      <c r="F181" s="120" t="s">
        <v>251</v>
      </c>
      <c r="G181" s="120">
        <v>0</v>
      </c>
      <c r="H181" s="120" t="s">
        <v>251</v>
      </c>
      <c r="I181" s="120">
        <v>767594.02316999994</v>
      </c>
      <c r="J181" s="120">
        <v>0</v>
      </c>
      <c r="K181" s="120" t="s">
        <v>251</v>
      </c>
      <c r="L181" s="120" t="s">
        <v>251</v>
      </c>
      <c r="M181" s="120">
        <v>0</v>
      </c>
      <c r="N181" s="120" t="s">
        <v>251</v>
      </c>
      <c r="O181" s="120">
        <v>0</v>
      </c>
      <c r="P181" s="120">
        <v>0</v>
      </c>
      <c r="Q181" s="120">
        <v>0</v>
      </c>
      <c r="R181" s="120"/>
      <c r="S181" s="121"/>
    </row>
    <row r="182" spans="1:19" ht="15">
      <c r="A182" s="105">
        <v>19</v>
      </c>
      <c r="B182" s="129" t="str">
        <f t="shared" si="7"/>
        <v>362</v>
      </c>
      <c r="C182" s="107" t="s">
        <v>364</v>
      </c>
      <c r="D182" s="107" t="s">
        <v>394</v>
      </c>
      <c r="E182" s="120">
        <v>8513231.9300000016</v>
      </c>
      <c r="F182" s="120" t="s">
        <v>251</v>
      </c>
      <c r="G182" s="120">
        <v>0</v>
      </c>
      <c r="H182" s="120" t="s">
        <v>251</v>
      </c>
      <c r="I182" s="120">
        <v>8513231.9300000016</v>
      </c>
      <c r="J182" s="120">
        <v>0</v>
      </c>
      <c r="K182" s="120" t="s">
        <v>251</v>
      </c>
      <c r="L182" s="120" t="s">
        <v>251</v>
      </c>
      <c r="M182" s="120">
        <v>0</v>
      </c>
      <c r="N182" s="120" t="s">
        <v>251</v>
      </c>
      <c r="O182" s="120">
        <v>0</v>
      </c>
      <c r="P182" s="120">
        <v>0</v>
      </c>
      <c r="Q182" s="120">
        <v>0</v>
      </c>
      <c r="R182" s="120"/>
      <c r="S182" s="121"/>
    </row>
    <row r="183" spans="1:19" ht="15">
      <c r="A183" s="105">
        <v>20</v>
      </c>
      <c r="B183" s="129" t="str">
        <f t="shared" si="7"/>
        <v>364</v>
      </c>
      <c r="C183" s="107" t="s">
        <v>366</v>
      </c>
      <c r="D183" s="107" t="s">
        <v>395</v>
      </c>
      <c r="E183" s="120">
        <v>30404887.563453097</v>
      </c>
      <c r="F183" s="120" t="s">
        <v>251</v>
      </c>
      <c r="G183" s="120">
        <v>0</v>
      </c>
      <c r="H183" s="120" t="s">
        <v>251</v>
      </c>
      <c r="I183" s="120">
        <v>30404887.563453097</v>
      </c>
      <c r="J183" s="120">
        <v>0</v>
      </c>
      <c r="K183" s="120" t="s">
        <v>251</v>
      </c>
      <c r="L183" s="120" t="s">
        <v>251</v>
      </c>
      <c r="M183" s="120">
        <v>0</v>
      </c>
      <c r="N183" s="120" t="s">
        <v>251</v>
      </c>
      <c r="O183" s="120">
        <v>0</v>
      </c>
      <c r="P183" s="120">
        <v>0</v>
      </c>
      <c r="Q183" s="120">
        <v>0</v>
      </c>
      <c r="R183" s="120"/>
      <c r="S183" s="121"/>
    </row>
    <row r="184" spans="1:19" ht="15">
      <c r="A184" s="105">
        <v>21</v>
      </c>
      <c r="B184" s="129" t="str">
        <f t="shared" si="7"/>
        <v>365</v>
      </c>
      <c r="C184" s="107" t="s">
        <v>368</v>
      </c>
      <c r="D184" s="107" t="s">
        <v>396</v>
      </c>
      <c r="E184" s="120">
        <v>27973849.978206001</v>
      </c>
      <c r="F184" s="120" t="s">
        <v>251</v>
      </c>
      <c r="G184" s="120">
        <v>0</v>
      </c>
      <c r="H184" s="120" t="s">
        <v>251</v>
      </c>
      <c r="I184" s="120">
        <v>27973849.978206001</v>
      </c>
      <c r="J184" s="120">
        <v>0</v>
      </c>
      <c r="K184" s="120" t="s">
        <v>251</v>
      </c>
      <c r="L184" s="120" t="s">
        <v>251</v>
      </c>
      <c r="M184" s="120">
        <v>0</v>
      </c>
      <c r="N184" s="120" t="s">
        <v>251</v>
      </c>
      <c r="O184" s="120">
        <v>0</v>
      </c>
      <c r="P184" s="120">
        <v>0</v>
      </c>
      <c r="Q184" s="120">
        <v>0</v>
      </c>
      <c r="R184" s="120"/>
      <c r="S184" s="121"/>
    </row>
    <row r="185" spans="1:19" ht="15">
      <c r="A185" s="105">
        <v>22</v>
      </c>
      <c r="B185" s="129" t="str">
        <f t="shared" si="7"/>
        <v>367</v>
      </c>
      <c r="C185" s="107" t="s">
        <v>372</v>
      </c>
      <c r="D185" s="107" t="s">
        <v>397</v>
      </c>
      <c r="E185" s="120">
        <v>4682183.5035775006</v>
      </c>
      <c r="F185" s="120" t="s">
        <v>251</v>
      </c>
      <c r="G185" s="120">
        <v>0</v>
      </c>
      <c r="H185" s="120" t="s">
        <v>251</v>
      </c>
      <c r="I185" s="120">
        <v>4682183.5035775006</v>
      </c>
      <c r="J185" s="120">
        <v>0</v>
      </c>
      <c r="K185" s="120" t="s">
        <v>251</v>
      </c>
      <c r="L185" s="120" t="s">
        <v>251</v>
      </c>
      <c r="M185" s="120">
        <v>0</v>
      </c>
      <c r="N185" s="120" t="s">
        <v>251</v>
      </c>
      <c r="O185" s="120">
        <v>0</v>
      </c>
      <c r="P185" s="120">
        <v>0</v>
      </c>
      <c r="Q185" s="120">
        <v>0</v>
      </c>
      <c r="R185" s="120"/>
      <c r="S185" s="121"/>
    </row>
    <row r="186" spans="1:19" ht="15">
      <c r="A186" s="105" t="s">
        <v>251</v>
      </c>
      <c r="B186" s="105"/>
      <c r="C186" s="107" t="s">
        <v>374</v>
      </c>
      <c r="D186" s="107" t="s">
        <v>251</v>
      </c>
      <c r="E186" s="120" t="s">
        <v>251</v>
      </c>
      <c r="F186" s="120" t="s">
        <v>251</v>
      </c>
      <c r="G186" s="120" t="s">
        <v>251</v>
      </c>
      <c r="H186" s="120" t="s">
        <v>251</v>
      </c>
      <c r="I186" s="120" t="s">
        <v>251</v>
      </c>
      <c r="J186" s="120" t="s">
        <v>251</v>
      </c>
      <c r="K186" s="120" t="s">
        <v>251</v>
      </c>
      <c r="L186" s="120" t="s">
        <v>251</v>
      </c>
      <c r="M186" s="120" t="s">
        <v>251</v>
      </c>
      <c r="N186" s="120" t="s">
        <v>251</v>
      </c>
      <c r="O186" s="120" t="s">
        <v>251</v>
      </c>
      <c r="P186" s="120" t="s">
        <v>251</v>
      </c>
      <c r="Q186" s="120" t="s">
        <v>251</v>
      </c>
      <c r="R186" s="120"/>
      <c r="S186" s="121"/>
    </row>
    <row r="187" spans="1:19" ht="15">
      <c r="A187" s="105">
        <v>23</v>
      </c>
      <c r="B187" s="105"/>
      <c r="C187" s="107" t="s">
        <v>375</v>
      </c>
      <c r="D187" s="107" t="s">
        <v>399</v>
      </c>
      <c r="E187" s="120">
        <v>128027.56</v>
      </c>
      <c r="F187" s="120" t="s">
        <v>251</v>
      </c>
      <c r="G187" s="120">
        <v>0</v>
      </c>
      <c r="H187" s="120" t="s">
        <v>251</v>
      </c>
      <c r="I187" s="120">
        <v>128027.56</v>
      </c>
      <c r="J187" s="120">
        <v>0</v>
      </c>
      <c r="K187" s="120" t="s">
        <v>251</v>
      </c>
      <c r="L187" s="120" t="s">
        <v>251</v>
      </c>
      <c r="M187" s="120">
        <v>0</v>
      </c>
      <c r="N187" s="120" t="s">
        <v>251</v>
      </c>
      <c r="O187" s="120">
        <v>0</v>
      </c>
      <c r="P187" s="120">
        <v>0</v>
      </c>
      <c r="Q187" s="120">
        <v>0</v>
      </c>
      <c r="R187" s="120"/>
      <c r="S187" s="121"/>
    </row>
    <row r="188" spans="1:19" ht="15">
      <c r="A188" s="105">
        <v>24</v>
      </c>
      <c r="B188" s="129"/>
      <c r="C188" s="107" t="s">
        <v>377</v>
      </c>
      <c r="D188" s="107" t="s">
        <v>399</v>
      </c>
      <c r="E188" s="120">
        <v>10995691.653341999</v>
      </c>
      <c r="F188" s="120" t="s">
        <v>251</v>
      </c>
      <c r="G188" s="120">
        <v>0</v>
      </c>
      <c r="H188" s="120" t="s">
        <v>251</v>
      </c>
      <c r="I188" s="120">
        <v>10995691.653341999</v>
      </c>
      <c r="J188" s="120">
        <v>0</v>
      </c>
      <c r="K188" s="120" t="s">
        <v>251</v>
      </c>
      <c r="L188" s="120" t="s">
        <v>251</v>
      </c>
      <c r="M188" s="120">
        <v>0</v>
      </c>
      <c r="N188" s="120" t="s">
        <v>251</v>
      </c>
      <c r="O188" s="120">
        <v>0</v>
      </c>
      <c r="P188" s="120">
        <v>0</v>
      </c>
      <c r="Q188" s="120">
        <v>0</v>
      </c>
      <c r="R188" s="120"/>
      <c r="S188" s="121"/>
    </row>
    <row r="189" spans="1:19" ht="15">
      <c r="A189" s="105">
        <v>25</v>
      </c>
      <c r="B189" s="129">
        <v>368</v>
      </c>
      <c r="C189" s="107" t="s">
        <v>379</v>
      </c>
      <c r="D189" s="107" t="s">
        <v>251</v>
      </c>
      <c r="E189" s="120">
        <v>11123719.213342</v>
      </c>
      <c r="F189" s="120" t="s">
        <v>251</v>
      </c>
      <c r="G189" s="120">
        <v>0</v>
      </c>
      <c r="H189" s="120" t="s">
        <v>251</v>
      </c>
      <c r="I189" s="120">
        <v>11123719.213342</v>
      </c>
      <c r="J189" s="120">
        <v>0</v>
      </c>
      <c r="K189" s="120" t="s">
        <v>251</v>
      </c>
      <c r="L189" s="120" t="s">
        <v>251</v>
      </c>
      <c r="M189" s="120">
        <v>0</v>
      </c>
      <c r="N189" s="120" t="s">
        <v>251</v>
      </c>
      <c r="O189" s="120">
        <v>0</v>
      </c>
      <c r="P189" s="120">
        <v>0</v>
      </c>
      <c r="Q189" s="120">
        <v>0</v>
      </c>
      <c r="R189" s="120"/>
      <c r="S189" s="121"/>
    </row>
    <row r="190" spans="1:19" ht="15">
      <c r="A190" s="105">
        <v>26</v>
      </c>
      <c r="B190" s="129" t="str">
        <f t="shared" ref="B190:B193" si="8">MID(C190,2,3)</f>
        <v>369</v>
      </c>
      <c r="C190" s="107" t="s">
        <v>380</v>
      </c>
      <c r="D190" s="107" t="s">
        <v>400</v>
      </c>
      <c r="E190" s="120">
        <v>5852947.5300000003</v>
      </c>
      <c r="F190" s="120" t="s">
        <v>251</v>
      </c>
      <c r="G190" s="120">
        <v>0</v>
      </c>
      <c r="H190" s="120" t="s">
        <v>251</v>
      </c>
      <c r="I190" s="120">
        <v>5852947.5300000003</v>
      </c>
      <c r="J190" s="120">
        <v>0</v>
      </c>
      <c r="K190" s="120" t="s">
        <v>251</v>
      </c>
      <c r="L190" s="120" t="s">
        <v>251</v>
      </c>
      <c r="M190" s="120">
        <v>0</v>
      </c>
      <c r="N190" s="120" t="s">
        <v>251</v>
      </c>
      <c r="O190" s="120">
        <v>0</v>
      </c>
      <c r="P190" s="120">
        <v>0</v>
      </c>
      <c r="Q190" s="120">
        <v>0</v>
      </c>
      <c r="R190" s="120"/>
      <c r="S190" s="121"/>
    </row>
    <row r="191" spans="1:19" ht="15">
      <c r="A191" s="105">
        <v>27</v>
      </c>
      <c r="B191" s="129" t="str">
        <f t="shared" si="8"/>
        <v>370</v>
      </c>
      <c r="C191" s="107" t="s">
        <v>382</v>
      </c>
      <c r="D191" s="107" t="s">
        <v>401</v>
      </c>
      <c r="E191" s="120">
        <v>3783545.2000000011</v>
      </c>
      <c r="F191" s="120" t="s">
        <v>251</v>
      </c>
      <c r="G191" s="120">
        <v>0</v>
      </c>
      <c r="H191" s="120" t="s">
        <v>251</v>
      </c>
      <c r="I191" s="120">
        <v>3783545.2000000011</v>
      </c>
      <c r="J191" s="120">
        <v>0</v>
      </c>
      <c r="K191" s="120" t="s">
        <v>251</v>
      </c>
      <c r="L191" s="120" t="s">
        <v>251</v>
      </c>
      <c r="M191" s="120">
        <v>0</v>
      </c>
      <c r="N191" s="120" t="s">
        <v>251</v>
      </c>
      <c r="O191" s="120">
        <v>0</v>
      </c>
      <c r="P191" s="120">
        <v>0</v>
      </c>
      <c r="Q191" s="120">
        <v>0</v>
      </c>
      <c r="R191" s="120"/>
      <c r="S191" s="121"/>
    </row>
    <row r="192" spans="1:19" ht="15">
      <c r="A192" s="105">
        <v>28</v>
      </c>
      <c r="B192" s="129" t="str">
        <f t="shared" si="8"/>
        <v>371</v>
      </c>
      <c r="C192" s="107" t="s">
        <v>384</v>
      </c>
      <c r="D192" s="107" t="s">
        <v>402</v>
      </c>
      <c r="E192" s="120">
        <v>0</v>
      </c>
      <c r="F192" s="120" t="s">
        <v>251</v>
      </c>
      <c r="G192" s="120">
        <v>0</v>
      </c>
      <c r="H192" s="120" t="s">
        <v>251</v>
      </c>
      <c r="I192" s="120">
        <v>0</v>
      </c>
      <c r="J192" s="120">
        <v>0</v>
      </c>
      <c r="K192" s="120" t="s">
        <v>251</v>
      </c>
      <c r="L192" s="120" t="s">
        <v>251</v>
      </c>
      <c r="M192" s="120">
        <v>0</v>
      </c>
      <c r="N192" s="120" t="s">
        <v>251</v>
      </c>
      <c r="O192" s="120">
        <v>0</v>
      </c>
      <c r="P192" s="120">
        <v>0</v>
      </c>
      <c r="Q192" s="120">
        <v>0</v>
      </c>
      <c r="R192" s="120"/>
      <c r="S192" s="121"/>
    </row>
    <row r="193" spans="1:19" ht="15">
      <c r="A193" s="105">
        <v>29</v>
      </c>
      <c r="B193" s="129" t="str">
        <f t="shared" si="8"/>
        <v>373</v>
      </c>
      <c r="C193" s="107" t="s">
        <v>386</v>
      </c>
      <c r="D193" s="107" t="s">
        <v>403</v>
      </c>
      <c r="E193" s="120">
        <v>3821347.2900697999</v>
      </c>
      <c r="F193" s="120" t="s">
        <v>251</v>
      </c>
      <c r="G193" s="120">
        <v>0</v>
      </c>
      <c r="H193" s="120" t="s">
        <v>251</v>
      </c>
      <c r="I193" s="120">
        <v>3821347.2900697999</v>
      </c>
      <c r="J193" s="120">
        <v>0</v>
      </c>
      <c r="K193" s="120" t="s">
        <v>251</v>
      </c>
      <c r="L193" s="120" t="s">
        <v>251</v>
      </c>
      <c r="M193" s="120">
        <v>0</v>
      </c>
      <c r="N193" s="120" t="s">
        <v>251</v>
      </c>
      <c r="O193" s="120">
        <v>0</v>
      </c>
      <c r="P193" s="120">
        <v>0</v>
      </c>
      <c r="Q193" s="120">
        <v>0</v>
      </c>
      <c r="R193" s="120"/>
      <c r="S193" s="121"/>
    </row>
    <row r="194" spans="1:19" ht="15">
      <c r="A194" s="105">
        <v>30</v>
      </c>
      <c r="B194" s="105"/>
      <c r="C194" s="107" t="s">
        <v>404</v>
      </c>
      <c r="D194" s="107" t="s">
        <v>251</v>
      </c>
      <c r="E194" s="120">
        <v>97236590.421818405</v>
      </c>
      <c r="F194" s="120" t="s">
        <v>251</v>
      </c>
      <c r="G194" s="120">
        <v>0</v>
      </c>
      <c r="H194" s="120" t="s">
        <v>251</v>
      </c>
      <c r="I194" s="120">
        <v>97236590.421818405</v>
      </c>
      <c r="J194" s="120">
        <v>0</v>
      </c>
      <c r="K194" s="120" t="s">
        <v>251</v>
      </c>
      <c r="L194" s="120" t="s">
        <v>251</v>
      </c>
      <c r="M194" s="120">
        <v>0</v>
      </c>
      <c r="N194" s="120" t="s">
        <v>251</v>
      </c>
      <c r="O194" s="120">
        <v>0</v>
      </c>
      <c r="P194" s="120">
        <v>0</v>
      </c>
      <c r="Q194" s="120">
        <v>0</v>
      </c>
      <c r="R194" s="120"/>
      <c r="S194" s="121"/>
    </row>
    <row r="195" spans="1:19" ht="15">
      <c r="A195" s="105" t="s">
        <v>251</v>
      </c>
      <c r="B195" s="105"/>
      <c r="C195" s="107" t="s">
        <v>251</v>
      </c>
      <c r="D195" s="107" t="s">
        <v>251</v>
      </c>
      <c r="E195" s="120" t="s">
        <v>251</v>
      </c>
      <c r="F195" s="120" t="s">
        <v>251</v>
      </c>
      <c r="G195" s="120" t="s">
        <v>251</v>
      </c>
      <c r="H195" s="120" t="s">
        <v>251</v>
      </c>
      <c r="I195" s="120" t="s">
        <v>251</v>
      </c>
      <c r="J195" s="120" t="s">
        <v>251</v>
      </c>
      <c r="K195" s="120" t="s">
        <v>251</v>
      </c>
      <c r="L195" s="120" t="s">
        <v>251</v>
      </c>
      <c r="M195" s="120" t="s">
        <v>251</v>
      </c>
      <c r="N195" s="120" t="s">
        <v>251</v>
      </c>
      <c r="O195" s="120" t="s">
        <v>251</v>
      </c>
      <c r="P195" s="120" t="s">
        <v>251</v>
      </c>
      <c r="Q195" s="120" t="s">
        <v>251</v>
      </c>
      <c r="R195" s="120"/>
      <c r="S195" s="121"/>
    </row>
    <row r="196" spans="1:19" ht="15">
      <c r="A196" s="105" t="s">
        <v>251</v>
      </c>
      <c r="B196" s="129"/>
      <c r="C196" s="107" t="s">
        <v>405</v>
      </c>
      <c r="D196" s="107" t="s">
        <v>251</v>
      </c>
      <c r="E196" s="120" t="s">
        <v>251</v>
      </c>
      <c r="F196" s="120" t="s">
        <v>251</v>
      </c>
      <c r="G196" s="120" t="s">
        <v>251</v>
      </c>
      <c r="H196" s="120" t="s">
        <v>251</v>
      </c>
      <c r="I196" s="120" t="s">
        <v>251</v>
      </c>
      <c r="J196" s="120" t="s">
        <v>251</v>
      </c>
      <c r="K196" s="120" t="s">
        <v>251</v>
      </c>
      <c r="L196" s="120" t="s">
        <v>251</v>
      </c>
      <c r="M196" s="120" t="s">
        <v>251</v>
      </c>
      <c r="N196" s="120" t="s">
        <v>251</v>
      </c>
      <c r="O196" s="120" t="s">
        <v>251</v>
      </c>
      <c r="P196" s="120" t="s">
        <v>251</v>
      </c>
      <c r="Q196" s="120" t="s">
        <v>251</v>
      </c>
      <c r="R196" s="120"/>
      <c r="S196" s="121"/>
    </row>
    <row r="197" spans="1:19" ht="15">
      <c r="A197" s="105">
        <v>31</v>
      </c>
      <c r="B197" s="129" t="str">
        <f t="shared" ref="B197:B205" si="9">MID(C197,2,3)</f>
        <v>360</v>
      </c>
      <c r="C197" s="107" t="s">
        <v>360</v>
      </c>
      <c r="D197" s="107" t="s">
        <v>406</v>
      </c>
      <c r="E197" s="120">
        <v>475572.53</v>
      </c>
      <c r="F197" s="120" t="s">
        <v>251</v>
      </c>
      <c r="G197" s="120">
        <v>0</v>
      </c>
      <c r="H197" s="120" t="s">
        <v>251</v>
      </c>
      <c r="I197" s="120">
        <v>0</v>
      </c>
      <c r="J197" s="120">
        <v>475572.53</v>
      </c>
      <c r="K197" s="120" t="s">
        <v>251</v>
      </c>
      <c r="L197" s="120" t="s">
        <v>251</v>
      </c>
      <c r="M197" s="120">
        <v>475572.53</v>
      </c>
      <c r="N197" s="120" t="s">
        <v>251</v>
      </c>
      <c r="O197" s="120">
        <v>0</v>
      </c>
      <c r="P197" s="120">
        <v>0</v>
      </c>
      <c r="Q197" s="120">
        <v>0</v>
      </c>
      <c r="R197" s="120"/>
      <c r="S197" s="121"/>
    </row>
    <row r="198" spans="1:19" ht="15">
      <c r="A198" s="105">
        <v>32</v>
      </c>
      <c r="B198" s="129" t="str">
        <f t="shared" si="9"/>
        <v>361</v>
      </c>
      <c r="C198" s="107" t="s">
        <v>362</v>
      </c>
      <c r="D198" s="107" t="s">
        <v>407</v>
      </c>
      <c r="E198" s="120">
        <v>2545.13</v>
      </c>
      <c r="F198" s="120" t="s">
        <v>251</v>
      </c>
      <c r="G198" s="120">
        <v>0</v>
      </c>
      <c r="H198" s="120" t="s">
        <v>251</v>
      </c>
      <c r="I198" s="120">
        <v>0</v>
      </c>
      <c r="J198" s="120">
        <v>2545.13</v>
      </c>
      <c r="K198" s="120" t="s">
        <v>251</v>
      </c>
      <c r="L198" s="120" t="s">
        <v>251</v>
      </c>
      <c r="M198" s="120">
        <v>2545.13</v>
      </c>
      <c r="N198" s="120" t="s">
        <v>251</v>
      </c>
      <c r="O198" s="120">
        <v>0</v>
      </c>
      <c r="P198" s="120">
        <v>0</v>
      </c>
      <c r="Q198" s="120">
        <v>0</v>
      </c>
      <c r="R198" s="120"/>
      <c r="S198" s="121"/>
    </row>
    <row r="199" spans="1:19" ht="15">
      <c r="A199" s="105">
        <v>33</v>
      </c>
      <c r="B199" s="129" t="str">
        <f t="shared" si="9"/>
        <v>362</v>
      </c>
      <c r="C199" s="107" t="s">
        <v>364</v>
      </c>
      <c r="D199" s="107" t="s">
        <v>408</v>
      </c>
      <c r="E199" s="120">
        <v>66880.149999999994</v>
      </c>
      <c r="F199" s="120" t="s">
        <v>251</v>
      </c>
      <c r="G199" s="120">
        <v>0</v>
      </c>
      <c r="H199" s="120" t="s">
        <v>251</v>
      </c>
      <c r="I199" s="120">
        <v>0</v>
      </c>
      <c r="J199" s="120">
        <v>66880.149999999994</v>
      </c>
      <c r="K199" s="120" t="s">
        <v>251</v>
      </c>
      <c r="L199" s="120" t="s">
        <v>251</v>
      </c>
      <c r="M199" s="120">
        <v>66880.149999999994</v>
      </c>
      <c r="N199" s="120" t="s">
        <v>251</v>
      </c>
      <c r="O199" s="120">
        <v>0</v>
      </c>
      <c r="P199" s="120">
        <v>0</v>
      </c>
      <c r="Q199" s="120">
        <v>0</v>
      </c>
      <c r="R199" s="120"/>
      <c r="S199" s="121"/>
    </row>
    <row r="200" spans="1:19" ht="15">
      <c r="A200" s="105">
        <v>34</v>
      </c>
      <c r="B200" s="129" t="str">
        <f t="shared" si="9"/>
        <v>364</v>
      </c>
      <c r="C200" s="107" t="s">
        <v>366</v>
      </c>
      <c r="D200" s="107" t="s">
        <v>409</v>
      </c>
      <c r="E200" s="120">
        <v>47785.56</v>
      </c>
      <c r="F200" s="120" t="s">
        <v>251</v>
      </c>
      <c r="G200" s="120">
        <v>0</v>
      </c>
      <c r="H200" s="120" t="s">
        <v>251</v>
      </c>
      <c r="I200" s="120">
        <v>0</v>
      </c>
      <c r="J200" s="120">
        <v>47785.56</v>
      </c>
      <c r="K200" s="120" t="s">
        <v>251</v>
      </c>
      <c r="L200" s="120" t="s">
        <v>251</v>
      </c>
      <c r="M200" s="120">
        <v>47785.56</v>
      </c>
      <c r="N200" s="120" t="s">
        <v>251</v>
      </c>
      <c r="O200" s="120">
        <v>0</v>
      </c>
      <c r="P200" s="120">
        <v>0</v>
      </c>
      <c r="Q200" s="120">
        <v>0</v>
      </c>
      <c r="R200" s="120"/>
      <c r="S200" s="121"/>
    </row>
    <row r="201" spans="1:19" ht="15">
      <c r="A201" s="105">
        <v>35</v>
      </c>
      <c r="B201" s="129" t="str">
        <f t="shared" si="9"/>
        <v>365</v>
      </c>
      <c r="C201" s="107" t="s">
        <v>368</v>
      </c>
      <c r="D201" s="107" t="s">
        <v>410</v>
      </c>
      <c r="E201" s="120">
        <v>46763.219999999994</v>
      </c>
      <c r="F201" s="120" t="s">
        <v>251</v>
      </c>
      <c r="G201" s="120">
        <v>0</v>
      </c>
      <c r="H201" s="120" t="s">
        <v>251</v>
      </c>
      <c r="I201" s="120">
        <v>0</v>
      </c>
      <c r="J201" s="120">
        <v>46763.219999999994</v>
      </c>
      <c r="K201" s="120" t="s">
        <v>251</v>
      </c>
      <c r="L201" s="120" t="s">
        <v>251</v>
      </c>
      <c r="M201" s="120">
        <v>46763.219999999994</v>
      </c>
      <c r="N201" s="120" t="s">
        <v>251</v>
      </c>
      <c r="O201" s="120">
        <v>0</v>
      </c>
      <c r="P201" s="120">
        <v>0</v>
      </c>
      <c r="Q201" s="120">
        <v>0</v>
      </c>
      <c r="R201" s="120"/>
      <c r="S201" s="121"/>
    </row>
    <row r="202" spans="1:19" ht="15">
      <c r="A202" s="105">
        <v>36</v>
      </c>
      <c r="B202" s="129" t="str">
        <f t="shared" si="9"/>
        <v>368</v>
      </c>
      <c r="C202" s="107" t="s">
        <v>374</v>
      </c>
      <c r="D202" s="107" t="s">
        <v>411</v>
      </c>
      <c r="E202" s="120">
        <v>3118.2799999999997</v>
      </c>
      <c r="F202" s="120" t="s">
        <v>251</v>
      </c>
      <c r="G202" s="120">
        <v>0</v>
      </c>
      <c r="H202" s="120" t="s">
        <v>251</v>
      </c>
      <c r="I202" s="120">
        <v>0</v>
      </c>
      <c r="J202" s="120">
        <v>3118.2799999999997</v>
      </c>
      <c r="K202" s="120" t="s">
        <v>251</v>
      </c>
      <c r="L202" s="120" t="s">
        <v>251</v>
      </c>
      <c r="M202" s="120">
        <v>3118.2799999999997</v>
      </c>
      <c r="N202" s="120" t="s">
        <v>251</v>
      </c>
      <c r="O202" s="120">
        <v>0</v>
      </c>
      <c r="P202" s="120">
        <v>0</v>
      </c>
      <c r="Q202" s="120">
        <v>0</v>
      </c>
      <c r="R202" s="120"/>
      <c r="S202" s="121"/>
    </row>
    <row r="203" spans="1:19" ht="15">
      <c r="A203" s="105">
        <v>37</v>
      </c>
      <c r="B203" s="129" t="str">
        <f t="shared" si="9"/>
        <v>369</v>
      </c>
      <c r="C203" s="107" t="s">
        <v>380</v>
      </c>
      <c r="D203" s="107" t="s">
        <v>412</v>
      </c>
      <c r="E203" s="120">
        <v>254.62</v>
      </c>
      <c r="F203" s="120" t="s">
        <v>251</v>
      </c>
      <c r="G203" s="120">
        <v>0</v>
      </c>
      <c r="H203" s="120" t="s">
        <v>251</v>
      </c>
      <c r="I203" s="120">
        <v>0</v>
      </c>
      <c r="J203" s="120">
        <v>254.62</v>
      </c>
      <c r="K203" s="120" t="s">
        <v>251</v>
      </c>
      <c r="L203" s="120" t="s">
        <v>251</v>
      </c>
      <c r="M203" s="120">
        <v>254.62</v>
      </c>
      <c r="N203" s="120" t="s">
        <v>251</v>
      </c>
      <c r="O203" s="120">
        <v>0</v>
      </c>
      <c r="P203" s="120">
        <v>0</v>
      </c>
      <c r="Q203" s="120">
        <v>0</v>
      </c>
      <c r="R203" s="120"/>
      <c r="S203" s="121"/>
    </row>
    <row r="204" spans="1:19" ht="15">
      <c r="A204" s="105">
        <v>38</v>
      </c>
      <c r="B204" s="129" t="str">
        <f t="shared" si="9"/>
        <v>370</v>
      </c>
      <c r="C204" s="107" t="s">
        <v>382</v>
      </c>
      <c r="D204" s="107" t="s">
        <v>413</v>
      </c>
      <c r="E204" s="120">
        <v>4199.21</v>
      </c>
      <c r="F204" s="120" t="s">
        <v>251</v>
      </c>
      <c r="G204" s="120">
        <v>0</v>
      </c>
      <c r="H204" s="120" t="s">
        <v>251</v>
      </c>
      <c r="I204" s="120">
        <v>0</v>
      </c>
      <c r="J204" s="120">
        <v>4199.21</v>
      </c>
      <c r="K204" s="120" t="s">
        <v>251</v>
      </c>
      <c r="L204" s="120" t="s">
        <v>251</v>
      </c>
      <c r="M204" s="120">
        <v>4199.21</v>
      </c>
      <c r="N204" s="120" t="s">
        <v>251</v>
      </c>
      <c r="O204" s="120">
        <v>0</v>
      </c>
      <c r="P204" s="120">
        <v>0</v>
      </c>
      <c r="Q204" s="120">
        <v>0</v>
      </c>
      <c r="R204" s="120"/>
      <c r="S204" s="121"/>
    </row>
    <row r="205" spans="1:19" ht="15">
      <c r="A205" s="105">
        <v>39</v>
      </c>
      <c r="B205" s="129" t="str">
        <f t="shared" si="9"/>
        <v>371</v>
      </c>
      <c r="C205" s="107" t="s">
        <v>384</v>
      </c>
      <c r="D205" s="107" t="s">
        <v>414</v>
      </c>
      <c r="E205" s="120">
        <v>0</v>
      </c>
      <c r="F205" s="120" t="s">
        <v>251</v>
      </c>
      <c r="G205" s="120">
        <v>0</v>
      </c>
      <c r="H205" s="120" t="s">
        <v>251</v>
      </c>
      <c r="I205" s="120">
        <v>0</v>
      </c>
      <c r="J205" s="120">
        <v>0</v>
      </c>
      <c r="K205" s="120" t="s">
        <v>251</v>
      </c>
      <c r="L205" s="120" t="s">
        <v>251</v>
      </c>
      <c r="M205" s="120">
        <v>0</v>
      </c>
      <c r="N205" s="120" t="s">
        <v>251</v>
      </c>
      <c r="O205" s="120">
        <v>0</v>
      </c>
      <c r="P205" s="120">
        <v>0</v>
      </c>
      <c r="Q205" s="120">
        <v>0</v>
      </c>
      <c r="R205" s="120"/>
      <c r="S205" s="121"/>
    </row>
    <row r="206" spans="1:19" ht="15">
      <c r="A206" s="105">
        <v>40</v>
      </c>
      <c r="B206" s="105"/>
      <c r="C206" s="107" t="s">
        <v>415</v>
      </c>
      <c r="D206" s="107" t="s">
        <v>251</v>
      </c>
      <c r="E206" s="120">
        <v>647118.70000000007</v>
      </c>
      <c r="F206" s="120" t="s">
        <v>251</v>
      </c>
      <c r="G206" s="120">
        <v>0</v>
      </c>
      <c r="H206" s="120" t="s">
        <v>251</v>
      </c>
      <c r="I206" s="120">
        <v>0</v>
      </c>
      <c r="J206" s="120">
        <v>647118.70000000007</v>
      </c>
      <c r="K206" s="120" t="s">
        <v>251</v>
      </c>
      <c r="L206" s="120" t="s">
        <v>251</v>
      </c>
      <c r="M206" s="120">
        <v>647118.70000000007</v>
      </c>
      <c r="N206" s="120" t="s">
        <v>251</v>
      </c>
      <c r="O206" s="120">
        <v>0</v>
      </c>
      <c r="P206" s="120">
        <v>0</v>
      </c>
      <c r="Q206" s="120">
        <v>0</v>
      </c>
      <c r="R206" s="120"/>
      <c r="S206" s="121"/>
    </row>
    <row r="207" spans="1:19" ht="15">
      <c r="A207" s="105" t="s">
        <v>251</v>
      </c>
      <c r="B207" s="105"/>
      <c r="C207" s="107" t="s">
        <v>251</v>
      </c>
      <c r="D207" s="107" t="s">
        <v>251</v>
      </c>
      <c r="E207" s="120" t="s">
        <v>251</v>
      </c>
      <c r="F207" s="120" t="s">
        <v>251</v>
      </c>
      <c r="G207" s="120" t="s">
        <v>251</v>
      </c>
      <c r="H207" s="120" t="s">
        <v>251</v>
      </c>
      <c r="I207" s="120" t="s">
        <v>251</v>
      </c>
      <c r="J207" s="120" t="s">
        <v>251</v>
      </c>
      <c r="K207" s="120" t="s">
        <v>251</v>
      </c>
      <c r="L207" s="120" t="s">
        <v>251</v>
      </c>
      <c r="M207" s="120" t="s">
        <v>251</v>
      </c>
      <c r="N207" s="120" t="s">
        <v>251</v>
      </c>
      <c r="O207" s="120" t="s">
        <v>251</v>
      </c>
      <c r="P207" s="120" t="s">
        <v>251</v>
      </c>
      <c r="Q207" s="120" t="s">
        <v>251</v>
      </c>
      <c r="R207" s="120"/>
      <c r="S207" s="121"/>
    </row>
    <row r="208" spans="1:19" ht="15">
      <c r="A208" s="105">
        <v>41</v>
      </c>
      <c r="B208" s="105"/>
      <c r="C208" s="107" t="s">
        <v>416</v>
      </c>
      <c r="D208" s="107" t="s">
        <v>251</v>
      </c>
      <c r="E208" s="120">
        <v>1947271007.2515204</v>
      </c>
      <c r="F208" s="120" t="s">
        <v>251</v>
      </c>
      <c r="G208" s="120">
        <v>1845428315.1297019</v>
      </c>
      <c r="H208" s="120" t="s">
        <v>251</v>
      </c>
      <c r="I208" s="120">
        <v>97236590.421818405</v>
      </c>
      <c r="J208" s="120">
        <v>4606101.7</v>
      </c>
      <c r="K208" s="120" t="s">
        <v>251</v>
      </c>
      <c r="L208" s="120" t="s">
        <v>251</v>
      </c>
      <c r="M208" s="120">
        <v>647118.70000000007</v>
      </c>
      <c r="N208" s="120" t="s">
        <v>251</v>
      </c>
      <c r="O208" s="120">
        <v>3958983</v>
      </c>
      <c r="P208" s="120">
        <v>3680809</v>
      </c>
      <c r="Q208" s="120">
        <v>278174</v>
      </c>
      <c r="R208" s="120"/>
      <c r="S208" s="121"/>
    </row>
    <row r="209" spans="1:19" ht="15">
      <c r="A209" s="105" t="s">
        <v>251</v>
      </c>
      <c r="B209" s="105"/>
      <c r="C209" s="107" t="s">
        <v>251</v>
      </c>
      <c r="D209" s="107" t="s">
        <v>251</v>
      </c>
      <c r="E209" s="120" t="s">
        <v>251</v>
      </c>
      <c r="F209" s="120" t="s">
        <v>251</v>
      </c>
      <c r="G209" s="120" t="s">
        <v>251</v>
      </c>
      <c r="H209" s="120" t="s">
        <v>251</v>
      </c>
      <c r="I209" s="120" t="s">
        <v>251</v>
      </c>
      <c r="J209" s="120" t="s">
        <v>251</v>
      </c>
      <c r="K209" s="120" t="s">
        <v>251</v>
      </c>
      <c r="L209" s="120" t="s">
        <v>251</v>
      </c>
      <c r="M209" s="120" t="s">
        <v>251</v>
      </c>
      <c r="N209" s="120" t="s">
        <v>251</v>
      </c>
      <c r="O209" s="120" t="s">
        <v>251</v>
      </c>
      <c r="P209" s="120" t="s">
        <v>251</v>
      </c>
      <c r="Q209" s="120" t="s">
        <v>251</v>
      </c>
      <c r="R209" s="120"/>
      <c r="S209" s="121"/>
    </row>
    <row r="210" spans="1:19" ht="15">
      <c r="A210" s="105" t="s">
        <v>251</v>
      </c>
      <c r="B210" s="105"/>
      <c r="C210" s="107" t="s">
        <v>337</v>
      </c>
      <c r="D210" s="107" t="s">
        <v>251</v>
      </c>
      <c r="E210" s="120" t="s">
        <v>251</v>
      </c>
      <c r="F210" s="120" t="s">
        <v>251</v>
      </c>
      <c r="G210" s="120" t="s">
        <v>251</v>
      </c>
      <c r="H210" s="120" t="s">
        <v>251</v>
      </c>
      <c r="I210" s="120" t="s">
        <v>251</v>
      </c>
      <c r="J210" s="120" t="s">
        <v>251</v>
      </c>
      <c r="K210" s="120" t="s">
        <v>251</v>
      </c>
      <c r="L210" s="120" t="s">
        <v>251</v>
      </c>
      <c r="M210" s="120" t="s">
        <v>251</v>
      </c>
      <c r="N210" s="120" t="s">
        <v>251</v>
      </c>
      <c r="O210" s="120" t="s">
        <v>251</v>
      </c>
      <c r="P210" s="120" t="s">
        <v>251</v>
      </c>
      <c r="Q210" s="120" t="s">
        <v>251</v>
      </c>
      <c r="R210" s="120"/>
      <c r="S210" s="121"/>
    </row>
    <row r="211" spans="1:19" ht="15">
      <c r="A211" s="105" t="s">
        <v>251</v>
      </c>
      <c r="B211" s="105"/>
      <c r="C211" s="107" t="s">
        <v>251</v>
      </c>
      <c r="D211" s="107" t="s">
        <v>251</v>
      </c>
      <c r="E211" s="120" t="s">
        <v>251</v>
      </c>
      <c r="F211" s="120" t="s">
        <v>251</v>
      </c>
      <c r="G211" s="120" t="s">
        <v>251</v>
      </c>
      <c r="H211" s="120" t="s">
        <v>251</v>
      </c>
      <c r="I211" s="120" t="s">
        <v>251</v>
      </c>
      <c r="J211" s="120" t="s">
        <v>251</v>
      </c>
      <c r="K211" s="120" t="s">
        <v>251</v>
      </c>
      <c r="L211" s="120" t="s">
        <v>251</v>
      </c>
      <c r="M211" s="120" t="s">
        <v>251</v>
      </c>
      <c r="N211" s="120" t="s">
        <v>251</v>
      </c>
      <c r="O211" s="120" t="s">
        <v>251</v>
      </c>
      <c r="P211" s="120" t="s">
        <v>251</v>
      </c>
      <c r="Q211" s="120" t="s">
        <v>251</v>
      </c>
      <c r="R211" s="120"/>
      <c r="S211" s="121"/>
    </row>
    <row r="212" spans="1:19" ht="15">
      <c r="A212" s="105" t="s">
        <v>251</v>
      </c>
      <c r="B212" s="129"/>
      <c r="C212" s="107" t="s">
        <v>417</v>
      </c>
      <c r="D212" s="107" t="s">
        <v>251</v>
      </c>
      <c r="E212" s="120" t="s">
        <v>251</v>
      </c>
      <c r="F212" s="120" t="s">
        <v>251</v>
      </c>
      <c r="G212" s="120" t="s">
        <v>251</v>
      </c>
      <c r="H212" s="120" t="s">
        <v>251</v>
      </c>
      <c r="I212" s="120" t="s">
        <v>251</v>
      </c>
      <c r="J212" s="120" t="s">
        <v>251</v>
      </c>
      <c r="K212" s="120" t="s">
        <v>251</v>
      </c>
      <c r="L212" s="120" t="s">
        <v>251</v>
      </c>
      <c r="M212" s="120" t="s">
        <v>251</v>
      </c>
      <c r="N212" s="120" t="s">
        <v>251</v>
      </c>
      <c r="O212" s="120" t="s">
        <v>251</v>
      </c>
      <c r="P212" s="120" t="s">
        <v>251</v>
      </c>
      <c r="Q212" s="120" t="s">
        <v>251</v>
      </c>
      <c r="R212" s="120"/>
      <c r="S212" s="121"/>
    </row>
    <row r="213" spans="1:19" ht="15">
      <c r="A213" s="105">
        <v>1</v>
      </c>
      <c r="B213" s="129" t="str">
        <f t="shared" ref="B213:B220" si="10">MID(C213,2,3)</f>
        <v>389</v>
      </c>
      <c r="C213" s="107" t="s">
        <v>418</v>
      </c>
      <c r="D213" s="107" t="s">
        <v>419</v>
      </c>
      <c r="E213" s="120">
        <v>4114702.77275</v>
      </c>
      <c r="F213" s="120" t="s">
        <v>251</v>
      </c>
      <c r="G213" s="120">
        <v>3723910.0269606514</v>
      </c>
      <c r="H213" s="120" t="s">
        <v>251</v>
      </c>
      <c r="I213" s="120">
        <v>189562.12252273486</v>
      </c>
      <c r="J213" s="120">
        <v>201230.62326661361</v>
      </c>
      <c r="K213" s="120" t="s">
        <v>251</v>
      </c>
      <c r="L213" s="120" t="s">
        <v>251</v>
      </c>
      <c r="M213" s="120">
        <v>289.94401484327113</v>
      </c>
      <c r="N213" s="120" t="s">
        <v>251</v>
      </c>
      <c r="O213" s="120">
        <v>200940.67925177034</v>
      </c>
      <c r="P213" s="120">
        <v>64032.317343158851</v>
      </c>
      <c r="Q213" s="120">
        <v>136908.36190861149</v>
      </c>
      <c r="R213" s="120"/>
      <c r="S213" s="121"/>
    </row>
    <row r="214" spans="1:19" ht="15">
      <c r="A214" s="105">
        <v>2</v>
      </c>
      <c r="B214" s="129" t="str">
        <f t="shared" si="10"/>
        <v>390</v>
      </c>
      <c r="C214" s="107" t="s">
        <v>420</v>
      </c>
      <c r="D214" s="107" t="s">
        <v>419</v>
      </c>
      <c r="E214" s="120">
        <v>69509098.574726909</v>
      </c>
      <c r="F214" s="120" t="s">
        <v>251</v>
      </c>
      <c r="G214" s="120">
        <v>62907491.365269683</v>
      </c>
      <c r="H214" s="120" t="s">
        <v>251</v>
      </c>
      <c r="I214" s="120">
        <v>3202246.4290078138</v>
      </c>
      <c r="J214" s="120">
        <v>3399360.7804494067</v>
      </c>
      <c r="K214" s="120" t="s">
        <v>251</v>
      </c>
      <c r="L214" s="120" t="s">
        <v>251</v>
      </c>
      <c r="M214" s="120">
        <v>4897.9836994212728</v>
      </c>
      <c r="N214" s="120" t="s">
        <v>251</v>
      </c>
      <c r="O214" s="120">
        <v>3394462.7967499853</v>
      </c>
      <c r="P214" s="120">
        <v>1081688.9831386725</v>
      </c>
      <c r="Q214" s="120">
        <v>2312773.8136113128</v>
      </c>
      <c r="R214" s="120"/>
      <c r="S214" s="121"/>
    </row>
    <row r="215" spans="1:19" ht="15">
      <c r="A215" s="105">
        <v>3</v>
      </c>
      <c r="B215" s="129" t="str">
        <f t="shared" si="10"/>
        <v>391</v>
      </c>
      <c r="C215" s="107" t="s">
        <v>421</v>
      </c>
      <c r="D215" s="107" t="s">
        <v>419</v>
      </c>
      <c r="E215" s="120">
        <v>46160026.234825507</v>
      </c>
      <c r="F215" s="120" t="s">
        <v>251</v>
      </c>
      <c r="G215" s="120">
        <v>41775990.644823529</v>
      </c>
      <c r="H215" s="120" t="s">
        <v>251</v>
      </c>
      <c r="I215" s="120">
        <v>2126567.3444817467</v>
      </c>
      <c r="J215" s="120">
        <v>2257468.2455202308</v>
      </c>
      <c r="K215" s="120" t="s">
        <v>251</v>
      </c>
      <c r="L215" s="120" t="s">
        <v>251</v>
      </c>
      <c r="M215" s="120">
        <v>3252.6828961818674</v>
      </c>
      <c r="N215" s="120" t="s">
        <v>251</v>
      </c>
      <c r="O215" s="120">
        <v>2254215.5626240489</v>
      </c>
      <c r="P215" s="120">
        <v>718334.61896968668</v>
      </c>
      <c r="Q215" s="120">
        <v>1535880.9436543621</v>
      </c>
      <c r="R215" s="120"/>
      <c r="S215" s="121"/>
    </row>
    <row r="216" spans="1:19" ht="15">
      <c r="A216" s="105">
        <v>4</v>
      </c>
      <c r="B216" s="129" t="str">
        <f t="shared" si="10"/>
        <v>392</v>
      </c>
      <c r="C216" s="107" t="s">
        <v>422</v>
      </c>
      <c r="D216" s="107" t="s">
        <v>419</v>
      </c>
      <c r="E216" s="120">
        <v>7538271.7000000011</v>
      </c>
      <c r="F216" s="120" t="s">
        <v>251</v>
      </c>
      <c r="G216" s="120">
        <v>6822326.4522269061</v>
      </c>
      <c r="H216" s="120" t="s">
        <v>251</v>
      </c>
      <c r="I216" s="120">
        <v>347284.08405791939</v>
      </c>
      <c r="J216" s="120">
        <v>368661.16371517564</v>
      </c>
      <c r="K216" s="120" t="s">
        <v>251</v>
      </c>
      <c r="L216" s="120" t="s">
        <v>251</v>
      </c>
      <c r="M216" s="120">
        <v>531.18703400699019</v>
      </c>
      <c r="N216" s="120" t="s">
        <v>251</v>
      </c>
      <c r="O216" s="120">
        <v>368129.97668116866</v>
      </c>
      <c r="P216" s="120">
        <v>117309.32521056751</v>
      </c>
      <c r="Q216" s="120">
        <v>250820.65147060118</v>
      </c>
      <c r="R216" s="120"/>
      <c r="S216" s="121"/>
    </row>
    <row r="217" spans="1:19" ht="15">
      <c r="A217" s="105">
        <v>5</v>
      </c>
      <c r="B217" s="129" t="str">
        <f t="shared" si="10"/>
        <v>393</v>
      </c>
      <c r="C217" s="107" t="s">
        <v>423</v>
      </c>
      <c r="D217" s="107" t="s">
        <v>419</v>
      </c>
      <c r="E217" s="120">
        <v>949508.38742000004</v>
      </c>
      <c r="F217" s="120" t="s">
        <v>251</v>
      </c>
      <c r="G217" s="120">
        <v>859329.09371080098</v>
      </c>
      <c r="H217" s="120" t="s">
        <v>251</v>
      </c>
      <c r="I217" s="120">
        <v>43743.335840557032</v>
      </c>
      <c r="J217" s="120">
        <v>46435.957868642101</v>
      </c>
      <c r="K217" s="120" t="s">
        <v>251</v>
      </c>
      <c r="L217" s="120" t="s">
        <v>251</v>
      </c>
      <c r="M217" s="120">
        <v>66.907450958339695</v>
      </c>
      <c r="N217" s="120" t="s">
        <v>251</v>
      </c>
      <c r="O217" s="120">
        <v>46369.050417683764</v>
      </c>
      <c r="P217" s="120">
        <v>14776.09094535745</v>
      </c>
      <c r="Q217" s="120">
        <v>31592.959472326314</v>
      </c>
      <c r="R217" s="120"/>
      <c r="S217" s="121"/>
    </row>
    <row r="218" spans="1:19" ht="15">
      <c r="A218" s="105">
        <v>6</v>
      </c>
      <c r="B218" s="129" t="str">
        <f t="shared" si="10"/>
        <v>394</v>
      </c>
      <c r="C218" s="107" t="s">
        <v>424</v>
      </c>
      <c r="D218" s="107" t="s">
        <v>419</v>
      </c>
      <c r="E218" s="120">
        <v>15349972.9951082</v>
      </c>
      <c r="F218" s="120" t="s">
        <v>251</v>
      </c>
      <c r="G218" s="120">
        <v>13892113.600189727</v>
      </c>
      <c r="H218" s="120" t="s">
        <v>251</v>
      </c>
      <c r="I218" s="120">
        <v>707164.92109457252</v>
      </c>
      <c r="J218" s="120">
        <v>750694.47382390185</v>
      </c>
      <c r="K218" s="120" t="s">
        <v>251</v>
      </c>
      <c r="L218" s="120" t="s">
        <v>251</v>
      </c>
      <c r="M218" s="120">
        <v>1081.6413830452568</v>
      </c>
      <c r="N218" s="120" t="s">
        <v>251</v>
      </c>
      <c r="O218" s="120">
        <v>749612.83244085661</v>
      </c>
      <c r="P218" s="120">
        <v>238873.71611407649</v>
      </c>
      <c r="Q218" s="120">
        <v>510739.11632678006</v>
      </c>
      <c r="R218" s="120"/>
      <c r="S218" s="121"/>
    </row>
    <row r="219" spans="1:19" ht="15">
      <c r="A219" s="105">
        <v>7</v>
      </c>
      <c r="B219" s="129" t="str">
        <f t="shared" si="10"/>
        <v>395</v>
      </c>
      <c r="C219" s="107" t="s">
        <v>425</v>
      </c>
      <c r="D219" s="107" t="s">
        <v>419</v>
      </c>
      <c r="E219" s="120">
        <v>0</v>
      </c>
      <c r="F219" s="120" t="s">
        <v>251</v>
      </c>
      <c r="G219" s="120">
        <v>0</v>
      </c>
      <c r="H219" s="120" t="s">
        <v>251</v>
      </c>
      <c r="I219" s="120">
        <v>0</v>
      </c>
      <c r="J219" s="120">
        <v>0</v>
      </c>
      <c r="K219" s="120" t="s">
        <v>251</v>
      </c>
      <c r="L219" s="120" t="s">
        <v>251</v>
      </c>
      <c r="M219" s="120">
        <v>0</v>
      </c>
      <c r="N219" s="120" t="s">
        <v>251</v>
      </c>
      <c r="O219" s="120">
        <v>0</v>
      </c>
      <c r="P219" s="120">
        <v>0</v>
      </c>
      <c r="Q219" s="120">
        <v>0</v>
      </c>
      <c r="R219" s="120"/>
      <c r="S219" s="121"/>
    </row>
    <row r="220" spans="1:19" ht="15">
      <c r="A220" s="105">
        <v>8</v>
      </c>
      <c r="B220" s="129" t="str">
        <f t="shared" si="10"/>
        <v>396</v>
      </c>
      <c r="C220" s="107" t="s">
        <v>426</v>
      </c>
      <c r="D220" s="107" t="s">
        <v>419</v>
      </c>
      <c r="E220" s="120">
        <v>4137907.4</v>
      </c>
      <c r="F220" s="120" t="s">
        <v>251</v>
      </c>
      <c r="G220" s="120">
        <v>3744910.8012232375</v>
      </c>
      <c r="H220" s="120" t="s">
        <v>251</v>
      </c>
      <c r="I220" s="120">
        <v>190631.14710040056</v>
      </c>
      <c r="J220" s="120">
        <v>202365.45167636193</v>
      </c>
      <c r="K220" s="120" t="s">
        <v>251</v>
      </c>
      <c r="L220" s="120" t="s">
        <v>251</v>
      </c>
      <c r="M220" s="120">
        <v>291.5791372711567</v>
      </c>
      <c r="N220" s="120" t="s">
        <v>251</v>
      </c>
      <c r="O220" s="120">
        <v>202073.87253909078</v>
      </c>
      <c r="P220" s="120">
        <v>64393.423876962908</v>
      </c>
      <c r="Q220" s="120">
        <v>137680.44866212786</v>
      </c>
      <c r="R220" s="120"/>
      <c r="S220" s="121"/>
    </row>
    <row r="221" spans="1:19" ht="15">
      <c r="A221" s="105" t="s">
        <v>251</v>
      </c>
      <c r="B221" s="129"/>
      <c r="C221" s="107" t="s">
        <v>427</v>
      </c>
      <c r="D221" s="107" t="s">
        <v>251</v>
      </c>
      <c r="E221" s="120" t="s">
        <v>251</v>
      </c>
      <c r="F221" s="120" t="s">
        <v>251</v>
      </c>
      <c r="G221" s="120" t="s">
        <v>251</v>
      </c>
      <c r="H221" s="120" t="s">
        <v>251</v>
      </c>
      <c r="I221" s="120" t="s">
        <v>251</v>
      </c>
      <c r="J221" s="120" t="s">
        <v>251</v>
      </c>
      <c r="K221" s="120" t="s">
        <v>251</v>
      </c>
      <c r="L221" s="120" t="s">
        <v>251</v>
      </c>
      <c r="M221" s="120" t="s">
        <v>251</v>
      </c>
      <c r="N221" s="120" t="s">
        <v>251</v>
      </c>
      <c r="O221" s="120" t="s">
        <v>251</v>
      </c>
      <c r="P221" s="120" t="s">
        <v>251</v>
      </c>
      <c r="Q221" s="120" t="s">
        <v>251</v>
      </c>
      <c r="R221" s="120"/>
      <c r="S221" s="121"/>
    </row>
    <row r="222" spans="1:19" ht="15">
      <c r="A222" s="105">
        <v>9</v>
      </c>
      <c r="B222" s="105"/>
      <c r="C222" s="107" t="s">
        <v>428</v>
      </c>
      <c r="D222" s="107" t="s">
        <v>429</v>
      </c>
      <c r="E222" s="120">
        <v>7777190.3599999994</v>
      </c>
      <c r="F222" s="120" t="s">
        <v>251</v>
      </c>
      <c r="G222" s="120">
        <v>7777190.3599999994</v>
      </c>
      <c r="H222" s="120" t="s">
        <v>251</v>
      </c>
      <c r="I222" s="120">
        <v>0</v>
      </c>
      <c r="J222" s="120">
        <v>0</v>
      </c>
      <c r="K222" s="120" t="s">
        <v>251</v>
      </c>
      <c r="L222" s="120" t="s">
        <v>251</v>
      </c>
      <c r="M222" s="120">
        <v>0</v>
      </c>
      <c r="N222" s="120" t="s">
        <v>251</v>
      </c>
      <c r="O222" s="120">
        <v>0</v>
      </c>
      <c r="P222" s="120">
        <v>0</v>
      </c>
      <c r="Q222" s="120">
        <v>0</v>
      </c>
      <c r="R222" s="120"/>
      <c r="S222" s="121"/>
    </row>
    <row r="223" spans="1:19" ht="15">
      <c r="A223" s="105">
        <v>10</v>
      </c>
      <c r="B223" s="129"/>
      <c r="C223" s="107" t="s">
        <v>377</v>
      </c>
      <c r="D223" s="107" t="s">
        <v>419</v>
      </c>
      <c r="E223" s="120">
        <v>58195258.018516392</v>
      </c>
      <c r="F223" s="120" t="s">
        <v>251</v>
      </c>
      <c r="G223" s="120">
        <v>52668179.653685644</v>
      </c>
      <c r="H223" s="120" t="s">
        <v>251</v>
      </c>
      <c r="I223" s="120">
        <v>2681023.9378178362</v>
      </c>
      <c r="J223" s="120">
        <v>2846054.4270129134</v>
      </c>
      <c r="K223" s="120" t="s">
        <v>251</v>
      </c>
      <c r="L223" s="120" t="s">
        <v>251</v>
      </c>
      <c r="M223" s="120">
        <v>4100.7498443081104</v>
      </c>
      <c r="N223" s="120" t="s">
        <v>251</v>
      </c>
      <c r="O223" s="120">
        <v>2841953.6771686054</v>
      </c>
      <c r="P223" s="120">
        <v>905624.88595456514</v>
      </c>
      <c r="Q223" s="120">
        <v>1936328.7912140402</v>
      </c>
      <c r="R223" s="120"/>
      <c r="S223" s="121"/>
    </row>
    <row r="224" spans="1:19" ht="15">
      <c r="A224" s="105">
        <v>11</v>
      </c>
      <c r="B224" s="129">
        <v>397</v>
      </c>
      <c r="C224" s="107" t="s">
        <v>430</v>
      </c>
      <c r="D224" s="107" t="s">
        <v>251</v>
      </c>
      <c r="E224" s="120">
        <v>65972448.378516391</v>
      </c>
      <c r="F224" s="120" t="s">
        <v>251</v>
      </c>
      <c r="G224" s="120">
        <v>60445370.013685644</v>
      </c>
      <c r="H224" s="120" t="s">
        <v>251</v>
      </c>
      <c r="I224" s="120">
        <v>2681023.9378178362</v>
      </c>
      <c r="J224" s="120">
        <v>2846054.4270129134</v>
      </c>
      <c r="K224" s="120" t="s">
        <v>251</v>
      </c>
      <c r="L224" s="120" t="s">
        <v>251</v>
      </c>
      <c r="M224" s="120">
        <v>4100.7498443081104</v>
      </c>
      <c r="N224" s="120" t="s">
        <v>251</v>
      </c>
      <c r="O224" s="120">
        <v>2841953.6771686054</v>
      </c>
      <c r="P224" s="120">
        <v>905624.88595456514</v>
      </c>
      <c r="Q224" s="120">
        <v>1936328.7912140402</v>
      </c>
      <c r="R224" s="120"/>
      <c r="S224" s="121"/>
    </row>
    <row r="225" spans="1:19" ht="15">
      <c r="A225" s="105">
        <v>12</v>
      </c>
      <c r="B225" s="129" t="str">
        <f t="shared" ref="B225" si="11">MID(C225,2,3)</f>
        <v>398</v>
      </c>
      <c r="C225" s="107" t="s">
        <v>431</v>
      </c>
      <c r="D225" s="107" t="s">
        <v>419</v>
      </c>
      <c r="E225" s="120">
        <v>0</v>
      </c>
      <c r="F225" s="120" t="s">
        <v>251</v>
      </c>
      <c r="G225" s="120">
        <v>0</v>
      </c>
      <c r="H225" s="120" t="s">
        <v>251</v>
      </c>
      <c r="I225" s="120">
        <v>0</v>
      </c>
      <c r="J225" s="120">
        <v>0</v>
      </c>
      <c r="K225" s="120" t="s">
        <v>251</v>
      </c>
      <c r="L225" s="120" t="s">
        <v>251</v>
      </c>
      <c r="M225" s="120">
        <v>0</v>
      </c>
      <c r="N225" s="120" t="s">
        <v>251</v>
      </c>
      <c r="O225" s="120">
        <v>0</v>
      </c>
      <c r="P225" s="120">
        <v>0</v>
      </c>
      <c r="Q225" s="120">
        <v>0</v>
      </c>
      <c r="R225" s="120"/>
      <c r="S225" s="121"/>
    </row>
    <row r="226" spans="1:19" ht="15">
      <c r="A226" s="105">
        <v>13</v>
      </c>
      <c r="B226" s="105"/>
      <c r="C226" s="107" t="s">
        <v>432</v>
      </c>
      <c r="D226" s="107" t="s">
        <v>251</v>
      </c>
      <c r="E226" s="120">
        <v>213731936.44334698</v>
      </c>
      <c r="F226" s="120" t="s">
        <v>251</v>
      </c>
      <c r="G226" s="120">
        <v>194171441.99809015</v>
      </c>
      <c r="H226" s="120" t="s">
        <v>251</v>
      </c>
      <c r="I226" s="120">
        <v>9488223.32192358</v>
      </c>
      <c r="J226" s="120">
        <v>10072271.123333247</v>
      </c>
      <c r="K226" s="120" t="s">
        <v>251</v>
      </c>
      <c r="L226" s="120" t="s">
        <v>251</v>
      </c>
      <c r="M226" s="120">
        <v>14512.675460036266</v>
      </c>
      <c r="N226" s="120" t="s">
        <v>251</v>
      </c>
      <c r="O226" s="120">
        <v>10057758.447873211</v>
      </c>
      <c r="P226" s="120">
        <v>3205033.3615530478</v>
      </c>
      <c r="Q226" s="120">
        <v>6852725.0863201628</v>
      </c>
      <c r="R226" s="120"/>
      <c r="S226" s="121"/>
    </row>
    <row r="227" spans="1:19" ht="15">
      <c r="A227" s="105" t="s">
        <v>251</v>
      </c>
      <c r="B227" s="105"/>
      <c r="C227" s="107" t="s">
        <v>251</v>
      </c>
      <c r="D227" s="107" t="s">
        <v>251</v>
      </c>
      <c r="E227" s="120" t="s">
        <v>251</v>
      </c>
      <c r="F227" s="120" t="s">
        <v>251</v>
      </c>
      <c r="G227" s="120" t="s">
        <v>251</v>
      </c>
      <c r="H227" s="120" t="s">
        <v>251</v>
      </c>
      <c r="I227" s="120" t="s">
        <v>251</v>
      </c>
      <c r="J227" s="120" t="s">
        <v>251</v>
      </c>
      <c r="K227" s="120" t="s">
        <v>251</v>
      </c>
      <c r="L227" s="120" t="s">
        <v>251</v>
      </c>
      <c r="M227" s="120" t="s">
        <v>251</v>
      </c>
      <c r="N227" s="120" t="s">
        <v>251</v>
      </c>
      <c r="O227" s="120" t="s">
        <v>251</v>
      </c>
      <c r="P227" s="120" t="s">
        <v>251</v>
      </c>
      <c r="Q227" s="120" t="s">
        <v>251</v>
      </c>
      <c r="R227" s="120"/>
      <c r="S227" s="121"/>
    </row>
    <row r="228" spans="1:19" ht="15">
      <c r="A228" s="105" t="s">
        <v>251</v>
      </c>
      <c r="B228" s="105"/>
      <c r="C228" s="107" t="s">
        <v>433</v>
      </c>
      <c r="D228" s="107" t="s">
        <v>251</v>
      </c>
      <c r="E228" s="120" t="s">
        <v>251</v>
      </c>
      <c r="F228" s="120" t="s">
        <v>251</v>
      </c>
      <c r="G228" s="120" t="s">
        <v>251</v>
      </c>
      <c r="H228" s="120" t="s">
        <v>251</v>
      </c>
      <c r="I228" s="120" t="s">
        <v>251</v>
      </c>
      <c r="J228" s="120" t="s">
        <v>251</v>
      </c>
      <c r="K228" s="120" t="s">
        <v>251</v>
      </c>
      <c r="L228" s="120" t="s">
        <v>251</v>
      </c>
      <c r="M228" s="120" t="s">
        <v>251</v>
      </c>
      <c r="N228" s="120" t="s">
        <v>251</v>
      </c>
      <c r="O228" s="120" t="s">
        <v>251</v>
      </c>
      <c r="P228" s="120" t="s">
        <v>251</v>
      </c>
      <c r="Q228" s="120" t="s">
        <v>251</v>
      </c>
      <c r="R228" s="120"/>
      <c r="S228" s="121"/>
    </row>
    <row r="229" spans="1:19" ht="15">
      <c r="A229" s="105">
        <v>14</v>
      </c>
      <c r="B229" s="105"/>
      <c r="C229" s="107" t="s">
        <v>434</v>
      </c>
      <c r="D229" s="107" t="s">
        <v>304</v>
      </c>
      <c r="E229" s="120">
        <v>309540.84999999998</v>
      </c>
      <c r="F229" s="120" t="s">
        <v>251</v>
      </c>
      <c r="G229" s="120">
        <v>271385.39152250934</v>
      </c>
      <c r="H229" s="120" t="s">
        <v>251</v>
      </c>
      <c r="I229" s="120">
        <v>12427.071061121571</v>
      </c>
      <c r="J229" s="120">
        <v>25728.387416369063</v>
      </c>
      <c r="K229" s="120" t="s">
        <v>251</v>
      </c>
      <c r="L229" s="120" t="s">
        <v>251</v>
      </c>
      <c r="M229" s="120">
        <v>0.87110930064360703</v>
      </c>
      <c r="N229" s="120" t="s">
        <v>251</v>
      </c>
      <c r="O229" s="120">
        <v>25727.516307068421</v>
      </c>
      <c r="P229" s="120">
        <v>7936.5026163037755</v>
      </c>
      <c r="Q229" s="120">
        <v>17791.013690764645</v>
      </c>
      <c r="R229" s="120"/>
      <c r="S229" s="121"/>
    </row>
    <row r="230" spans="1:19" ht="15">
      <c r="A230" s="105">
        <v>15</v>
      </c>
      <c r="B230" s="105"/>
      <c r="C230" s="107" t="s">
        <v>435</v>
      </c>
      <c r="D230" s="107" t="s">
        <v>341</v>
      </c>
      <c r="E230" s="120">
        <v>0</v>
      </c>
      <c r="F230" s="120" t="s">
        <v>251</v>
      </c>
      <c r="G230" s="120">
        <v>0</v>
      </c>
      <c r="H230" s="120" t="s">
        <v>251</v>
      </c>
      <c r="I230" s="120">
        <v>0</v>
      </c>
      <c r="J230" s="120">
        <v>0</v>
      </c>
      <c r="K230" s="120" t="s">
        <v>251</v>
      </c>
      <c r="L230" s="120" t="s">
        <v>251</v>
      </c>
      <c r="M230" s="120">
        <v>0</v>
      </c>
      <c r="N230" s="120" t="s">
        <v>251</v>
      </c>
      <c r="O230" s="120">
        <v>0</v>
      </c>
      <c r="P230" s="120">
        <v>0</v>
      </c>
      <c r="Q230" s="120">
        <v>0</v>
      </c>
      <c r="R230" s="120"/>
      <c r="S230" s="121"/>
    </row>
    <row r="231" spans="1:19" ht="15">
      <c r="A231" s="105">
        <v>16</v>
      </c>
      <c r="B231" s="105"/>
      <c r="C231" s="107" t="s">
        <v>436</v>
      </c>
      <c r="D231" s="107" t="s">
        <v>2233</v>
      </c>
      <c r="E231" s="120">
        <v>1471422.5899999999</v>
      </c>
      <c r="F231" s="120" t="s">
        <v>251</v>
      </c>
      <c r="G231" s="120">
        <v>1147334.75</v>
      </c>
      <c r="H231" s="120" t="s">
        <v>251</v>
      </c>
      <c r="I231" s="120">
        <v>324087.83999999997</v>
      </c>
      <c r="J231" s="120">
        <v>0</v>
      </c>
      <c r="K231" s="120" t="s">
        <v>251</v>
      </c>
      <c r="L231" s="120" t="s">
        <v>251</v>
      </c>
      <c r="M231" s="120">
        <v>0</v>
      </c>
      <c r="N231" s="120" t="s">
        <v>251</v>
      </c>
      <c r="O231" s="120">
        <v>0</v>
      </c>
      <c r="P231" s="120">
        <v>0</v>
      </c>
      <c r="Q231" s="120">
        <v>0</v>
      </c>
      <c r="R231" s="120"/>
      <c r="S231" s="121"/>
    </row>
    <row r="232" spans="1:19" ht="15">
      <c r="A232" s="105">
        <v>17</v>
      </c>
      <c r="B232" s="105"/>
      <c r="C232" s="107" t="s">
        <v>437</v>
      </c>
      <c r="D232" s="107" t="s">
        <v>419</v>
      </c>
      <c r="E232" s="120">
        <v>131956.31</v>
      </c>
      <c r="F232" s="120" t="s">
        <v>251</v>
      </c>
      <c r="G232" s="120">
        <v>119423.79633931923</v>
      </c>
      <c r="H232" s="120" t="s">
        <v>251</v>
      </c>
      <c r="I232" s="120">
        <v>6079.1555515321725</v>
      </c>
      <c r="J232" s="120">
        <v>6453.3581091486094</v>
      </c>
      <c r="K232" s="120" t="s">
        <v>251</v>
      </c>
      <c r="L232" s="120" t="s">
        <v>251</v>
      </c>
      <c r="M232" s="120">
        <v>9.2983489739971734</v>
      </c>
      <c r="N232" s="120" t="s">
        <v>251</v>
      </c>
      <c r="O232" s="120">
        <v>6444.0597601746122</v>
      </c>
      <c r="P232" s="120">
        <v>2053.4820578802514</v>
      </c>
      <c r="Q232" s="120">
        <v>4390.5777022943603</v>
      </c>
      <c r="R232" s="120"/>
      <c r="S232" s="121"/>
    </row>
    <row r="233" spans="1:19" ht="15">
      <c r="A233" s="105">
        <v>18</v>
      </c>
      <c r="B233" s="105"/>
      <c r="C233" s="107" t="s">
        <v>438</v>
      </c>
      <c r="D233" s="107" t="s">
        <v>251</v>
      </c>
      <c r="E233" s="120">
        <v>1912919.75</v>
      </c>
      <c r="F233" s="120" t="s">
        <v>251</v>
      </c>
      <c r="G233" s="120">
        <v>1538143.9378618286</v>
      </c>
      <c r="H233" s="120" t="s">
        <v>251</v>
      </c>
      <c r="I233" s="120">
        <v>342594.06661265373</v>
      </c>
      <c r="J233" s="120">
        <v>32181.745525517672</v>
      </c>
      <c r="K233" s="120" t="s">
        <v>251</v>
      </c>
      <c r="L233" s="120" t="s">
        <v>251</v>
      </c>
      <c r="M233" s="120">
        <v>10.16945827464078</v>
      </c>
      <c r="N233" s="120" t="s">
        <v>251</v>
      </c>
      <c r="O233" s="120">
        <v>32171.57606724303</v>
      </c>
      <c r="P233" s="120">
        <v>9989.9846741840265</v>
      </c>
      <c r="Q233" s="120">
        <v>22181.591393059003</v>
      </c>
      <c r="R233" s="120"/>
      <c r="S233" s="121"/>
    </row>
    <row r="234" spans="1:19" ht="15">
      <c r="A234" s="105" t="s">
        <v>251</v>
      </c>
      <c r="B234" s="105"/>
      <c r="C234" s="107" t="s">
        <v>251</v>
      </c>
      <c r="D234" s="107" t="s">
        <v>251</v>
      </c>
      <c r="E234" s="120" t="s">
        <v>251</v>
      </c>
      <c r="F234" s="120" t="s">
        <v>251</v>
      </c>
      <c r="G234" s="120" t="s">
        <v>251</v>
      </c>
      <c r="H234" s="120" t="s">
        <v>251</v>
      </c>
      <c r="I234" s="120" t="s">
        <v>251</v>
      </c>
      <c r="J234" s="120" t="s">
        <v>251</v>
      </c>
      <c r="K234" s="120" t="s">
        <v>251</v>
      </c>
      <c r="L234" s="120" t="s">
        <v>251</v>
      </c>
      <c r="M234" s="120" t="s">
        <v>251</v>
      </c>
      <c r="N234" s="120" t="s">
        <v>251</v>
      </c>
      <c r="O234" s="120" t="s">
        <v>251</v>
      </c>
      <c r="P234" s="120" t="s">
        <v>251</v>
      </c>
      <c r="Q234" s="120" t="s">
        <v>251</v>
      </c>
      <c r="R234" s="120"/>
      <c r="S234" s="121"/>
    </row>
    <row r="235" spans="1:19" ht="15">
      <c r="A235" s="105">
        <v>19</v>
      </c>
      <c r="B235" s="105"/>
      <c r="C235" s="107" t="s">
        <v>439</v>
      </c>
      <c r="D235" s="107" t="s">
        <v>251</v>
      </c>
      <c r="E235" s="120">
        <v>9776298860.8313618</v>
      </c>
      <c r="F235" s="120" t="s">
        <v>251</v>
      </c>
      <c r="G235" s="120">
        <v>8702727107.7162933</v>
      </c>
      <c r="H235" s="120" t="s">
        <v>251</v>
      </c>
      <c r="I235" s="120">
        <v>477985058.8916316</v>
      </c>
      <c r="J235" s="120">
        <v>595586694.22343576</v>
      </c>
      <c r="K235" s="120" t="s">
        <v>251</v>
      </c>
      <c r="L235" s="120" t="s">
        <v>251</v>
      </c>
      <c r="M235" s="120">
        <v>691958.7057835079</v>
      </c>
      <c r="N235" s="120" t="s">
        <v>251</v>
      </c>
      <c r="O235" s="120">
        <v>594894735.51765227</v>
      </c>
      <c r="P235" s="120">
        <v>186111863.43949777</v>
      </c>
      <c r="Q235" s="120">
        <v>408782872.07815444</v>
      </c>
      <c r="R235" s="120"/>
      <c r="S235" s="121"/>
    </row>
    <row r="236" spans="1:19" ht="15">
      <c r="A236" s="105" t="s">
        <v>251</v>
      </c>
      <c r="B236" s="105"/>
      <c r="C236" s="107" t="s">
        <v>251</v>
      </c>
      <c r="D236" s="107" t="s">
        <v>251</v>
      </c>
      <c r="E236" s="120" t="s">
        <v>251</v>
      </c>
      <c r="F236" s="120" t="s">
        <v>251</v>
      </c>
      <c r="G236" s="120" t="s">
        <v>251</v>
      </c>
      <c r="H236" s="120" t="s">
        <v>251</v>
      </c>
      <c r="I236" s="120" t="s">
        <v>251</v>
      </c>
      <c r="J236" s="120" t="s">
        <v>251</v>
      </c>
      <c r="K236" s="120" t="s">
        <v>251</v>
      </c>
      <c r="L236" s="120" t="s">
        <v>251</v>
      </c>
      <c r="M236" s="120" t="s">
        <v>251</v>
      </c>
      <c r="N236" s="120" t="s">
        <v>251</v>
      </c>
      <c r="O236" s="120" t="s">
        <v>251</v>
      </c>
      <c r="P236" s="120" t="s">
        <v>251</v>
      </c>
      <c r="Q236" s="120" t="s">
        <v>251</v>
      </c>
      <c r="R236" s="120"/>
      <c r="S236" s="121"/>
    </row>
    <row r="237" spans="1:19" ht="15">
      <c r="A237" s="105" t="s">
        <v>251</v>
      </c>
      <c r="B237" s="105"/>
      <c r="C237" s="107" t="s">
        <v>337</v>
      </c>
      <c r="D237" s="107" t="s">
        <v>251</v>
      </c>
      <c r="E237" s="120" t="s">
        <v>251</v>
      </c>
      <c r="F237" s="120" t="s">
        <v>251</v>
      </c>
      <c r="G237" s="120" t="s">
        <v>251</v>
      </c>
      <c r="H237" s="120" t="s">
        <v>251</v>
      </c>
      <c r="I237" s="120" t="s">
        <v>251</v>
      </c>
      <c r="J237" s="120" t="s">
        <v>251</v>
      </c>
      <c r="K237" s="120" t="s">
        <v>251</v>
      </c>
      <c r="L237" s="120" t="s">
        <v>251</v>
      </c>
      <c r="M237" s="120" t="s">
        <v>251</v>
      </c>
      <c r="N237" s="120" t="s">
        <v>251</v>
      </c>
      <c r="O237" s="120" t="s">
        <v>251</v>
      </c>
      <c r="P237" s="120" t="s">
        <v>251</v>
      </c>
      <c r="Q237" s="120" t="s">
        <v>251</v>
      </c>
      <c r="R237" s="120"/>
      <c r="S237" s="121"/>
    </row>
    <row r="238" spans="1:19" ht="15">
      <c r="A238" s="105" t="s">
        <v>251</v>
      </c>
      <c r="B238" s="105"/>
      <c r="C238" s="107" t="s">
        <v>251</v>
      </c>
      <c r="D238" s="107" t="s">
        <v>251</v>
      </c>
      <c r="E238" s="120" t="s">
        <v>251</v>
      </c>
      <c r="F238" s="120" t="s">
        <v>251</v>
      </c>
      <c r="G238" s="120" t="s">
        <v>251</v>
      </c>
      <c r="H238" s="120" t="s">
        <v>251</v>
      </c>
      <c r="I238" s="120" t="s">
        <v>251</v>
      </c>
      <c r="J238" s="120" t="s">
        <v>251</v>
      </c>
      <c r="K238" s="120" t="s">
        <v>251</v>
      </c>
      <c r="L238" s="120" t="s">
        <v>251</v>
      </c>
      <c r="M238" s="120" t="s">
        <v>251</v>
      </c>
      <c r="N238" s="120" t="s">
        <v>251</v>
      </c>
      <c r="O238" s="120" t="s">
        <v>251</v>
      </c>
      <c r="P238" s="120" t="s">
        <v>251</v>
      </c>
      <c r="Q238" s="120" t="s">
        <v>251</v>
      </c>
      <c r="R238" s="120"/>
      <c r="S238" s="121"/>
    </row>
    <row r="239" spans="1:19" ht="15">
      <c r="A239" s="105" t="s">
        <v>251</v>
      </c>
      <c r="B239" s="105"/>
      <c r="C239" s="107" t="s">
        <v>440</v>
      </c>
      <c r="D239" s="107" t="s">
        <v>251</v>
      </c>
      <c r="E239" s="120" t="s">
        <v>251</v>
      </c>
      <c r="F239" s="120" t="s">
        <v>251</v>
      </c>
      <c r="G239" s="120" t="s">
        <v>251</v>
      </c>
      <c r="H239" s="120" t="s">
        <v>251</v>
      </c>
      <c r="I239" s="120" t="s">
        <v>251</v>
      </c>
      <c r="J239" s="120" t="s">
        <v>251</v>
      </c>
      <c r="K239" s="120" t="s">
        <v>251</v>
      </c>
      <c r="L239" s="120" t="s">
        <v>251</v>
      </c>
      <c r="M239" s="120" t="s">
        <v>251</v>
      </c>
      <c r="N239" s="120" t="s">
        <v>251</v>
      </c>
      <c r="O239" s="120" t="s">
        <v>251</v>
      </c>
      <c r="P239" s="120" t="s">
        <v>251</v>
      </c>
      <c r="Q239" s="120" t="s">
        <v>251</v>
      </c>
      <c r="R239" s="120"/>
      <c r="S239" s="121"/>
    </row>
    <row r="240" spans="1:19" ht="15">
      <c r="A240" s="105" t="s">
        <v>251</v>
      </c>
      <c r="B240" s="105"/>
      <c r="C240" s="107" t="s">
        <v>251</v>
      </c>
      <c r="D240" s="107" t="s">
        <v>251</v>
      </c>
      <c r="E240" s="120" t="s">
        <v>251</v>
      </c>
      <c r="F240" s="120" t="s">
        <v>251</v>
      </c>
      <c r="G240" s="120" t="s">
        <v>251</v>
      </c>
      <c r="H240" s="120" t="s">
        <v>251</v>
      </c>
      <c r="I240" s="120" t="s">
        <v>251</v>
      </c>
      <c r="J240" s="120" t="s">
        <v>251</v>
      </c>
      <c r="K240" s="120" t="s">
        <v>251</v>
      </c>
      <c r="L240" s="120" t="s">
        <v>251</v>
      </c>
      <c r="M240" s="120" t="s">
        <v>251</v>
      </c>
      <c r="N240" s="120" t="s">
        <v>251</v>
      </c>
      <c r="O240" s="120" t="s">
        <v>251</v>
      </c>
      <c r="P240" s="120" t="s">
        <v>251</v>
      </c>
      <c r="Q240" s="120" t="s">
        <v>251</v>
      </c>
      <c r="R240" s="120"/>
      <c r="S240" s="121"/>
    </row>
    <row r="241" spans="1:19" ht="15">
      <c r="A241" s="105" t="s">
        <v>251</v>
      </c>
      <c r="B241" s="105"/>
      <c r="C241" s="107" t="s">
        <v>441</v>
      </c>
      <c r="D241" s="107" t="s">
        <v>251</v>
      </c>
      <c r="E241" s="120" t="s">
        <v>251</v>
      </c>
      <c r="F241" s="120" t="s">
        <v>251</v>
      </c>
      <c r="G241" s="120" t="s">
        <v>251</v>
      </c>
      <c r="H241" s="120" t="s">
        <v>251</v>
      </c>
      <c r="I241" s="120" t="s">
        <v>251</v>
      </c>
      <c r="J241" s="120" t="s">
        <v>251</v>
      </c>
      <c r="K241" s="120" t="s">
        <v>251</v>
      </c>
      <c r="L241" s="120" t="s">
        <v>251</v>
      </c>
      <c r="M241" s="120" t="s">
        <v>251</v>
      </c>
      <c r="N241" s="120" t="s">
        <v>251</v>
      </c>
      <c r="O241" s="120" t="s">
        <v>251</v>
      </c>
      <c r="P241" s="120" t="s">
        <v>251</v>
      </c>
      <c r="Q241" s="120" t="s">
        <v>251</v>
      </c>
      <c r="R241" s="120"/>
      <c r="S241" s="121"/>
    </row>
    <row r="242" spans="1:19" ht="15">
      <c r="A242" s="105" t="s">
        <v>251</v>
      </c>
      <c r="B242" s="105"/>
      <c r="C242" s="107" t="s">
        <v>442</v>
      </c>
      <c r="D242" s="107" t="s">
        <v>251</v>
      </c>
      <c r="E242" s="120" t="s">
        <v>251</v>
      </c>
      <c r="F242" s="120" t="s">
        <v>251</v>
      </c>
      <c r="G242" s="120" t="s">
        <v>251</v>
      </c>
      <c r="H242" s="120" t="s">
        <v>251</v>
      </c>
      <c r="I242" s="120" t="s">
        <v>251</v>
      </c>
      <c r="J242" s="120" t="s">
        <v>251</v>
      </c>
      <c r="K242" s="120" t="s">
        <v>251</v>
      </c>
      <c r="L242" s="120" t="s">
        <v>251</v>
      </c>
      <c r="M242" s="120" t="s">
        <v>251</v>
      </c>
      <c r="N242" s="120" t="s">
        <v>251</v>
      </c>
      <c r="O242" s="120" t="s">
        <v>251</v>
      </c>
      <c r="P242" s="120" t="s">
        <v>251</v>
      </c>
      <c r="Q242" s="120" t="s">
        <v>251</v>
      </c>
      <c r="R242" s="120"/>
      <c r="S242" s="121"/>
    </row>
    <row r="243" spans="1:19" ht="15">
      <c r="A243" s="105">
        <v>1</v>
      </c>
      <c r="B243" s="105"/>
      <c r="C243" s="107" t="s">
        <v>443</v>
      </c>
      <c r="D243" s="107" t="s">
        <v>444</v>
      </c>
      <c r="E243" s="120">
        <v>1876126900.9488223</v>
      </c>
      <c r="F243" s="120" t="s">
        <v>251</v>
      </c>
      <c r="G243" s="120">
        <v>1644866690.6481271</v>
      </c>
      <c r="H243" s="120" t="s">
        <v>251</v>
      </c>
      <c r="I243" s="120">
        <v>75320470.037388608</v>
      </c>
      <c r="J243" s="120">
        <v>155939740.26330665</v>
      </c>
      <c r="K243" s="120" t="s">
        <v>251</v>
      </c>
      <c r="L243" s="120" t="s">
        <v>251</v>
      </c>
      <c r="M243" s="120">
        <v>5279.7929339671537</v>
      </c>
      <c r="N243" s="120" t="s">
        <v>251</v>
      </c>
      <c r="O243" s="120">
        <v>155934460.47037268</v>
      </c>
      <c r="P243" s="120">
        <v>48103137.462787934</v>
      </c>
      <c r="Q243" s="120">
        <v>107831323.00758475</v>
      </c>
      <c r="R243" s="120"/>
      <c r="S243" s="121"/>
    </row>
    <row r="244" spans="1:19" ht="15">
      <c r="A244" s="105">
        <v>2</v>
      </c>
      <c r="B244" s="105"/>
      <c r="C244" s="107" t="s">
        <v>445</v>
      </c>
      <c r="D244" s="107" t="s">
        <v>312</v>
      </c>
      <c r="E244" s="120">
        <v>17686323.153333403</v>
      </c>
      <c r="F244" s="120" t="s">
        <v>251</v>
      </c>
      <c r="G244" s="120">
        <v>0</v>
      </c>
      <c r="H244" s="120" t="s">
        <v>251</v>
      </c>
      <c r="I244" s="120">
        <v>5760491.9826672059</v>
      </c>
      <c r="J244" s="120">
        <v>11925831.170666195</v>
      </c>
      <c r="K244" s="120" t="s">
        <v>251</v>
      </c>
      <c r="L244" s="120" t="s">
        <v>251</v>
      </c>
      <c r="M244" s="120">
        <v>0</v>
      </c>
      <c r="N244" s="120" t="s">
        <v>251</v>
      </c>
      <c r="O244" s="120">
        <v>11925831.170666195</v>
      </c>
      <c r="P244" s="120">
        <v>3678916.7348262547</v>
      </c>
      <c r="Q244" s="120">
        <v>8246914.4358399399</v>
      </c>
      <c r="R244" s="120"/>
      <c r="S244" s="121"/>
    </row>
    <row r="245" spans="1:19" ht="15">
      <c r="A245" s="105">
        <v>3</v>
      </c>
      <c r="B245" s="105"/>
      <c r="C245" s="107" t="s">
        <v>446</v>
      </c>
      <c r="D245" s="107" t="s">
        <v>314</v>
      </c>
      <c r="E245" s="120">
        <v>6835395.0066666696</v>
      </c>
      <c r="F245" s="120" t="s">
        <v>251</v>
      </c>
      <c r="G245" s="120">
        <v>0</v>
      </c>
      <c r="H245" s="120" t="s">
        <v>251</v>
      </c>
      <c r="I245" s="120">
        <v>0</v>
      </c>
      <c r="J245" s="120">
        <v>6835395.0066666696</v>
      </c>
      <c r="K245" s="120" t="s">
        <v>251</v>
      </c>
      <c r="L245" s="120" t="s">
        <v>251</v>
      </c>
      <c r="M245" s="120">
        <v>0</v>
      </c>
      <c r="N245" s="120" t="s">
        <v>251</v>
      </c>
      <c r="O245" s="120">
        <v>6835395.0066666696</v>
      </c>
      <c r="P245" s="120">
        <v>2108603.477552759</v>
      </c>
      <c r="Q245" s="120">
        <v>4726791.5291139111</v>
      </c>
      <c r="R245" s="120"/>
      <c r="S245" s="121"/>
    </row>
    <row r="246" spans="1:19" ht="15">
      <c r="A246" s="105">
        <v>4</v>
      </c>
      <c r="B246" s="105"/>
      <c r="C246" s="107" t="s">
        <v>447</v>
      </c>
      <c r="D246" s="107" t="s">
        <v>251</v>
      </c>
      <c r="E246" s="120">
        <v>1900648619.1088223</v>
      </c>
      <c r="F246" s="120" t="s">
        <v>251</v>
      </c>
      <c r="G246" s="120">
        <v>1644866690.6481271</v>
      </c>
      <c r="H246" s="120" t="s">
        <v>251</v>
      </c>
      <c r="I246" s="120">
        <v>81080962.020055816</v>
      </c>
      <c r="J246" s="120">
        <v>174700966.4406395</v>
      </c>
      <c r="K246" s="120" t="s">
        <v>251</v>
      </c>
      <c r="L246" s="120" t="s">
        <v>251</v>
      </c>
      <c r="M246" s="120">
        <v>5279.7929339671537</v>
      </c>
      <c r="N246" s="120" t="s">
        <v>251</v>
      </c>
      <c r="O246" s="120">
        <v>174695686.64770553</v>
      </c>
      <c r="P246" s="120">
        <v>53890657.675166942</v>
      </c>
      <c r="Q246" s="120">
        <v>120805028.97253859</v>
      </c>
      <c r="R246" s="120"/>
      <c r="S246" s="121"/>
    </row>
    <row r="247" spans="1:19" ht="15">
      <c r="A247" s="105" t="s">
        <v>251</v>
      </c>
      <c r="B247" s="105"/>
      <c r="C247" s="107" t="s">
        <v>251</v>
      </c>
      <c r="D247" s="107" t="s">
        <v>251</v>
      </c>
      <c r="E247" s="120" t="s">
        <v>251</v>
      </c>
      <c r="F247" s="120" t="s">
        <v>251</v>
      </c>
      <c r="G247" s="120" t="s">
        <v>251</v>
      </c>
      <c r="H247" s="120" t="s">
        <v>251</v>
      </c>
      <c r="I247" s="120" t="s">
        <v>251</v>
      </c>
      <c r="J247" s="120" t="s">
        <v>251</v>
      </c>
      <c r="K247" s="120" t="s">
        <v>251</v>
      </c>
      <c r="L247" s="120" t="s">
        <v>251</v>
      </c>
      <c r="M247" s="120" t="s">
        <v>251</v>
      </c>
      <c r="N247" s="120" t="s">
        <v>251</v>
      </c>
      <c r="O247" s="120" t="s">
        <v>251</v>
      </c>
      <c r="P247" s="120" t="s">
        <v>251</v>
      </c>
      <c r="Q247" s="120" t="s">
        <v>251</v>
      </c>
      <c r="R247" s="120"/>
      <c r="S247" s="121"/>
    </row>
    <row r="248" spans="1:19" ht="15">
      <c r="A248" s="105" t="s">
        <v>251</v>
      </c>
      <c r="B248" s="105"/>
      <c r="C248" s="107" t="s">
        <v>448</v>
      </c>
      <c r="D248" s="107" t="s">
        <v>251</v>
      </c>
      <c r="E248" s="120" t="s">
        <v>251</v>
      </c>
      <c r="F248" s="120" t="s">
        <v>251</v>
      </c>
      <c r="G248" s="120" t="s">
        <v>251</v>
      </c>
      <c r="H248" s="120" t="s">
        <v>251</v>
      </c>
      <c r="I248" s="120" t="s">
        <v>251</v>
      </c>
      <c r="J248" s="120" t="s">
        <v>251</v>
      </c>
      <c r="K248" s="120" t="s">
        <v>251</v>
      </c>
      <c r="L248" s="120" t="s">
        <v>251</v>
      </c>
      <c r="M248" s="120" t="s">
        <v>251</v>
      </c>
      <c r="N248" s="120" t="s">
        <v>251</v>
      </c>
      <c r="O248" s="120" t="s">
        <v>251</v>
      </c>
      <c r="P248" s="120" t="s">
        <v>251</v>
      </c>
      <c r="Q248" s="120" t="s">
        <v>251</v>
      </c>
      <c r="R248" s="120"/>
      <c r="S248" s="121"/>
    </row>
    <row r="249" spans="1:19" ht="15">
      <c r="A249" s="105">
        <v>5</v>
      </c>
      <c r="B249" s="105"/>
      <c r="C249" s="107" t="s">
        <v>443</v>
      </c>
      <c r="D249" s="107" t="s">
        <v>449</v>
      </c>
      <c r="E249" s="120">
        <v>14172702.729999976</v>
      </c>
      <c r="F249" s="120" t="s">
        <v>251</v>
      </c>
      <c r="G249" s="120">
        <v>12425708.850102276</v>
      </c>
      <c r="H249" s="120" t="s">
        <v>251</v>
      </c>
      <c r="I249" s="120">
        <v>568988.50007635949</v>
      </c>
      <c r="J249" s="120">
        <v>1178005.3798213413</v>
      </c>
      <c r="K249" s="120" t="s">
        <v>251</v>
      </c>
      <c r="L249" s="120" t="s">
        <v>251</v>
      </c>
      <c r="M249" s="120">
        <v>39.884794408750956</v>
      </c>
      <c r="N249" s="120" t="s">
        <v>251</v>
      </c>
      <c r="O249" s="120">
        <v>1177965.4950269326</v>
      </c>
      <c r="P249" s="120">
        <v>363382.38489924837</v>
      </c>
      <c r="Q249" s="120">
        <v>814583.11012768431</v>
      </c>
      <c r="R249" s="120"/>
      <c r="S249" s="121"/>
    </row>
    <row r="250" spans="1:19" ht="15">
      <c r="A250" s="105">
        <v>6</v>
      </c>
      <c r="B250" s="105"/>
      <c r="C250" s="107" t="s">
        <v>445</v>
      </c>
      <c r="D250" s="107" t="s">
        <v>312</v>
      </c>
      <c r="E250" s="120">
        <v>3393.50000000001</v>
      </c>
      <c r="F250" s="120" t="s">
        <v>251</v>
      </c>
      <c r="G250" s="120">
        <v>0</v>
      </c>
      <c r="H250" s="120" t="s">
        <v>251</v>
      </c>
      <c r="I250" s="120">
        <v>1105.2737968036563</v>
      </c>
      <c r="J250" s="120">
        <v>2288.2262031963537</v>
      </c>
      <c r="K250" s="120" t="s">
        <v>251</v>
      </c>
      <c r="L250" s="120" t="s">
        <v>251</v>
      </c>
      <c r="M250" s="120">
        <v>0</v>
      </c>
      <c r="N250" s="120" t="s">
        <v>251</v>
      </c>
      <c r="O250" s="120">
        <v>2288.2262031963537</v>
      </c>
      <c r="P250" s="120">
        <v>705.87899086758205</v>
      </c>
      <c r="Q250" s="120">
        <v>1582.3472123287718</v>
      </c>
      <c r="R250" s="120"/>
      <c r="S250" s="121"/>
    </row>
    <row r="251" spans="1:19" ht="15">
      <c r="A251" s="105">
        <v>7</v>
      </c>
      <c r="B251" s="105"/>
      <c r="C251" s="107" t="s">
        <v>446</v>
      </c>
      <c r="D251" s="107" t="s">
        <v>314</v>
      </c>
      <c r="E251" s="120">
        <v>18771</v>
      </c>
      <c r="F251" s="120" t="s">
        <v>251</v>
      </c>
      <c r="G251" s="120">
        <v>0</v>
      </c>
      <c r="H251" s="120" t="s">
        <v>251</v>
      </c>
      <c r="I251" s="120">
        <v>0</v>
      </c>
      <c r="J251" s="120">
        <v>18771</v>
      </c>
      <c r="K251" s="120" t="s">
        <v>251</v>
      </c>
      <c r="L251" s="120" t="s">
        <v>251</v>
      </c>
      <c r="M251" s="120">
        <v>0</v>
      </c>
      <c r="N251" s="120" t="s">
        <v>251</v>
      </c>
      <c r="O251" s="120">
        <v>18771</v>
      </c>
      <c r="P251" s="120">
        <v>5790.5352709739891</v>
      </c>
      <c r="Q251" s="120">
        <v>12980.464729026009</v>
      </c>
      <c r="R251" s="120"/>
      <c r="S251" s="121"/>
    </row>
    <row r="252" spans="1:19" ht="15">
      <c r="A252" s="105">
        <v>8</v>
      </c>
      <c r="B252" s="105"/>
      <c r="C252" s="107" t="s">
        <v>450</v>
      </c>
      <c r="D252" s="107" t="s">
        <v>251</v>
      </c>
      <c r="E252" s="120">
        <v>14194867.229999976</v>
      </c>
      <c r="F252" s="120" t="s">
        <v>251</v>
      </c>
      <c r="G252" s="120">
        <v>12425708.850102276</v>
      </c>
      <c r="H252" s="120" t="s">
        <v>251</v>
      </c>
      <c r="I252" s="120">
        <v>570093.77387316315</v>
      </c>
      <c r="J252" s="120">
        <v>1199064.6060245377</v>
      </c>
      <c r="K252" s="120" t="s">
        <v>251</v>
      </c>
      <c r="L252" s="120" t="s">
        <v>251</v>
      </c>
      <c r="M252" s="120">
        <v>39.884794408750956</v>
      </c>
      <c r="N252" s="120" t="s">
        <v>251</v>
      </c>
      <c r="O252" s="120">
        <v>1199024.721230129</v>
      </c>
      <c r="P252" s="120">
        <v>369878.79916108993</v>
      </c>
      <c r="Q252" s="120">
        <v>829145.92206903908</v>
      </c>
      <c r="R252" s="120"/>
      <c r="S252" s="121"/>
    </row>
    <row r="253" spans="1:19" ht="15">
      <c r="A253" s="105" t="s">
        <v>251</v>
      </c>
      <c r="B253" s="105"/>
      <c r="C253" s="107" t="s">
        <v>251</v>
      </c>
      <c r="D253" s="107" t="s">
        <v>251</v>
      </c>
      <c r="E253" s="120" t="s">
        <v>251</v>
      </c>
      <c r="F253" s="120" t="s">
        <v>251</v>
      </c>
      <c r="G253" s="120" t="s">
        <v>251</v>
      </c>
      <c r="H253" s="120" t="s">
        <v>251</v>
      </c>
      <c r="I253" s="120" t="s">
        <v>251</v>
      </c>
      <c r="J253" s="120" t="s">
        <v>251</v>
      </c>
      <c r="K253" s="120" t="s">
        <v>251</v>
      </c>
      <c r="L253" s="120" t="s">
        <v>251</v>
      </c>
      <c r="M253" s="120" t="s">
        <v>251</v>
      </c>
      <c r="N253" s="120" t="s">
        <v>251</v>
      </c>
      <c r="O253" s="120" t="s">
        <v>251</v>
      </c>
      <c r="P253" s="120" t="s">
        <v>251</v>
      </c>
      <c r="Q253" s="120" t="s">
        <v>251</v>
      </c>
      <c r="R253" s="120"/>
      <c r="S253" s="121"/>
    </row>
    <row r="254" spans="1:19" ht="15">
      <c r="A254" s="105" t="s">
        <v>251</v>
      </c>
      <c r="B254" s="105"/>
      <c r="C254" s="107" t="s">
        <v>451</v>
      </c>
      <c r="D254" s="107" t="s">
        <v>251</v>
      </c>
      <c r="E254" s="120" t="s">
        <v>251</v>
      </c>
      <c r="F254" s="120" t="s">
        <v>251</v>
      </c>
      <c r="G254" s="120" t="s">
        <v>251</v>
      </c>
      <c r="H254" s="120" t="s">
        <v>251</v>
      </c>
      <c r="I254" s="120" t="s">
        <v>251</v>
      </c>
      <c r="J254" s="120" t="s">
        <v>251</v>
      </c>
      <c r="K254" s="120" t="s">
        <v>251</v>
      </c>
      <c r="L254" s="120" t="s">
        <v>251</v>
      </c>
      <c r="M254" s="120" t="s">
        <v>251</v>
      </c>
      <c r="N254" s="120" t="s">
        <v>251</v>
      </c>
      <c r="O254" s="120" t="s">
        <v>251</v>
      </c>
      <c r="P254" s="120" t="s">
        <v>251</v>
      </c>
      <c r="Q254" s="120" t="s">
        <v>251</v>
      </c>
      <c r="R254" s="120"/>
      <c r="S254" s="121"/>
    </row>
    <row r="255" spans="1:19" ht="15">
      <c r="A255" s="105">
        <v>9</v>
      </c>
      <c r="B255" s="105"/>
      <c r="C255" s="107" t="s">
        <v>443</v>
      </c>
      <c r="D255" s="107" t="s">
        <v>452</v>
      </c>
      <c r="E255" s="120">
        <v>345982025.9105128</v>
      </c>
      <c r="F255" s="120" t="s">
        <v>251</v>
      </c>
      <c r="G255" s="120">
        <v>303334656.99753523</v>
      </c>
      <c r="H255" s="120" t="s">
        <v>251</v>
      </c>
      <c r="I255" s="120">
        <v>13890067.245924883</v>
      </c>
      <c r="J255" s="120">
        <v>28757301.667052712</v>
      </c>
      <c r="K255" s="120" t="s">
        <v>251</v>
      </c>
      <c r="L255" s="120" t="s">
        <v>251</v>
      </c>
      <c r="M255" s="120">
        <v>973.66199203163387</v>
      </c>
      <c r="N255" s="120" t="s">
        <v>251</v>
      </c>
      <c r="O255" s="120">
        <v>28756328.00506068</v>
      </c>
      <c r="P255" s="120">
        <v>8870839.6770018097</v>
      </c>
      <c r="Q255" s="120">
        <v>19885488.328058869</v>
      </c>
      <c r="R255" s="120"/>
      <c r="S255" s="121"/>
    </row>
    <row r="256" spans="1:19" ht="15">
      <c r="A256" s="105">
        <v>10</v>
      </c>
      <c r="B256" s="105"/>
      <c r="C256" s="107" t="s">
        <v>445</v>
      </c>
      <c r="D256" s="107" t="s">
        <v>312</v>
      </c>
      <c r="E256" s="120">
        <v>1763.8233333333301</v>
      </c>
      <c r="F256" s="120" t="s">
        <v>251</v>
      </c>
      <c r="G256" s="120">
        <v>0</v>
      </c>
      <c r="H256" s="120" t="s">
        <v>251</v>
      </c>
      <c r="I256" s="120">
        <v>574.48289745814202</v>
      </c>
      <c r="J256" s="120">
        <v>1189.3404358751879</v>
      </c>
      <c r="K256" s="120" t="s">
        <v>251</v>
      </c>
      <c r="L256" s="120" t="s">
        <v>251</v>
      </c>
      <c r="M256" s="120">
        <v>0</v>
      </c>
      <c r="N256" s="120" t="s">
        <v>251</v>
      </c>
      <c r="O256" s="120">
        <v>1189.3404358751879</v>
      </c>
      <c r="P256" s="120">
        <v>366.89136130897953</v>
      </c>
      <c r="Q256" s="120">
        <v>822.44907456620842</v>
      </c>
      <c r="R256" s="120"/>
      <c r="S256" s="121"/>
    </row>
    <row r="257" spans="1:19" ht="15">
      <c r="A257" s="105">
        <v>11</v>
      </c>
      <c r="B257" s="105"/>
      <c r="C257" s="107" t="s">
        <v>446</v>
      </c>
      <c r="D257" s="107" t="s">
        <v>314</v>
      </c>
      <c r="E257" s="120">
        <v>1715044.3499999996</v>
      </c>
      <c r="F257" s="120" t="s">
        <v>251</v>
      </c>
      <c r="G257" s="120">
        <v>0</v>
      </c>
      <c r="H257" s="120" t="s">
        <v>251</v>
      </c>
      <c r="I257" s="120">
        <v>0</v>
      </c>
      <c r="J257" s="120">
        <v>1715044.3499999996</v>
      </c>
      <c r="K257" s="120" t="s">
        <v>251</v>
      </c>
      <c r="L257" s="120" t="s">
        <v>251</v>
      </c>
      <c r="M257" s="120">
        <v>0</v>
      </c>
      <c r="N257" s="120" t="s">
        <v>251</v>
      </c>
      <c r="O257" s="120">
        <v>1715044.3499999996</v>
      </c>
      <c r="P257" s="120">
        <v>529062.10643863713</v>
      </c>
      <c r="Q257" s="120">
        <v>1185982.2435613626</v>
      </c>
      <c r="R257" s="120"/>
      <c r="S257" s="121"/>
    </row>
    <row r="258" spans="1:19" ht="15">
      <c r="A258" s="105">
        <v>12</v>
      </c>
      <c r="B258" s="105"/>
      <c r="C258" s="107" t="s">
        <v>453</v>
      </c>
      <c r="D258" s="107" t="s">
        <v>251</v>
      </c>
      <c r="E258" s="120">
        <v>347698834.08384615</v>
      </c>
      <c r="F258" s="120" t="s">
        <v>251</v>
      </c>
      <c r="G258" s="120">
        <v>303334656.99753523</v>
      </c>
      <c r="H258" s="120" t="s">
        <v>251</v>
      </c>
      <c r="I258" s="120">
        <v>13890641.728822341</v>
      </c>
      <c r="J258" s="120">
        <v>30473535.357488584</v>
      </c>
      <c r="K258" s="120" t="s">
        <v>251</v>
      </c>
      <c r="L258" s="120" t="s">
        <v>251</v>
      </c>
      <c r="M258" s="120">
        <v>973.66199203163387</v>
      </c>
      <c r="N258" s="120" t="s">
        <v>251</v>
      </c>
      <c r="O258" s="120">
        <v>30472561.695496552</v>
      </c>
      <c r="P258" s="120">
        <v>9400268.6748017557</v>
      </c>
      <c r="Q258" s="120">
        <v>21072293.020694796</v>
      </c>
      <c r="R258" s="120"/>
      <c r="S258" s="121"/>
    </row>
    <row r="259" spans="1:19" ht="15">
      <c r="A259" s="105" t="s">
        <v>251</v>
      </c>
      <c r="B259" s="105"/>
      <c r="C259" s="107" t="s">
        <v>251</v>
      </c>
      <c r="D259" s="107" t="s">
        <v>251</v>
      </c>
      <c r="E259" s="120" t="s">
        <v>251</v>
      </c>
      <c r="F259" s="120" t="s">
        <v>251</v>
      </c>
      <c r="G259" s="120" t="s">
        <v>251</v>
      </c>
      <c r="H259" s="120" t="s">
        <v>251</v>
      </c>
      <c r="I259" s="120" t="s">
        <v>251</v>
      </c>
      <c r="J259" s="120" t="s">
        <v>251</v>
      </c>
      <c r="K259" s="120" t="s">
        <v>251</v>
      </c>
      <c r="L259" s="120" t="s">
        <v>251</v>
      </c>
      <c r="M259" s="120" t="s">
        <v>251</v>
      </c>
      <c r="N259" s="120" t="s">
        <v>251</v>
      </c>
      <c r="O259" s="120" t="s">
        <v>251</v>
      </c>
      <c r="P259" s="120" t="s">
        <v>251</v>
      </c>
      <c r="Q259" s="120" t="s">
        <v>251</v>
      </c>
      <c r="R259" s="120"/>
      <c r="S259" s="121"/>
    </row>
    <row r="260" spans="1:19" ht="15">
      <c r="A260" s="105">
        <v>13</v>
      </c>
      <c r="B260" s="105"/>
      <c r="C260" s="107" t="s">
        <v>454</v>
      </c>
      <c r="D260" s="107" t="s">
        <v>251</v>
      </c>
      <c r="E260" s="120">
        <v>2262542320.4226685</v>
      </c>
      <c r="F260" s="120" t="s">
        <v>251</v>
      </c>
      <c r="G260" s="120">
        <v>1960627056.4957645</v>
      </c>
      <c r="H260" s="120" t="s">
        <v>251</v>
      </c>
      <c r="I260" s="120">
        <v>95541697.522751316</v>
      </c>
      <c r="J260" s="120">
        <v>206373566.4041526</v>
      </c>
      <c r="K260" s="120" t="s">
        <v>251</v>
      </c>
      <c r="L260" s="120" t="s">
        <v>251</v>
      </c>
      <c r="M260" s="120">
        <v>6293.3397204075391</v>
      </c>
      <c r="N260" s="120" t="s">
        <v>251</v>
      </c>
      <c r="O260" s="120">
        <v>206367273.0644322</v>
      </c>
      <c r="P260" s="120">
        <v>63660805.149129793</v>
      </c>
      <c r="Q260" s="120">
        <v>142706467.91530243</v>
      </c>
      <c r="R260" s="120"/>
      <c r="S260" s="121"/>
    </row>
    <row r="261" spans="1:19" ht="15">
      <c r="A261" s="105" t="s">
        <v>251</v>
      </c>
      <c r="B261" s="105"/>
      <c r="C261" s="107" t="s">
        <v>251</v>
      </c>
      <c r="D261" s="107" t="s">
        <v>251</v>
      </c>
      <c r="E261" s="120" t="s">
        <v>251</v>
      </c>
      <c r="F261" s="120" t="s">
        <v>251</v>
      </c>
      <c r="G261" s="120" t="s">
        <v>251</v>
      </c>
      <c r="H261" s="120" t="s">
        <v>251</v>
      </c>
      <c r="I261" s="120" t="s">
        <v>251</v>
      </c>
      <c r="J261" s="120" t="s">
        <v>251</v>
      </c>
      <c r="K261" s="120" t="s">
        <v>251</v>
      </c>
      <c r="L261" s="120" t="s">
        <v>251</v>
      </c>
      <c r="M261" s="120" t="s">
        <v>251</v>
      </c>
      <c r="N261" s="120" t="s">
        <v>251</v>
      </c>
      <c r="O261" s="120" t="s">
        <v>251</v>
      </c>
      <c r="P261" s="120" t="s">
        <v>251</v>
      </c>
      <c r="Q261" s="120" t="s">
        <v>251</v>
      </c>
      <c r="R261" s="120"/>
      <c r="S261" s="121"/>
    </row>
    <row r="262" spans="1:19" ht="15">
      <c r="A262" s="105" t="s">
        <v>251</v>
      </c>
      <c r="B262" s="105"/>
      <c r="C262" s="107" t="s">
        <v>455</v>
      </c>
      <c r="D262" s="107" t="s">
        <v>251</v>
      </c>
      <c r="E262" s="120" t="s">
        <v>251</v>
      </c>
      <c r="F262" s="120" t="s">
        <v>251</v>
      </c>
      <c r="G262" s="120" t="s">
        <v>251</v>
      </c>
      <c r="H262" s="120" t="s">
        <v>251</v>
      </c>
      <c r="I262" s="120" t="s">
        <v>251</v>
      </c>
      <c r="J262" s="120" t="s">
        <v>251</v>
      </c>
      <c r="K262" s="120" t="s">
        <v>251</v>
      </c>
      <c r="L262" s="120" t="s">
        <v>251</v>
      </c>
      <c r="M262" s="120" t="s">
        <v>251</v>
      </c>
      <c r="N262" s="120" t="s">
        <v>251</v>
      </c>
      <c r="O262" s="120" t="s">
        <v>251</v>
      </c>
      <c r="P262" s="120" t="s">
        <v>251</v>
      </c>
      <c r="Q262" s="120" t="s">
        <v>251</v>
      </c>
      <c r="R262" s="120"/>
      <c r="S262" s="121"/>
    </row>
    <row r="263" spans="1:19" ht="15">
      <c r="A263" s="105">
        <v>14</v>
      </c>
      <c r="B263" s="105"/>
      <c r="C263" s="107" t="s">
        <v>456</v>
      </c>
      <c r="D263" s="107" t="s">
        <v>457</v>
      </c>
      <c r="E263" s="120">
        <v>315898923.11300731</v>
      </c>
      <c r="F263" s="120" t="s">
        <v>251</v>
      </c>
      <c r="G263" s="120">
        <v>301791048.60957515</v>
      </c>
      <c r="H263" s="120" t="s">
        <v>251</v>
      </c>
      <c r="I263" s="120">
        <v>14106905.796208035</v>
      </c>
      <c r="J263" s="120">
        <v>968.70722414320846</v>
      </c>
      <c r="K263" s="120" t="s">
        <v>251</v>
      </c>
      <c r="L263" s="120" t="s">
        <v>251</v>
      </c>
      <c r="M263" s="120">
        <v>968.70722414320846</v>
      </c>
      <c r="N263" s="120" t="s">
        <v>251</v>
      </c>
      <c r="O263" s="120">
        <v>0</v>
      </c>
      <c r="P263" s="120">
        <v>0</v>
      </c>
      <c r="Q263" s="120">
        <v>0</v>
      </c>
      <c r="R263" s="120"/>
      <c r="S263" s="121"/>
    </row>
    <row r="264" spans="1:19" ht="15">
      <c r="A264" s="105">
        <v>15</v>
      </c>
      <c r="B264" s="105"/>
      <c r="C264" s="107" t="s">
        <v>458</v>
      </c>
      <c r="D264" s="107" t="s">
        <v>459</v>
      </c>
      <c r="E264" s="120">
        <v>31469502.427410975</v>
      </c>
      <c r="F264" s="120" t="s">
        <v>251</v>
      </c>
      <c r="G264" s="120">
        <v>3863857.935251832</v>
      </c>
      <c r="H264" s="120" t="s">
        <v>251</v>
      </c>
      <c r="I264" s="120">
        <v>27605632.089713436</v>
      </c>
      <c r="J264" s="120">
        <v>12.402445706014742</v>
      </c>
      <c r="K264" s="120" t="s">
        <v>251</v>
      </c>
      <c r="L264" s="120" t="s">
        <v>251</v>
      </c>
      <c r="M264" s="120">
        <v>12.402445706014742</v>
      </c>
      <c r="N264" s="120" t="s">
        <v>251</v>
      </c>
      <c r="O264" s="120">
        <v>0</v>
      </c>
      <c r="P264" s="120">
        <v>0</v>
      </c>
      <c r="Q264" s="120">
        <v>0</v>
      </c>
      <c r="R264" s="120"/>
      <c r="S264" s="121"/>
    </row>
    <row r="265" spans="1:19" ht="15">
      <c r="A265" s="105">
        <v>16</v>
      </c>
      <c r="B265" s="105"/>
      <c r="C265" s="107" t="s">
        <v>460</v>
      </c>
      <c r="D265" s="107" t="s">
        <v>312</v>
      </c>
      <c r="E265" s="120">
        <v>2650953.6800000006</v>
      </c>
      <c r="F265" s="120" t="s">
        <v>251</v>
      </c>
      <c r="G265" s="120">
        <v>0</v>
      </c>
      <c r="H265" s="120" t="s">
        <v>251</v>
      </c>
      <c r="I265" s="120">
        <v>863424.0869439271</v>
      </c>
      <c r="J265" s="120">
        <v>1787529.5930560734</v>
      </c>
      <c r="K265" s="120" t="s">
        <v>251</v>
      </c>
      <c r="L265" s="120" t="s">
        <v>251</v>
      </c>
      <c r="M265" s="120">
        <v>0</v>
      </c>
      <c r="N265" s="120" t="s">
        <v>251</v>
      </c>
      <c r="O265" s="120">
        <v>1787529.5930560734</v>
      </c>
      <c r="P265" s="120">
        <v>551422.57506264851</v>
      </c>
      <c r="Q265" s="120">
        <v>1236107.0179934248</v>
      </c>
      <c r="R265" s="120"/>
      <c r="S265" s="121"/>
    </row>
    <row r="266" spans="1:19" ht="15">
      <c r="A266" s="105">
        <v>17</v>
      </c>
      <c r="B266" s="105"/>
      <c r="C266" s="107" t="s">
        <v>461</v>
      </c>
      <c r="D266" s="107" t="s">
        <v>314</v>
      </c>
      <c r="E266" s="120">
        <v>328401.563333333</v>
      </c>
      <c r="F266" s="120" t="s">
        <v>251</v>
      </c>
      <c r="G266" s="120">
        <v>0</v>
      </c>
      <c r="H266" s="120" t="s">
        <v>251</v>
      </c>
      <c r="I266" s="120">
        <v>0</v>
      </c>
      <c r="J266" s="120">
        <v>328401.563333333</v>
      </c>
      <c r="K266" s="120" t="s">
        <v>251</v>
      </c>
      <c r="L266" s="120" t="s">
        <v>251</v>
      </c>
      <c r="M266" s="120">
        <v>0</v>
      </c>
      <c r="N266" s="120" t="s">
        <v>251</v>
      </c>
      <c r="O266" s="120">
        <v>328401.563333333</v>
      </c>
      <c r="P266" s="120">
        <v>101306.31482204801</v>
      </c>
      <c r="Q266" s="120">
        <v>227095.24851128497</v>
      </c>
      <c r="R266" s="120"/>
      <c r="S266" s="121"/>
    </row>
    <row r="267" spans="1:19" ht="15">
      <c r="A267" s="105">
        <v>18</v>
      </c>
      <c r="B267" s="105"/>
      <c r="C267" s="107" t="s">
        <v>462</v>
      </c>
      <c r="D267" s="107" t="s">
        <v>251</v>
      </c>
      <c r="E267" s="120">
        <v>350347780.78375167</v>
      </c>
      <c r="F267" s="120" t="s">
        <v>251</v>
      </c>
      <c r="G267" s="120">
        <v>305654906.54482698</v>
      </c>
      <c r="H267" s="120" t="s">
        <v>251</v>
      </c>
      <c r="I267" s="120">
        <v>42575961.972865395</v>
      </c>
      <c r="J267" s="120">
        <v>2116912.2660592557</v>
      </c>
      <c r="K267" s="120" t="s">
        <v>251</v>
      </c>
      <c r="L267" s="120" t="s">
        <v>251</v>
      </c>
      <c r="M267" s="120">
        <v>981.10966984922322</v>
      </c>
      <c r="N267" s="120" t="s">
        <v>251</v>
      </c>
      <c r="O267" s="120">
        <v>2115931.1563894064</v>
      </c>
      <c r="P267" s="120">
        <v>652728.88988469657</v>
      </c>
      <c r="Q267" s="120">
        <v>1463202.2665047098</v>
      </c>
      <c r="R267" s="120"/>
      <c r="S267" s="121"/>
    </row>
    <row r="268" spans="1:19" ht="15">
      <c r="A268" s="105" t="s">
        <v>251</v>
      </c>
      <c r="B268" s="105"/>
      <c r="C268" s="107" t="s">
        <v>251</v>
      </c>
      <c r="D268" s="107" t="s">
        <v>251</v>
      </c>
      <c r="E268" s="120" t="s">
        <v>251</v>
      </c>
      <c r="F268" s="120" t="s">
        <v>251</v>
      </c>
      <c r="G268" s="120" t="s">
        <v>251</v>
      </c>
      <c r="H268" s="120" t="s">
        <v>251</v>
      </c>
      <c r="I268" s="120" t="s">
        <v>251</v>
      </c>
      <c r="J268" s="120" t="s">
        <v>251</v>
      </c>
      <c r="K268" s="120" t="s">
        <v>251</v>
      </c>
      <c r="L268" s="120" t="s">
        <v>251</v>
      </c>
      <c r="M268" s="120" t="s">
        <v>251</v>
      </c>
      <c r="N268" s="120" t="s">
        <v>251</v>
      </c>
      <c r="O268" s="120" t="s">
        <v>251</v>
      </c>
      <c r="P268" s="120" t="s">
        <v>251</v>
      </c>
      <c r="Q268" s="120" t="s">
        <v>251</v>
      </c>
      <c r="R268" s="120"/>
      <c r="S268" s="121"/>
    </row>
    <row r="269" spans="1:19" ht="15">
      <c r="A269" s="105">
        <v>19</v>
      </c>
      <c r="B269" s="105"/>
      <c r="C269" s="107" t="s">
        <v>463</v>
      </c>
      <c r="D269" s="107" t="s">
        <v>464</v>
      </c>
      <c r="E269" s="120">
        <v>40600116.172484577</v>
      </c>
      <c r="F269" s="120" t="s">
        <v>251</v>
      </c>
      <c r="G269" s="120">
        <v>0</v>
      </c>
      <c r="H269" s="120" t="s">
        <v>251</v>
      </c>
      <c r="I269" s="120">
        <v>40449386.222484574</v>
      </c>
      <c r="J269" s="120">
        <v>150729.9499999999</v>
      </c>
      <c r="K269" s="120" t="s">
        <v>251</v>
      </c>
      <c r="L269" s="120" t="s">
        <v>251</v>
      </c>
      <c r="M269" s="120">
        <v>150729.9499999999</v>
      </c>
      <c r="N269" s="120" t="s">
        <v>251</v>
      </c>
      <c r="O269" s="120">
        <v>0</v>
      </c>
      <c r="P269" s="120">
        <v>0</v>
      </c>
      <c r="Q269" s="120">
        <v>0</v>
      </c>
      <c r="R269" s="120"/>
      <c r="S269" s="121"/>
    </row>
    <row r="270" spans="1:19" ht="15">
      <c r="A270" s="105">
        <v>20</v>
      </c>
      <c r="B270" s="105"/>
      <c r="C270" s="107" t="s">
        <v>465</v>
      </c>
      <c r="D270" s="107" t="s">
        <v>466</v>
      </c>
      <c r="E270" s="120">
        <v>660907271.4837594</v>
      </c>
      <c r="F270" s="120" t="s">
        <v>251</v>
      </c>
      <c r="G270" s="120">
        <v>659492467.42674732</v>
      </c>
      <c r="H270" s="120" t="s">
        <v>251</v>
      </c>
      <c r="I270" s="120">
        <v>0</v>
      </c>
      <c r="J270" s="120">
        <v>1414804.0570121214</v>
      </c>
      <c r="K270" s="120" t="s">
        <v>251</v>
      </c>
      <c r="L270" s="120" t="s">
        <v>251</v>
      </c>
      <c r="M270" s="120">
        <v>0</v>
      </c>
      <c r="N270" s="120" t="s">
        <v>251</v>
      </c>
      <c r="O270" s="120">
        <v>1414804.0570121214</v>
      </c>
      <c r="P270" s="120">
        <v>1315394.2581432478</v>
      </c>
      <c r="Q270" s="120">
        <v>99409.798868873622</v>
      </c>
      <c r="R270" s="120"/>
      <c r="S270" s="121"/>
    </row>
    <row r="271" spans="1:19" ht="15">
      <c r="A271" s="105">
        <v>21</v>
      </c>
      <c r="B271" s="105"/>
      <c r="C271" s="107" t="s">
        <v>467</v>
      </c>
      <c r="D271" s="107" t="s">
        <v>251</v>
      </c>
      <c r="E271" s="120">
        <v>701507387.65624404</v>
      </c>
      <c r="F271" s="120" t="s">
        <v>251</v>
      </c>
      <c r="G271" s="120">
        <v>659492467.42674732</v>
      </c>
      <c r="H271" s="120" t="s">
        <v>251</v>
      </c>
      <c r="I271" s="120">
        <v>40449386.222484574</v>
      </c>
      <c r="J271" s="120">
        <v>1565534.0070121214</v>
      </c>
      <c r="K271" s="120" t="s">
        <v>251</v>
      </c>
      <c r="L271" s="120" t="s">
        <v>251</v>
      </c>
      <c r="M271" s="120">
        <v>150729.9499999999</v>
      </c>
      <c r="N271" s="120" t="s">
        <v>251</v>
      </c>
      <c r="O271" s="120">
        <v>1414804.0570121214</v>
      </c>
      <c r="P271" s="120">
        <v>1315394.2581432478</v>
      </c>
      <c r="Q271" s="120">
        <v>99409.798868873622</v>
      </c>
      <c r="R271" s="120"/>
      <c r="S271" s="121"/>
    </row>
    <row r="272" spans="1:19" ht="15">
      <c r="A272" s="105" t="s">
        <v>251</v>
      </c>
      <c r="B272" s="105"/>
      <c r="C272" s="107" t="s">
        <v>251</v>
      </c>
      <c r="D272" s="107" t="s">
        <v>251</v>
      </c>
      <c r="E272" s="120" t="s">
        <v>251</v>
      </c>
      <c r="F272" s="120" t="s">
        <v>251</v>
      </c>
      <c r="G272" s="120" t="s">
        <v>251</v>
      </c>
      <c r="H272" s="120" t="s">
        <v>251</v>
      </c>
      <c r="I272" s="120" t="s">
        <v>251</v>
      </c>
      <c r="J272" s="120" t="s">
        <v>251</v>
      </c>
      <c r="K272" s="120" t="s">
        <v>251</v>
      </c>
      <c r="L272" s="120" t="s">
        <v>251</v>
      </c>
      <c r="M272" s="120" t="s">
        <v>251</v>
      </c>
      <c r="N272" s="120" t="s">
        <v>251</v>
      </c>
      <c r="O272" s="120" t="s">
        <v>251</v>
      </c>
      <c r="P272" s="120" t="s">
        <v>251</v>
      </c>
      <c r="Q272" s="120" t="s">
        <v>251</v>
      </c>
      <c r="R272" s="120"/>
      <c r="S272" s="121"/>
    </row>
    <row r="273" spans="1:19" ht="15">
      <c r="A273" s="105">
        <v>22</v>
      </c>
      <c r="B273" s="105"/>
      <c r="C273" s="107" t="s">
        <v>417</v>
      </c>
      <c r="D273" s="107" t="s">
        <v>468</v>
      </c>
      <c r="E273" s="120">
        <v>73655686.974044576</v>
      </c>
      <c r="F273" s="120" t="s">
        <v>251</v>
      </c>
      <c r="G273" s="120">
        <v>66914805.475975774</v>
      </c>
      <c r="H273" s="120" t="s">
        <v>251</v>
      </c>
      <c r="I273" s="120">
        <v>3269804.3098705411</v>
      </c>
      <c r="J273" s="120">
        <v>3471077.18819826</v>
      </c>
      <c r="K273" s="120" t="s">
        <v>251</v>
      </c>
      <c r="L273" s="120" t="s">
        <v>251</v>
      </c>
      <c r="M273" s="120">
        <v>5001.3165960514716</v>
      </c>
      <c r="N273" s="120" t="s">
        <v>251</v>
      </c>
      <c r="O273" s="120">
        <v>3466075.8716022084</v>
      </c>
      <c r="P273" s="120">
        <v>1104509.4053246223</v>
      </c>
      <c r="Q273" s="120">
        <v>2361566.4662775858</v>
      </c>
      <c r="R273" s="120"/>
      <c r="S273" s="121"/>
    </row>
    <row r="274" spans="1:19" ht="15">
      <c r="A274" s="105" t="s">
        <v>251</v>
      </c>
      <c r="B274" s="105"/>
      <c r="C274" s="107" t="s">
        <v>251</v>
      </c>
      <c r="D274" s="107" t="s">
        <v>251</v>
      </c>
      <c r="E274" s="120" t="s">
        <v>251</v>
      </c>
      <c r="F274" s="120" t="s">
        <v>251</v>
      </c>
      <c r="G274" s="120" t="s">
        <v>251</v>
      </c>
      <c r="H274" s="120" t="s">
        <v>251</v>
      </c>
      <c r="I274" s="120" t="s">
        <v>251</v>
      </c>
      <c r="J274" s="120" t="s">
        <v>251</v>
      </c>
      <c r="K274" s="120" t="s">
        <v>251</v>
      </c>
      <c r="L274" s="120" t="s">
        <v>251</v>
      </c>
      <c r="M274" s="120" t="s">
        <v>251</v>
      </c>
      <c r="N274" s="120" t="s">
        <v>251</v>
      </c>
      <c r="O274" s="120" t="s">
        <v>251</v>
      </c>
      <c r="P274" s="120" t="s">
        <v>251</v>
      </c>
      <c r="Q274" s="120" t="s">
        <v>251</v>
      </c>
      <c r="R274" s="120"/>
      <c r="S274" s="121"/>
    </row>
    <row r="275" spans="1:19" ht="15">
      <c r="A275" s="105">
        <v>23</v>
      </c>
      <c r="B275" s="105"/>
      <c r="C275" s="107" t="s">
        <v>469</v>
      </c>
      <c r="D275" s="107" t="s">
        <v>470</v>
      </c>
      <c r="E275" s="120">
        <v>71375.27</v>
      </c>
      <c r="F275" s="120" t="s">
        <v>251</v>
      </c>
      <c r="G275" s="120">
        <v>71375.27</v>
      </c>
      <c r="H275" s="120" t="s">
        <v>251</v>
      </c>
      <c r="I275" s="120">
        <v>0</v>
      </c>
      <c r="J275" s="120">
        <v>0</v>
      </c>
      <c r="K275" s="120" t="s">
        <v>251</v>
      </c>
      <c r="L275" s="120" t="s">
        <v>251</v>
      </c>
      <c r="M275" s="120">
        <v>0</v>
      </c>
      <c r="N275" s="120" t="s">
        <v>251</v>
      </c>
      <c r="O275" s="120">
        <v>0</v>
      </c>
      <c r="P275" s="120">
        <v>0</v>
      </c>
      <c r="Q275" s="120">
        <v>0</v>
      </c>
      <c r="R275" s="120"/>
      <c r="S275" s="121"/>
    </row>
    <row r="276" spans="1:19" ht="15">
      <c r="A276" s="105">
        <v>24</v>
      </c>
      <c r="B276" s="105"/>
      <c r="C276" s="107" t="s">
        <v>471</v>
      </c>
      <c r="D276" s="107" t="s">
        <v>472</v>
      </c>
      <c r="E276" s="120">
        <v>70597930.191655308</v>
      </c>
      <c r="F276" s="120" t="s">
        <v>251</v>
      </c>
      <c r="G276" s="120">
        <v>62845264.455769382</v>
      </c>
      <c r="H276" s="120" t="s">
        <v>251</v>
      </c>
      <c r="I276" s="120">
        <v>3451710.0301700914</v>
      </c>
      <c r="J276" s="120">
        <v>4300955.7057158314</v>
      </c>
      <c r="K276" s="120" t="s">
        <v>251</v>
      </c>
      <c r="L276" s="120" t="s">
        <v>251</v>
      </c>
      <c r="M276" s="120">
        <v>4996.8942768940306</v>
      </c>
      <c r="N276" s="120" t="s">
        <v>251</v>
      </c>
      <c r="O276" s="120">
        <v>4295958.8114389377</v>
      </c>
      <c r="P276" s="120">
        <v>1343983.8208696104</v>
      </c>
      <c r="Q276" s="120">
        <v>2951974.990569327</v>
      </c>
      <c r="R276" s="120"/>
      <c r="S276" s="121"/>
    </row>
    <row r="277" spans="1:19" ht="15">
      <c r="A277" s="105" t="s">
        <v>251</v>
      </c>
      <c r="B277" s="105"/>
      <c r="C277" s="107" t="s">
        <v>251</v>
      </c>
      <c r="D277" s="107" t="s">
        <v>251</v>
      </c>
      <c r="E277" s="120" t="s">
        <v>251</v>
      </c>
      <c r="F277" s="120" t="s">
        <v>251</v>
      </c>
      <c r="G277" s="120" t="s">
        <v>251</v>
      </c>
      <c r="H277" s="120" t="s">
        <v>251</v>
      </c>
      <c r="I277" s="120" t="s">
        <v>251</v>
      </c>
      <c r="J277" s="120" t="s">
        <v>251</v>
      </c>
      <c r="K277" s="120" t="s">
        <v>251</v>
      </c>
      <c r="L277" s="120" t="s">
        <v>251</v>
      </c>
      <c r="M277" s="120" t="s">
        <v>251</v>
      </c>
      <c r="N277" s="120" t="s">
        <v>251</v>
      </c>
      <c r="O277" s="120" t="s">
        <v>251</v>
      </c>
      <c r="P277" s="120" t="s">
        <v>251</v>
      </c>
      <c r="Q277" s="120" t="s">
        <v>251</v>
      </c>
      <c r="R277" s="120"/>
      <c r="S277" s="121"/>
    </row>
    <row r="278" spans="1:19" ht="15">
      <c r="A278" s="105">
        <v>25</v>
      </c>
      <c r="B278" s="105"/>
      <c r="C278" s="107" t="s">
        <v>473</v>
      </c>
      <c r="D278" s="107" t="s">
        <v>251</v>
      </c>
      <c r="E278" s="120">
        <v>3458722481.2983637</v>
      </c>
      <c r="F278" s="120" t="s">
        <v>251</v>
      </c>
      <c r="G278" s="120">
        <v>3055605875.6690841</v>
      </c>
      <c r="H278" s="120" t="s">
        <v>251</v>
      </c>
      <c r="I278" s="120">
        <v>185288560.05814189</v>
      </c>
      <c r="J278" s="120">
        <v>217828045.57113808</v>
      </c>
      <c r="K278" s="120" t="s">
        <v>251</v>
      </c>
      <c r="L278" s="120" t="s">
        <v>251</v>
      </c>
      <c r="M278" s="120">
        <v>168002.61026320214</v>
      </c>
      <c r="N278" s="120" t="s">
        <v>251</v>
      </c>
      <c r="O278" s="120">
        <v>217660042.96087489</v>
      </c>
      <c r="P278" s="120">
        <v>68077421.523351967</v>
      </c>
      <c r="Q278" s="120">
        <v>149582621.43752292</v>
      </c>
      <c r="R278" s="120"/>
      <c r="S278" s="121"/>
    </row>
    <row r="279" spans="1:19" ht="15">
      <c r="A279" s="105" t="s">
        <v>251</v>
      </c>
      <c r="B279" s="105"/>
      <c r="C279" s="107" t="s">
        <v>251</v>
      </c>
      <c r="D279" s="107" t="s">
        <v>251</v>
      </c>
      <c r="E279" s="120" t="s">
        <v>251</v>
      </c>
      <c r="F279" s="120" t="s">
        <v>251</v>
      </c>
      <c r="G279" s="120" t="s">
        <v>251</v>
      </c>
      <c r="H279" s="120" t="s">
        <v>251</v>
      </c>
      <c r="I279" s="120" t="s">
        <v>251</v>
      </c>
      <c r="J279" s="120" t="s">
        <v>251</v>
      </c>
      <c r="K279" s="120" t="s">
        <v>251</v>
      </c>
      <c r="L279" s="120" t="s">
        <v>251</v>
      </c>
      <c r="M279" s="120" t="s">
        <v>251</v>
      </c>
      <c r="N279" s="120" t="s">
        <v>251</v>
      </c>
      <c r="O279" s="120" t="s">
        <v>251</v>
      </c>
      <c r="P279" s="120" t="s">
        <v>251</v>
      </c>
      <c r="Q279" s="120" t="s">
        <v>251</v>
      </c>
      <c r="R279" s="120"/>
      <c r="S279" s="121"/>
    </row>
    <row r="280" spans="1:19" ht="15">
      <c r="A280" s="105">
        <v>26</v>
      </c>
      <c r="B280" s="105"/>
      <c r="C280" s="107" t="s">
        <v>474</v>
      </c>
      <c r="D280" s="107" t="s">
        <v>251</v>
      </c>
      <c r="E280" s="120">
        <v>6317576379.5329962</v>
      </c>
      <c r="F280" s="120" t="s">
        <v>251</v>
      </c>
      <c r="G280" s="120">
        <v>5647121232.0472088</v>
      </c>
      <c r="H280" s="120" t="s">
        <v>251</v>
      </c>
      <c r="I280" s="120">
        <v>292696498.83348972</v>
      </c>
      <c r="J280" s="120">
        <v>377758648.65229768</v>
      </c>
      <c r="K280" s="120" t="s">
        <v>251</v>
      </c>
      <c r="L280" s="120" t="s">
        <v>251</v>
      </c>
      <c r="M280" s="120">
        <v>523956.0955203058</v>
      </c>
      <c r="N280" s="120" t="s">
        <v>251</v>
      </c>
      <c r="O280" s="120">
        <v>377234692.55677736</v>
      </c>
      <c r="P280" s="120">
        <v>118034441.9161458</v>
      </c>
      <c r="Q280" s="120">
        <v>259200250.64063153</v>
      </c>
      <c r="R280" s="120"/>
      <c r="S280" s="121"/>
    </row>
    <row r="281" spans="1:19" ht="15">
      <c r="A281" s="105" t="s">
        <v>251</v>
      </c>
      <c r="B281" s="105"/>
      <c r="C281" s="107" t="s">
        <v>251</v>
      </c>
      <c r="D281" s="107" t="s">
        <v>251</v>
      </c>
      <c r="E281" s="120" t="s">
        <v>251</v>
      </c>
      <c r="F281" s="120" t="s">
        <v>251</v>
      </c>
      <c r="G281" s="120" t="s">
        <v>251</v>
      </c>
      <c r="H281" s="120" t="s">
        <v>251</v>
      </c>
      <c r="I281" s="120" t="s">
        <v>251</v>
      </c>
      <c r="J281" s="120" t="s">
        <v>251</v>
      </c>
      <c r="K281" s="120" t="s">
        <v>251</v>
      </c>
      <c r="L281" s="120" t="s">
        <v>251</v>
      </c>
      <c r="M281" s="120" t="s">
        <v>251</v>
      </c>
      <c r="N281" s="120" t="s">
        <v>251</v>
      </c>
      <c r="O281" s="120" t="s">
        <v>251</v>
      </c>
      <c r="P281" s="120" t="s">
        <v>251</v>
      </c>
      <c r="Q281" s="120" t="s">
        <v>251</v>
      </c>
      <c r="R281" s="120"/>
      <c r="S281" s="121"/>
    </row>
    <row r="282" spans="1:19" ht="15">
      <c r="A282" s="105" t="s">
        <v>251</v>
      </c>
      <c r="B282" s="105"/>
      <c r="C282" s="107" t="s">
        <v>251</v>
      </c>
      <c r="D282" s="107" t="s">
        <v>251</v>
      </c>
      <c r="E282" s="120" t="s">
        <v>251</v>
      </c>
      <c r="F282" s="120" t="s">
        <v>251</v>
      </c>
      <c r="G282" s="120" t="s">
        <v>251</v>
      </c>
      <c r="H282" s="120" t="s">
        <v>251</v>
      </c>
      <c r="I282" s="120" t="s">
        <v>251</v>
      </c>
      <c r="J282" s="120" t="s">
        <v>251</v>
      </c>
      <c r="K282" s="120" t="s">
        <v>251</v>
      </c>
      <c r="L282" s="120" t="s">
        <v>251</v>
      </c>
      <c r="M282" s="120" t="s">
        <v>251</v>
      </c>
      <c r="N282" s="120" t="s">
        <v>251</v>
      </c>
      <c r="O282" s="120" t="s">
        <v>251</v>
      </c>
      <c r="P282" s="120" t="s">
        <v>251</v>
      </c>
      <c r="Q282" s="120" t="s">
        <v>251</v>
      </c>
      <c r="R282" s="120"/>
      <c r="S282" s="121"/>
    </row>
    <row r="283" spans="1:19" ht="15">
      <c r="A283" s="105" t="s">
        <v>251</v>
      </c>
      <c r="B283" s="105"/>
      <c r="C283" s="107" t="s">
        <v>475</v>
      </c>
      <c r="D283" s="107" t="s">
        <v>251</v>
      </c>
      <c r="E283" s="120" t="s">
        <v>251</v>
      </c>
      <c r="F283" s="120" t="s">
        <v>251</v>
      </c>
      <c r="G283" s="120" t="s">
        <v>251</v>
      </c>
      <c r="H283" s="120" t="s">
        <v>251</v>
      </c>
      <c r="I283" s="120" t="s">
        <v>251</v>
      </c>
      <c r="J283" s="120" t="s">
        <v>251</v>
      </c>
      <c r="K283" s="120" t="s">
        <v>251</v>
      </c>
      <c r="L283" s="120" t="s">
        <v>251</v>
      </c>
      <c r="M283" s="120" t="s">
        <v>251</v>
      </c>
      <c r="N283" s="120" t="s">
        <v>251</v>
      </c>
      <c r="O283" s="120" t="s">
        <v>251</v>
      </c>
      <c r="P283" s="120" t="s">
        <v>251</v>
      </c>
      <c r="Q283" s="120" t="s">
        <v>251</v>
      </c>
      <c r="R283" s="120"/>
      <c r="S283" s="121"/>
    </row>
    <row r="284" spans="1:19" ht="15">
      <c r="A284" s="105" t="s">
        <v>251</v>
      </c>
      <c r="B284" s="105"/>
      <c r="C284" s="107" t="s">
        <v>251</v>
      </c>
      <c r="D284" s="107" t="s">
        <v>251</v>
      </c>
      <c r="E284" s="120" t="s">
        <v>251</v>
      </c>
      <c r="F284" s="120" t="s">
        <v>251</v>
      </c>
      <c r="G284" s="120" t="s">
        <v>251</v>
      </c>
      <c r="H284" s="120" t="s">
        <v>251</v>
      </c>
      <c r="I284" s="120" t="s">
        <v>251</v>
      </c>
      <c r="J284" s="120" t="s">
        <v>251</v>
      </c>
      <c r="K284" s="120" t="s">
        <v>251</v>
      </c>
      <c r="L284" s="120" t="s">
        <v>251</v>
      </c>
      <c r="M284" s="120" t="s">
        <v>251</v>
      </c>
      <c r="N284" s="120" t="s">
        <v>251</v>
      </c>
      <c r="O284" s="120" t="s">
        <v>251</v>
      </c>
      <c r="P284" s="120" t="s">
        <v>251</v>
      </c>
      <c r="Q284" s="120" t="s">
        <v>251</v>
      </c>
      <c r="R284" s="120"/>
      <c r="S284" s="121"/>
    </row>
    <row r="285" spans="1:19" ht="15">
      <c r="A285" s="105" t="s">
        <v>251</v>
      </c>
      <c r="B285" s="105"/>
      <c r="C285" s="107" t="s">
        <v>476</v>
      </c>
      <c r="D285" s="107" t="s">
        <v>251</v>
      </c>
      <c r="E285" s="120" t="s">
        <v>251</v>
      </c>
      <c r="F285" s="120" t="s">
        <v>251</v>
      </c>
      <c r="G285" s="120" t="s">
        <v>251</v>
      </c>
      <c r="H285" s="120" t="s">
        <v>251</v>
      </c>
      <c r="I285" s="120" t="s">
        <v>251</v>
      </c>
      <c r="J285" s="120" t="s">
        <v>251</v>
      </c>
      <c r="K285" s="120" t="s">
        <v>251</v>
      </c>
      <c r="L285" s="120" t="s">
        <v>251</v>
      </c>
      <c r="M285" s="120" t="s">
        <v>251</v>
      </c>
      <c r="N285" s="120" t="s">
        <v>251</v>
      </c>
      <c r="O285" s="120" t="s">
        <v>251</v>
      </c>
      <c r="P285" s="120" t="s">
        <v>251</v>
      </c>
      <c r="Q285" s="120" t="s">
        <v>251</v>
      </c>
      <c r="R285" s="120"/>
      <c r="S285" s="121"/>
    </row>
    <row r="286" spans="1:19" ht="15">
      <c r="A286" s="105" t="s">
        <v>251</v>
      </c>
      <c r="B286" s="105"/>
      <c r="C286" s="107" t="s">
        <v>251</v>
      </c>
      <c r="D286" s="107" t="s">
        <v>251</v>
      </c>
      <c r="E286" s="120" t="s">
        <v>251</v>
      </c>
      <c r="F286" s="120" t="s">
        <v>251</v>
      </c>
      <c r="G286" s="120" t="s">
        <v>251</v>
      </c>
      <c r="H286" s="120" t="s">
        <v>251</v>
      </c>
      <c r="I286" s="120" t="s">
        <v>251</v>
      </c>
      <c r="J286" s="120" t="s">
        <v>251</v>
      </c>
      <c r="K286" s="120" t="s">
        <v>251</v>
      </c>
      <c r="L286" s="120" t="s">
        <v>251</v>
      </c>
      <c r="M286" s="120" t="s">
        <v>251</v>
      </c>
      <c r="N286" s="120" t="s">
        <v>251</v>
      </c>
      <c r="O286" s="120" t="s">
        <v>251</v>
      </c>
      <c r="P286" s="120" t="s">
        <v>251</v>
      </c>
      <c r="Q286" s="120" t="s">
        <v>251</v>
      </c>
      <c r="R286" s="120"/>
      <c r="S286" s="121"/>
    </row>
    <row r="287" spans="1:19" ht="15">
      <c r="A287" s="105" t="s">
        <v>251</v>
      </c>
      <c r="B287" s="105"/>
      <c r="C287" s="107" t="s">
        <v>441</v>
      </c>
      <c r="D287" s="107" t="s">
        <v>251</v>
      </c>
      <c r="E287" s="120" t="s">
        <v>251</v>
      </c>
      <c r="F287" s="120" t="s">
        <v>251</v>
      </c>
      <c r="G287" s="120" t="s">
        <v>251</v>
      </c>
      <c r="H287" s="120" t="s">
        <v>251</v>
      </c>
      <c r="I287" s="120" t="s">
        <v>251</v>
      </c>
      <c r="J287" s="120" t="s">
        <v>251</v>
      </c>
      <c r="K287" s="120" t="s">
        <v>251</v>
      </c>
      <c r="L287" s="120" t="s">
        <v>251</v>
      </c>
      <c r="M287" s="120" t="s">
        <v>251</v>
      </c>
      <c r="N287" s="120" t="s">
        <v>251</v>
      </c>
      <c r="O287" s="120" t="s">
        <v>251</v>
      </c>
      <c r="P287" s="120" t="s">
        <v>251</v>
      </c>
      <c r="Q287" s="120" t="s">
        <v>251</v>
      </c>
      <c r="R287" s="120"/>
      <c r="S287" s="121"/>
    </row>
    <row r="288" spans="1:19" ht="15">
      <c r="A288" s="105">
        <v>1</v>
      </c>
      <c r="B288" s="105"/>
      <c r="C288" s="107" t="s">
        <v>477</v>
      </c>
      <c r="D288" s="107" t="s">
        <v>478</v>
      </c>
      <c r="E288" s="120">
        <v>268040219.31219149</v>
      </c>
      <c r="F288" s="120" t="s">
        <v>251</v>
      </c>
      <c r="G288" s="120">
        <v>235000323.42037687</v>
      </c>
      <c r="H288" s="120" t="s">
        <v>251</v>
      </c>
      <c r="I288" s="120">
        <v>10760954.015055574</v>
      </c>
      <c r="J288" s="120">
        <v>22278941.876759056</v>
      </c>
      <c r="K288" s="120" t="s">
        <v>251</v>
      </c>
      <c r="L288" s="120" t="s">
        <v>251</v>
      </c>
      <c r="M288" s="120">
        <v>754.31830076515666</v>
      </c>
      <c r="N288" s="120" t="s">
        <v>251</v>
      </c>
      <c r="O288" s="120">
        <v>22278187.558458291</v>
      </c>
      <c r="P288" s="120">
        <v>6872443.1746111875</v>
      </c>
      <c r="Q288" s="120">
        <v>15405744.383847103</v>
      </c>
      <c r="R288" s="120"/>
      <c r="S288" s="121"/>
    </row>
    <row r="289" spans="1:19" ht="15">
      <c r="A289" s="105">
        <v>2</v>
      </c>
      <c r="B289" s="105"/>
      <c r="C289" s="107" t="s">
        <v>479</v>
      </c>
      <c r="D289" s="107" t="s">
        <v>312</v>
      </c>
      <c r="E289" s="120">
        <v>0</v>
      </c>
      <c r="F289" s="120" t="s">
        <v>251</v>
      </c>
      <c r="G289" s="120">
        <v>0</v>
      </c>
      <c r="H289" s="120" t="s">
        <v>251</v>
      </c>
      <c r="I289" s="120">
        <v>0</v>
      </c>
      <c r="J289" s="120">
        <v>0</v>
      </c>
      <c r="K289" s="120" t="s">
        <v>251</v>
      </c>
      <c r="L289" s="120" t="s">
        <v>251</v>
      </c>
      <c r="M289" s="120">
        <v>0</v>
      </c>
      <c r="N289" s="120" t="s">
        <v>251</v>
      </c>
      <c r="O289" s="120">
        <v>0</v>
      </c>
      <c r="P289" s="120">
        <v>0</v>
      </c>
      <c r="Q289" s="120">
        <v>0</v>
      </c>
      <c r="R289" s="120"/>
      <c r="S289" s="121"/>
    </row>
    <row r="290" spans="1:19" ht="15">
      <c r="A290" s="105">
        <v>3</v>
      </c>
      <c r="B290" s="105"/>
      <c r="C290" s="107" t="s">
        <v>480</v>
      </c>
      <c r="D290" s="107" t="s">
        <v>314</v>
      </c>
      <c r="E290" s="120">
        <v>938978.68124335003</v>
      </c>
      <c r="F290" s="120" t="s">
        <v>251</v>
      </c>
      <c r="G290" s="120">
        <v>0</v>
      </c>
      <c r="H290" s="120" t="s">
        <v>251</v>
      </c>
      <c r="I290" s="120">
        <v>0</v>
      </c>
      <c r="J290" s="120">
        <v>938978.68124335003</v>
      </c>
      <c r="K290" s="120" t="s">
        <v>251</v>
      </c>
      <c r="L290" s="120" t="s">
        <v>251</v>
      </c>
      <c r="M290" s="120">
        <v>0</v>
      </c>
      <c r="N290" s="120" t="s">
        <v>251</v>
      </c>
      <c r="O290" s="120">
        <v>938978.68124335003</v>
      </c>
      <c r="P290" s="120">
        <v>289659.00444474252</v>
      </c>
      <c r="Q290" s="120">
        <v>649319.67679860757</v>
      </c>
      <c r="R290" s="120"/>
      <c r="S290" s="121"/>
    </row>
    <row r="291" spans="1:19" ht="15">
      <c r="A291" s="105">
        <v>4</v>
      </c>
      <c r="B291" s="105"/>
      <c r="C291" s="107" t="s">
        <v>481</v>
      </c>
      <c r="D291" s="107" t="s">
        <v>251</v>
      </c>
      <c r="E291" s="120">
        <v>268979197.99343485</v>
      </c>
      <c r="F291" s="120" t="s">
        <v>251</v>
      </c>
      <c r="G291" s="120">
        <v>235000323.42037687</v>
      </c>
      <c r="H291" s="120" t="s">
        <v>251</v>
      </c>
      <c r="I291" s="120">
        <v>10760954.015055574</v>
      </c>
      <c r="J291" s="120">
        <v>23217920.558002405</v>
      </c>
      <c r="K291" s="120" t="s">
        <v>251</v>
      </c>
      <c r="L291" s="120" t="s">
        <v>251</v>
      </c>
      <c r="M291" s="120">
        <v>754.31830076515666</v>
      </c>
      <c r="N291" s="120" t="s">
        <v>251</v>
      </c>
      <c r="O291" s="120">
        <v>23217166.23970164</v>
      </c>
      <c r="P291" s="120">
        <v>7162102.1790559301</v>
      </c>
      <c r="Q291" s="120">
        <v>16055064.060645711</v>
      </c>
      <c r="R291" s="120"/>
      <c r="S291" s="121"/>
    </row>
    <row r="292" spans="1:19" ht="15">
      <c r="A292" s="105" t="s">
        <v>251</v>
      </c>
      <c r="B292" s="105"/>
      <c r="C292" s="107" t="s">
        <v>251</v>
      </c>
      <c r="D292" s="107" t="s">
        <v>251</v>
      </c>
      <c r="E292" s="120" t="s">
        <v>251</v>
      </c>
      <c r="F292" s="120" t="s">
        <v>251</v>
      </c>
      <c r="G292" s="120" t="s">
        <v>251</v>
      </c>
      <c r="H292" s="120" t="s">
        <v>251</v>
      </c>
      <c r="I292" s="120" t="s">
        <v>251</v>
      </c>
      <c r="J292" s="120" t="s">
        <v>251</v>
      </c>
      <c r="K292" s="120" t="s">
        <v>251</v>
      </c>
      <c r="L292" s="120" t="s">
        <v>251</v>
      </c>
      <c r="M292" s="120" t="s">
        <v>251</v>
      </c>
      <c r="N292" s="120" t="s">
        <v>251</v>
      </c>
      <c r="O292" s="120" t="s">
        <v>251</v>
      </c>
      <c r="P292" s="120" t="s">
        <v>251</v>
      </c>
      <c r="Q292" s="120" t="s">
        <v>251</v>
      </c>
      <c r="R292" s="120"/>
      <c r="S292" s="121"/>
    </row>
    <row r="293" spans="1:19" ht="15">
      <c r="A293" s="105" t="s">
        <v>251</v>
      </c>
      <c r="B293" s="105"/>
      <c r="C293" s="107" t="s">
        <v>455</v>
      </c>
      <c r="D293" s="107" t="s">
        <v>251</v>
      </c>
      <c r="E293" s="120" t="s">
        <v>251</v>
      </c>
      <c r="F293" s="120" t="s">
        <v>251</v>
      </c>
      <c r="G293" s="120" t="s">
        <v>251</v>
      </c>
      <c r="H293" s="120" t="s">
        <v>251</v>
      </c>
      <c r="I293" s="120" t="s">
        <v>251</v>
      </c>
      <c r="J293" s="120" t="s">
        <v>251</v>
      </c>
      <c r="K293" s="120" t="s">
        <v>251</v>
      </c>
      <c r="L293" s="120" t="s">
        <v>251</v>
      </c>
      <c r="M293" s="120" t="s">
        <v>251</v>
      </c>
      <c r="N293" s="120" t="s">
        <v>251</v>
      </c>
      <c r="O293" s="120" t="s">
        <v>251</v>
      </c>
      <c r="P293" s="120" t="s">
        <v>251</v>
      </c>
      <c r="Q293" s="120" t="s">
        <v>251</v>
      </c>
      <c r="R293" s="120"/>
      <c r="S293" s="121"/>
    </row>
    <row r="294" spans="1:19" ht="15">
      <c r="A294" s="105">
        <v>5</v>
      </c>
      <c r="B294" s="105"/>
      <c r="C294" s="107" t="s">
        <v>477</v>
      </c>
      <c r="D294" s="107" t="s">
        <v>457</v>
      </c>
      <c r="E294" s="120">
        <v>23591627.868792802</v>
      </c>
      <c r="F294" s="120" t="s">
        <v>251</v>
      </c>
      <c r="G294" s="120">
        <v>22538038.568693988</v>
      </c>
      <c r="H294" s="120" t="s">
        <v>251</v>
      </c>
      <c r="I294" s="120">
        <v>1053516.9561347349</v>
      </c>
      <c r="J294" s="120">
        <v>72.343964077466737</v>
      </c>
      <c r="K294" s="120" t="s">
        <v>251</v>
      </c>
      <c r="L294" s="120" t="s">
        <v>251</v>
      </c>
      <c r="M294" s="120">
        <v>72.343964077466737</v>
      </c>
      <c r="N294" s="120" t="s">
        <v>251</v>
      </c>
      <c r="O294" s="120">
        <v>0</v>
      </c>
      <c r="P294" s="120">
        <v>0</v>
      </c>
      <c r="Q294" s="120">
        <v>0</v>
      </c>
      <c r="R294" s="120"/>
      <c r="S294" s="121"/>
    </row>
    <row r="295" spans="1:19" ht="15">
      <c r="A295" s="105">
        <v>6</v>
      </c>
      <c r="B295" s="105"/>
      <c r="C295" s="107" t="s">
        <v>482</v>
      </c>
      <c r="D295" s="107" t="s">
        <v>457</v>
      </c>
      <c r="E295" s="120">
        <v>0</v>
      </c>
      <c r="F295" s="120" t="s">
        <v>251</v>
      </c>
      <c r="G295" s="120">
        <v>0</v>
      </c>
      <c r="H295" s="120" t="s">
        <v>251</v>
      </c>
      <c r="I295" s="120">
        <v>0</v>
      </c>
      <c r="J295" s="120">
        <v>0</v>
      </c>
      <c r="K295" s="120" t="s">
        <v>251</v>
      </c>
      <c r="L295" s="120" t="s">
        <v>251</v>
      </c>
      <c r="M295" s="120">
        <v>0</v>
      </c>
      <c r="N295" s="120" t="s">
        <v>251</v>
      </c>
      <c r="O295" s="120">
        <v>0</v>
      </c>
      <c r="P295" s="120">
        <v>0</v>
      </c>
      <c r="Q295" s="120">
        <v>0</v>
      </c>
      <c r="R295" s="120"/>
      <c r="S295" s="121"/>
    </row>
    <row r="296" spans="1:19" ht="15">
      <c r="A296" s="105">
        <v>7</v>
      </c>
      <c r="B296" s="105"/>
      <c r="C296" s="107" t="s">
        <v>483</v>
      </c>
      <c r="D296" s="107" t="s">
        <v>484</v>
      </c>
      <c r="E296" s="120">
        <v>558805.95618800004</v>
      </c>
      <c r="F296" s="120" t="s">
        <v>251</v>
      </c>
      <c r="G296" s="120">
        <v>0</v>
      </c>
      <c r="H296" s="120" t="s">
        <v>251</v>
      </c>
      <c r="I296" s="120">
        <v>558805.95618800004</v>
      </c>
      <c r="J296" s="120">
        <v>0</v>
      </c>
      <c r="K296" s="120" t="s">
        <v>251</v>
      </c>
      <c r="L296" s="120" t="s">
        <v>251</v>
      </c>
      <c r="M296" s="120">
        <v>0</v>
      </c>
      <c r="N296" s="120" t="s">
        <v>251</v>
      </c>
      <c r="O296" s="120">
        <v>0</v>
      </c>
      <c r="P296" s="120">
        <v>0</v>
      </c>
      <c r="Q296" s="120">
        <v>0</v>
      </c>
      <c r="R296" s="120"/>
      <c r="S296" s="121"/>
    </row>
    <row r="297" spans="1:19" ht="15">
      <c r="A297" s="105">
        <v>8</v>
      </c>
      <c r="B297" s="105"/>
      <c r="C297" s="107" t="s">
        <v>479</v>
      </c>
      <c r="D297" s="107" t="s">
        <v>312</v>
      </c>
      <c r="E297" s="120">
        <v>0</v>
      </c>
      <c r="F297" s="120" t="s">
        <v>251</v>
      </c>
      <c r="G297" s="120">
        <v>0</v>
      </c>
      <c r="H297" s="120" t="s">
        <v>251</v>
      </c>
      <c r="I297" s="120">
        <v>0</v>
      </c>
      <c r="J297" s="120">
        <v>0</v>
      </c>
      <c r="K297" s="120" t="s">
        <v>251</v>
      </c>
      <c r="L297" s="120" t="s">
        <v>251</v>
      </c>
      <c r="M297" s="120">
        <v>0</v>
      </c>
      <c r="N297" s="120" t="s">
        <v>251</v>
      </c>
      <c r="O297" s="120">
        <v>0</v>
      </c>
      <c r="P297" s="120">
        <v>0</v>
      </c>
      <c r="Q297" s="120">
        <v>0</v>
      </c>
      <c r="R297" s="120"/>
      <c r="S297" s="121"/>
    </row>
    <row r="298" spans="1:19" ht="15">
      <c r="A298" s="105">
        <v>9</v>
      </c>
      <c r="B298" s="105"/>
      <c r="C298" s="107" t="s">
        <v>480</v>
      </c>
      <c r="D298" s="107" t="s">
        <v>314</v>
      </c>
      <c r="E298" s="120">
        <v>0</v>
      </c>
      <c r="F298" s="120" t="s">
        <v>251</v>
      </c>
      <c r="G298" s="120">
        <v>0</v>
      </c>
      <c r="H298" s="120" t="s">
        <v>251</v>
      </c>
      <c r="I298" s="120">
        <v>0</v>
      </c>
      <c r="J298" s="120">
        <v>0</v>
      </c>
      <c r="K298" s="120" t="s">
        <v>251</v>
      </c>
      <c r="L298" s="120" t="s">
        <v>251</v>
      </c>
      <c r="M298" s="120">
        <v>0</v>
      </c>
      <c r="N298" s="120" t="s">
        <v>251</v>
      </c>
      <c r="O298" s="120">
        <v>0</v>
      </c>
      <c r="P298" s="120">
        <v>0</v>
      </c>
      <c r="Q298" s="120">
        <v>0</v>
      </c>
      <c r="R298" s="120"/>
      <c r="S298" s="121"/>
    </row>
    <row r="299" spans="1:19" ht="15">
      <c r="A299" s="105">
        <v>10</v>
      </c>
      <c r="B299" s="105"/>
      <c r="C299" s="107" t="s">
        <v>485</v>
      </c>
      <c r="D299" s="107" t="s">
        <v>251</v>
      </c>
      <c r="E299" s="120">
        <v>24150433.824980799</v>
      </c>
      <c r="F299" s="120" t="s">
        <v>251</v>
      </c>
      <c r="G299" s="120">
        <v>22538038.568693988</v>
      </c>
      <c r="H299" s="120" t="s">
        <v>251</v>
      </c>
      <c r="I299" s="120">
        <v>1612322.9123227349</v>
      </c>
      <c r="J299" s="120">
        <v>72.343964077466737</v>
      </c>
      <c r="K299" s="120" t="s">
        <v>251</v>
      </c>
      <c r="L299" s="120" t="s">
        <v>251</v>
      </c>
      <c r="M299" s="120">
        <v>72.343964077466737</v>
      </c>
      <c r="N299" s="120" t="s">
        <v>251</v>
      </c>
      <c r="O299" s="120">
        <v>0</v>
      </c>
      <c r="P299" s="120">
        <v>0</v>
      </c>
      <c r="Q299" s="120">
        <v>0</v>
      </c>
      <c r="R299" s="120"/>
      <c r="S299" s="121"/>
    </row>
    <row r="300" spans="1:19" ht="15">
      <c r="A300" s="105" t="s">
        <v>251</v>
      </c>
      <c r="B300" s="105"/>
      <c r="C300" s="107" t="s">
        <v>251</v>
      </c>
      <c r="D300" s="107" t="s">
        <v>251</v>
      </c>
      <c r="E300" s="120" t="s">
        <v>251</v>
      </c>
      <c r="F300" s="120" t="s">
        <v>251</v>
      </c>
      <c r="G300" s="120" t="s">
        <v>251</v>
      </c>
      <c r="H300" s="120" t="s">
        <v>251</v>
      </c>
      <c r="I300" s="120" t="s">
        <v>251</v>
      </c>
      <c r="J300" s="120" t="s">
        <v>251</v>
      </c>
      <c r="K300" s="120" t="s">
        <v>251</v>
      </c>
      <c r="L300" s="120" t="s">
        <v>251</v>
      </c>
      <c r="M300" s="120" t="s">
        <v>251</v>
      </c>
      <c r="N300" s="120" t="s">
        <v>251</v>
      </c>
      <c r="O300" s="120" t="s">
        <v>251</v>
      </c>
      <c r="P300" s="120" t="s">
        <v>251</v>
      </c>
      <c r="Q300" s="120" t="s">
        <v>251</v>
      </c>
      <c r="R300" s="120"/>
      <c r="S300" s="121"/>
    </row>
    <row r="301" spans="1:19" ht="15">
      <c r="A301" s="105">
        <v>11</v>
      </c>
      <c r="B301" s="105"/>
      <c r="C301" s="107" t="s">
        <v>486</v>
      </c>
      <c r="D301" s="107" t="s">
        <v>487</v>
      </c>
      <c r="E301" s="120">
        <v>2.8699915333163497E-5</v>
      </c>
      <c r="F301" s="120" t="s">
        <v>251</v>
      </c>
      <c r="G301" s="120">
        <v>0</v>
      </c>
      <c r="H301" s="120" t="s">
        <v>251</v>
      </c>
      <c r="I301" s="120">
        <v>2.8699915333163497E-5</v>
      </c>
      <c r="J301" s="120">
        <v>0</v>
      </c>
      <c r="K301" s="120" t="s">
        <v>251</v>
      </c>
      <c r="L301" s="120" t="s">
        <v>251</v>
      </c>
      <c r="M301" s="120">
        <v>0</v>
      </c>
      <c r="N301" s="120" t="s">
        <v>251</v>
      </c>
      <c r="O301" s="120">
        <v>0</v>
      </c>
      <c r="P301" s="120">
        <v>0</v>
      </c>
      <c r="Q301" s="120">
        <v>0</v>
      </c>
      <c r="R301" s="120"/>
      <c r="S301" s="121"/>
    </row>
    <row r="302" spans="1:19" ht="15">
      <c r="A302" s="105">
        <v>12</v>
      </c>
      <c r="B302" s="105"/>
      <c r="C302" s="107" t="s">
        <v>488</v>
      </c>
      <c r="D302" s="107" t="s">
        <v>489</v>
      </c>
      <c r="E302" s="120">
        <v>6818834.9314391101</v>
      </c>
      <c r="F302" s="120" t="s">
        <v>251</v>
      </c>
      <c r="G302" s="120">
        <v>6818834.9314391101</v>
      </c>
      <c r="H302" s="120" t="s">
        <v>251</v>
      </c>
      <c r="I302" s="120">
        <v>0</v>
      </c>
      <c r="J302" s="120">
        <v>0</v>
      </c>
      <c r="K302" s="120" t="s">
        <v>251</v>
      </c>
      <c r="L302" s="120" t="s">
        <v>251</v>
      </c>
      <c r="M302" s="120">
        <v>0</v>
      </c>
      <c r="N302" s="120" t="s">
        <v>251</v>
      </c>
      <c r="O302" s="120">
        <v>0</v>
      </c>
      <c r="P302" s="120">
        <v>0</v>
      </c>
      <c r="Q302" s="120">
        <v>0</v>
      </c>
      <c r="R302" s="120"/>
      <c r="S302" s="121"/>
    </row>
    <row r="303" spans="1:19" ht="15">
      <c r="A303" s="105">
        <v>13</v>
      </c>
      <c r="B303" s="105"/>
      <c r="C303" s="107" t="s">
        <v>490</v>
      </c>
      <c r="D303" s="107" t="s">
        <v>251</v>
      </c>
      <c r="E303" s="120">
        <v>6818834.9314678097</v>
      </c>
      <c r="F303" s="120" t="s">
        <v>251</v>
      </c>
      <c r="G303" s="120">
        <v>6818834.9314391101</v>
      </c>
      <c r="H303" s="120" t="s">
        <v>251</v>
      </c>
      <c r="I303" s="120">
        <v>2.8699915333163497E-5</v>
      </c>
      <c r="J303" s="120">
        <v>0</v>
      </c>
      <c r="K303" s="120" t="s">
        <v>251</v>
      </c>
      <c r="L303" s="120" t="s">
        <v>251</v>
      </c>
      <c r="M303" s="120">
        <v>0</v>
      </c>
      <c r="N303" s="120" t="s">
        <v>251</v>
      </c>
      <c r="O303" s="120">
        <v>0</v>
      </c>
      <c r="P303" s="120">
        <v>0</v>
      </c>
      <c r="Q303" s="120">
        <v>0</v>
      </c>
      <c r="R303" s="120"/>
      <c r="S303" s="121"/>
    </row>
    <row r="304" spans="1:19" ht="15">
      <c r="A304" s="105" t="s">
        <v>251</v>
      </c>
      <c r="B304" s="105"/>
      <c r="C304" s="107" t="s">
        <v>251</v>
      </c>
      <c r="D304" s="107" t="s">
        <v>251</v>
      </c>
      <c r="E304" s="120" t="s">
        <v>251</v>
      </c>
      <c r="F304" s="120" t="s">
        <v>251</v>
      </c>
      <c r="G304" s="120" t="s">
        <v>251</v>
      </c>
      <c r="H304" s="120" t="s">
        <v>251</v>
      </c>
      <c r="I304" s="120" t="s">
        <v>251</v>
      </c>
      <c r="J304" s="120" t="s">
        <v>251</v>
      </c>
      <c r="K304" s="120" t="s">
        <v>251</v>
      </c>
      <c r="L304" s="120" t="s">
        <v>251</v>
      </c>
      <c r="M304" s="120" t="s">
        <v>251</v>
      </c>
      <c r="N304" s="120" t="s">
        <v>251</v>
      </c>
      <c r="O304" s="120" t="s">
        <v>251</v>
      </c>
      <c r="P304" s="120" t="s">
        <v>251</v>
      </c>
      <c r="Q304" s="120" t="s">
        <v>251</v>
      </c>
      <c r="R304" s="120"/>
      <c r="S304" s="121"/>
    </row>
    <row r="305" spans="1:19" ht="15">
      <c r="A305" s="105">
        <v>14</v>
      </c>
      <c r="B305" s="105"/>
      <c r="C305" s="107" t="s">
        <v>437</v>
      </c>
      <c r="D305" s="107" t="s">
        <v>468</v>
      </c>
      <c r="E305" s="120">
        <v>19313873.2895118</v>
      </c>
      <c r="F305" s="120" t="s">
        <v>251</v>
      </c>
      <c r="G305" s="120">
        <v>17546290.412181586</v>
      </c>
      <c r="H305" s="120" t="s">
        <v>251</v>
      </c>
      <c r="I305" s="120">
        <v>857402.71684104262</v>
      </c>
      <c r="J305" s="120">
        <v>910180.16048917163</v>
      </c>
      <c r="K305" s="120" t="s">
        <v>251</v>
      </c>
      <c r="L305" s="120" t="s">
        <v>251</v>
      </c>
      <c r="M305" s="120">
        <v>1311.4370252348538</v>
      </c>
      <c r="N305" s="120" t="s">
        <v>251</v>
      </c>
      <c r="O305" s="120">
        <v>908868.72346393683</v>
      </c>
      <c r="P305" s="120">
        <v>289622.64256704389</v>
      </c>
      <c r="Q305" s="120">
        <v>619246.08089689293</v>
      </c>
      <c r="R305" s="120"/>
      <c r="S305" s="121"/>
    </row>
    <row r="306" spans="1:19" ht="15">
      <c r="A306" s="105" t="s">
        <v>251</v>
      </c>
      <c r="B306" s="105"/>
      <c r="C306" s="107" t="s">
        <v>251</v>
      </c>
      <c r="D306" s="107" t="s">
        <v>251</v>
      </c>
      <c r="E306" s="120" t="s">
        <v>251</v>
      </c>
      <c r="F306" s="120" t="s">
        <v>251</v>
      </c>
      <c r="G306" s="120" t="s">
        <v>251</v>
      </c>
      <c r="H306" s="120" t="s">
        <v>251</v>
      </c>
      <c r="I306" s="120" t="s">
        <v>251</v>
      </c>
      <c r="J306" s="120" t="s">
        <v>251</v>
      </c>
      <c r="K306" s="120" t="s">
        <v>251</v>
      </c>
      <c r="L306" s="120" t="s">
        <v>251</v>
      </c>
      <c r="M306" s="120" t="s">
        <v>251</v>
      </c>
      <c r="N306" s="120" t="s">
        <v>251</v>
      </c>
      <c r="O306" s="120" t="s">
        <v>251</v>
      </c>
      <c r="P306" s="120" t="s">
        <v>251</v>
      </c>
      <c r="Q306" s="120" t="s">
        <v>251</v>
      </c>
      <c r="R306" s="120"/>
      <c r="S306" s="121"/>
    </row>
    <row r="307" spans="1:19" ht="15">
      <c r="A307" s="105">
        <v>15</v>
      </c>
      <c r="B307" s="105"/>
      <c r="C307" s="107" t="s">
        <v>491</v>
      </c>
      <c r="D307" s="107" t="s">
        <v>251</v>
      </c>
      <c r="E307" s="120">
        <v>319262340.03939527</v>
      </c>
      <c r="F307" s="120" t="s">
        <v>251</v>
      </c>
      <c r="G307" s="120">
        <v>281903487.33269155</v>
      </c>
      <c r="H307" s="120" t="s">
        <v>251</v>
      </c>
      <c r="I307" s="120">
        <v>13230679.644248052</v>
      </c>
      <c r="J307" s="120">
        <v>24128173.062455654</v>
      </c>
      <c r="K307" s="120" t="s">
        <v>251</v>
      </c>
      <c r="L307" s="120" t="s">
        <v>251</v>
      </c>
      <c r="M307" s="120">
        <v>2138.0992900774772</v>
      </c>
      <c r="N307" s="120" t="s">
        <v>251</v>
      </c>
      <c r="O307" s="120">
        <v>24126034.963165578</v>
      </c>
      <c r="P307" s="120">
        <v>7451724.8216229742</v>
      </c>
      <c r="Q307" s="120">
        <v>16674310.141542604</v>
      </c>
      <c r="R307" s="120"/>
      <c r="S307" s="121"/>
    </row>
    <row r="308" spans="1:19" ht="15">
      <c r="A308" s="105" t="s">
        <v>251</v>
      </c>
      <c r="B308" s="105"/>
      <c r="C308" s="107" t="s">
        <v>251</v>
      </c>
      <c r="D308" s="107" t="s">
        <v>251</v>
      </c>
      <c r="E308" s="120" t="s">
        <v>251</v>
      </c>
      <c r="F308" s="120" t="s">
        <v>251</v>
      </c>
      <c r="G308" s="120" t="s">
        <v>251</v>
      </c>
      <c r="H308" s="120" t="s">
        <v>251</v>
      </c>
      <c r="I308" s="120" t="s">
        <v>251</v>
      </c>
      <c r="J308" s="120" t="s">
        <v>251</v>
      </c>
      <c r="K308" s="120" t="s">
        <v>251</v>
      </c>
      <c r="L308" s="120" t="s">
        <v>251</v>
      </c>
      <c r="M308" s="120" t="s">
        <v>251</v>
      </c>
      <c r="N308" s="120" t="s">
        <v>251</v>
      </c>
      <c r="O308" s="120" t="s">
        <v>251</v>
      </c>
      <c r="P308" s="120" t="s">
        <v>251</v>
      </c>
      <c r="Q308" s="120" t="s">
        <v>251</v>
      </c>
      <c r="R308" s="120"/>
      <c r="S308" s="121"/>
    </row>
    <row r="309" spans="1:19" ht="15">
      <c r="A309" s="105" t="s">
        <v>251</v>
      </c>
      <c r="B309" s="105"/>
      <c r="C309" s="107" t="s">
        <v>492</v>
      </c>
      <c r="D309" s="107" t="s">
        <v>251</v>
      </c>
      <c r="E309" s="120" t="s">
        <v>251</v>
      </c>
      <c r="F309" s="120" t="s">
        <v>251</v>
      </c>
      <c r="G309" s="120" t="s">
        <v>251</v>
      </c>
      <c r="H309" s="120" t="s">
        <v>251</v>
      </c>
      <c r="I309" s="120" t="s">
        <v>251</v>
      </c>
      <c r="J309" s="120" t="s">
        <v>251</v>
      </c>
      <c r="K309" s="120" t="s">
        <v>251</v>
      </c>
      <c r="L309" s="120" t="s">
        <v>251</v>
      </c>
      <c r="M309" s="120" t="s">
        <v>251</v>
      </c>
      <c r="N309" s="120" t="s">
        <v>251</v>
      </c>
      <c r="O309" s="120" t="s">
        <v>251</v>
      </c>
      <c r="P309" s="120" t="s">
        <v>251</v>
      </c>
      <c r="Q309" s="120" t="s">
        <v>251</v>
      </c>
      <c r="R309" s="120"/>
      <c r="S309" s="121"/>
    </row>
    <row r="310" spans="1:19" ht="15">
      <c r="A310" s="105" t="s">
        <v>251</v>
      </c>
      <c r="B310" s="105"/>
      <c r="C310" s="107" t="s">
        <v>493</v>
      </c>
      <c r="D310" s="107" t="s">
        <v>251</v>
      </c>
      <c r="E310" s="120" t="s">
        <v>251</v>
      </c>
      <c r="F310" s="120" t="s">
        <v>251</v>
      </c>
      <c r="G310" s="120" t="s">
        <v>251</v>
      </c>
      <c r="H310" s="120" t="s">
        <v>251</v>
      </c>
      <c r="I310" s="120" t="s">
        <v>251</v>
      </c>
      <c r="J310" s="120" t="s">
        <v>251</v>
      </c>
      <c r="K310" s="120" t="s">
        <v>251</v>
      </c>
      <c r="L310" s="120" t="s">
        <v>251</v>
      </c>
      <c r="M310" s="120" t="s">
        <v>251</v>
      </c>
      <c r="N310" s="120" t="s">
        <v>251</v>
      </c>
      <c r="O310" s="120" t="s">
        <v>251</v>
      </c>
      <c r="P310" s="120" t="s">
        <v>251</v>
      </c>
      <c r="Q310" s="120" t="s">
        <v>251</v>
      </c>
      <c r="R310" s="120"/>
      <c r="S310" s="121"/>
    </row>
    <row r="311" spans="1:19" ht="15">
      <c r="A311" s="105">
        <v>16</v>
      </c>
      <c r="B311" s="105"/>
      <c r="C311" s="107" t="s">
        <v>494</v>
      </c>
      <c r="D311" s="107" t="s">
        <v>495</v>
      </c>
      <c r="E311" s="120">
        <v>61292297</v>
      </c>
      <c r="F311" s="120" t="s">
        <v>251</v>
      </c>
      <c r="G311" s="120">
        <v>53953416.041710377</v>
      </c>
      <c r="H311" s="120" t="s">
        <v>251</v>
      </c>
      <c r="I311" s="120">
        <v>2201053.2959116343</v>
      </c>
      <c r="J311" s="120">
        <v>5137827.6623779899</v>
      </c>
      <c r="K311" s="120" t="s">
        <v>251</v>
      </c>
      <c r="L311" s="120" t="s">
        <v>251</v>
      </c>
      <c r="M311" s="120">
        <v>241.46600568449119</v>
      </c>
      <c r="N311" s="120" t="s">
        <v>251</v>
      </c>
      <c r="O311" s="120">
        <v>5137586.196372305</v>
      </c>
      <c r="P311" s="120">
        <v>1643878.5826842112</v>
      </c>
      <c r="Q311" s="120">
        <v>3493707.6136880941</v>
      </c>
      <c r="R311" s="120"/>
      <c r="S311" s="121"/>
    </row>
    <row r="312" spans="1:19" ht="15">
      <c r="A312" s="105" t="s">
        <v>251</v>
      </c>
      <c r="B312" s="105"/>
      <c r="C312" s="107" t="s">
        <v>496</v>
      </c>
      <c r="D312" s="107" t="s">
        <v>251</v>
      </c>
      <c r="E312" s="120" t="s">
        <v>251</v>
      </c>
      <c r="F312" s="120" t="s">
        <v>251</v>
      </c>
      <c r="G312" s="120" t="s">
        <v>251</v>
      </c>
      <c r="H312" s="120" t="s">
        <v>251</v>
      </c>
      <c r="I312" s="120" t="s">
        <v>251</v>
      </c>
      <c r="J312" s="120" t="s">
        <v>251</v>
      </c>
      <c r="K312" s="120" t="s">
        <v>251</v>
      </c>
      <c r="L312" s="120" t="s">
        <v>251</v>
      </c>
      <c r="M312" s="120" t="s">
        <v>251</v>
      </c>
      <c r="N312" s="120" t="s">
        <v>251</v>
      </c>
      <c r="O312" s="120" t="s">
        <v>251</v>
      </c>
      <c r="P312" s="120" t="s">
        <v>251</v>
      </c>
      <c r="Q312" s="120" t="s">
        <v>251</v>
      </c>
      <c r="R312" s="120"/>
      <c r="S312" s="121"/>
    </row>
    <row r="313" spans="1:19" ht="15">
      <c r="A313" s="105">
        <v>17</v>
      </c>
      <c r="B313" s="105"/>
      <c r="C313" s="107" t="s">
        <v>497</v>
      </c>
      <c r="D313" s="107" t="s">
        <v>498</v>
      </c>
      <c r="E313" s="120">
        <v>32752130.594000004</v>
      </c>
      <c r="F313" s="120" t="s">
        <v>251</v>
      </c>
      <c r="G313" s="120">
        <v>28506718.17754617</v>
      </c>
      <c r="H313" s="120" t="s">
        <v>251</v>
      </c>
      <c r="I313" s="120">
        <v>1333309.8033397333</v>
      </c>
      <c r="J313" s="120">
        <v>2912102.6131140999</v>
      </c>
      <c r="K313" s="120" t="s">
        <v>251</v>
      </c>
      <c r="L313" s="120" t="s">
        <v>251</v>
      </c>
      <c r="M313" s="120">
        <v>91.50259413733761</v>
      </c>
      <c r="N313" s="120" t="s">
        <v>251</v>
      </c>
      <c r="O313" s="120">
        <v>2912011.1105199624</v>
      </c>
      <c r="P313" s="120">
        <v>898306.05960971583</v>
      </c>
      <c r="Q313" s="120">
        <v>2013705.0509102468</v>
      </c>
      <c r="R313" s="120"/>
      <c r="S313" s="121"/>
    </row>
    <row r="314" spans="1:19" ht="15">
      <c r="A314" s="105">
        <v>18</v>
      </c>
      <c r="B314" s="105"/>
      <c r="C314" s="107" t="s">
        <v>499</v>
      </c>
      <c r="D314" s="107" t="s">
        <v>500</v>
      </c>
      <c r="E314" s="120">
        <v>10090885.30625</v>
      </c>
      <c r="F314" s="120" t="s">
        <v>251</v>
      </c>
      <c r="G314" s="120">
        <v>9115327.9438134301</v>
      </c>
      <c r="H314" s="120" t="s">
        <v>251</v>
      </c>
      <c r="I314" s="120">
        <v>975528.1035037078</v>
      </c>
      <c r="J314" s="120">
        <v>29.258932861954904</v>
      </c>
      <c r="K314" s="120" t="s">
        <v>251</v>
      </c>
      <c r="L314" s="120" t="s">
        <v>251</v>
      </c>
      <c r="M314" s="120">
        <v>29.258932861954904</v>
      </c>
      <c r="N314" s="120" t="s">
        <v>251</v>
      </c>
      <c r="O314" s="120">
        <v>0</v>
      </c>
      <c r="P314" s="120">
        <v>0</v>
      </c>
      <c r="Q314" s="120">
        <v>0</v>
      </c>
      <c r="R314" s="120"/>
      <c r="S314" s="121"/>
    </row>
    <row r="315" spans="1:19" ht="15">
      <c r="A315" s="105">
        <v>19</v>
      </c>
      <c r="B315" s="105"/>
      <c r="C315" s="107" t="s">
        <v>501</v>
      </c>
      <c r="D315" s="107" t="s">
        <v>502</v>
      </c>
      <c r="E315" s="120">
        <v>7298029.0997500001</v>
      </c>
      <c r="F315" s="120" t="s">
        <v>251</v>
      </c>
      <c r="G315" s="120">
        <v>6916340.6095839739</v>
      </c>
      <c r="H315" s="120" t="s">
        <v>251</v>
      </c>
      <c r="I315" s="120">
        <v>364425.63146899582</v>
      </c>
      <c r="J315" s="120">
        <v>17262.858697030861</v>
      </c>
      <c r="K315" s="120" t="s">
        <v>251</v>
      </c>
      <c r="L315" s="120" t="s">
        <v>251</v>
      </c>
      <c r="M315" s="120">
        <v>2425.2870227130034</v>
      </c>
      <c r="N315" s="120" t="s">
        <v>251</v>
      </c>
      <c r="O315" s="120">
        <v>14837.571674317856</v>
      </c>
      <c r="P315" s="120">
        <v>13795.024468903815</v>
      </c>
      <c r="Q315" s="120">
        <v>1042.5472054140407</v>
      </c>
      <c r="R315" s="120"/>
      <c r="S315" s="121"/>
    </row>
    <row r="316" spans="1:19" ht="15">
      <c r="A316" s="105">
        <v>20</v>
      </c>
      <c r="B316" s="105"/>
      <c r="C316" s="107" t="s">
        <v>503</v>
      </c>
      <c r="D316" s="107" t="s">
        <v>468</v>
      </c>
      <c r="E316" s="120">
        <v>0</v>
      </c>
      <c r="F316" s="120" t="s">
        <v>251</v>
      </c>
      <c r="G316" s="120">
        <v>0</v>
      </c>
      <c r="H316" s="120" t="s">
        <v>251</v>
      </c>
      <c r="I316" s="120">
        <v>0</v>
      </c>
      <c r="J316" s="120">
        <v>0</v>
      </c>
      <c r="K316" s="120" t="s">
        <v>251</v>
      </c>
      <c r="L316" s="120" t="s">
        <v>251</v>
      </c>
      <c r="M316" s="120">
        <v>0</v>
      </c>
      <c r="N316" s="120" t="s">
        <v>251</v>
      </c>
      <c r="O316" s="120">
        <v>0</v>
      </c>
      <c r="P316" s="120">
        <v>0</v>
      </c>
      <c r="Q316" s="120">
        <v>0</v>
      </c>
      <c r="R316" s="120"/>
      <c r="S316" s="121"/>
    </row>
    <row r="317" spans="1:19" ht="15">
      <c r="A317" s="105">
        <v>21</v>
      </c>
      <c r="B317" s="105"/>
      <c r="C317" s="107" t="s">
        <v>504</v>
      </c>
      <c r="D317" s="107" t="s">
        <v>505</v>
      </c>
      <c r="E317" s="120">
        <v>11905959.000000002</v>
      </c>
      <c r="F317" s="120" t="s">
        <v>251</v>
      </c>
      <c r="G317" s="120">
        <v>10575611.384739952</v>
      </c>
      <c r="H317" s="120" t="s">
        <v>251</v>
      </c>
      <c r="I317" s="120">
        <v>634764.71388545667</v>
      </c>
      <c r="J317" s="120">
        <v>695582.90137459268</v>
      </c>
      <c r="K317" s="120" t="s">
        <v>251</v>
      </c>
      <c r="L317" s="120" t="s">
        <v>251</v>
      </c>
      <c r="M317" s="120">
        <v>604.55759637406959</v>
      </c>
      <c r="N317" s="120" t="s">
        <v>251</v>
      </c>
      <c r="O317" s="120">
        <v>694978.34377821861</v>
      </c>
      <c r="P317" s="120">
        <v>216577.81785153455</v>
      </c>
      <c r="Q317" s="120">
        <v>478400.52592668409</v>
      </c>
      <c r="R317" s="120"/>
      <c r="S317" s="121"/>
    </row>
    <row r="318" spans="1:19" ht="15">
      <c r="A318" s="105">
        <v>22</v>
      </c>
      <c r="B318" s="105"/>
      <c r="C318" s="107" t="s">
        <v>506</v>
      </c>
      <c r="D318" s="107" t="s">
        <v>251</v>
      </c>
      <c r="E318" s="120">
        <v>62047004</v>
      </c>
      <c r="F318" s="120" t="s">
        <v>251</v>
      </c>
      <c r="G318" s="120">
        <v>55113998.115683526</v>
      </c>
      <c r="H318" s="120" t="s">
        <v>251</v>
      </c>
      <c r="I318" s="120">
        <v>3308028.2521978938</v>
      </c>
      <c r="J318" s="120">
        <v>3624977.6321185851</v>
      </c>
      <c r="K318" s="120" t="s">
        <v>251</v>
      </c>
      <c r="L318" s="120" t="s">
        <v>251</v>
      </c>
      <c r="M318" s="120">
        <v>3150.6061460863657</v>
      </c>
      <c r="N318" s="120" t="s">
        <v>251</v>
      </c>
      <c r="O318" s="120">
        <v>3621827.0259724986</v>
      </c>
      <c r="P318" s="120">
        <v>1128678.9019301541</v>
      </c>
      <c r="Q318" s="120">
        <v>2493148.1240423447</v>
      </c>
      <c r="R318" s="120"/>
      <c r="S318" s="121"/>
    </row>
    <row r="319" spans="1:19" ht="15">
      <c r="A319" s="105">
        <v>23</v>
      </c>
      <c r="B319" s="105"/>
      <c r="C319" s="107" t="s">
        <v>507</v>
      </c>
      <c r="D319" s="107" t="s">
        <v>251</v>
      </c>
      <c r="E319" s="120">
        <v>123339301.00000001</v>
      </c>
      <c r="F319" s="120" t="s">
        <v>251</v>
      </c>
      <c r="G319" s="120">
        <v>109067414.1573939</v>
      </c>
      <c r="H319" s="120" t="s">
        <v>251</v>
      </c>
      <c r="I319" s="120">
        <v>5509081.5481095277</v>
      </c>
      <c r="J319" s="120">
        <v>8762805.2944965754</v>
      </c>
      <c r="K319" s="120" t="s">
        <v>251</v>
      </c>
      <c r="L319" s="120" t="s">
        <v>251</v>
      </c>
      <c r="M319" s="120">
        <v>3392.0721517708571</v>
      </c>
      <c r="N319" s="120" t="s">
        <v>251</v>
      </c>
      <c r="O319" s="120">
        <v>8759413.2223448046</v>
      </c>
      <c r="P319" s="120">
        <v>2772557.4846143653</v>
      </c>
      <c r="Q319" s="120">
        <v>5986855.7377304388</v>
      </c>
      <c r="R319" s="120"/>
      <c r="S319" s="121"/>
    </row>
    <row r="320" spans="1:19" ht="15">
      <c r="A320" s="105" t="s">
        <v>251</v>
      </c>
      <c r="B320" s="105"/>
      <c r="C320" s="107" t="s">
        <v>251</v>
      </c>
      <c r="D320" s="107" t="s">
        <v>251</v>
      </c>
      <c r="E320" s="120" t="s">
        <v>251</v>
      </c>
      <c r="F320" s="120" t="s">
        <v>251</v>
      </c>
      <c r="G320" s="120" t="s">
        <v>251</v>
      </c>
      <c r="H320" s="120" t="s">
        <v>251</v>
      </c>
      <c r="I320" s="120" t="s">
        <v>251</v>
      </c>
      <c r="J320" s="120" t="s">
        <v>251</v>
      </c>
      <c r="K320" s="120" t="s">
        <v>251</v>
      </c>
      <c r="L320" s="120" t="s">
        <v>251</v>
      </c>
      <c r="M320" s="120" t="s">
        <v>251</v>
      </c>
      <c r="N320" s="120" t="s">
        <v>251</v>
      </c>
      <c r="O320" s="120" t="s">
        <v>251</v>
      </c>
      <c r="P320" s="120" t="s">
        <v>251</v>
      </c>
      <c r="Q320" s="120" t="s">
        <v>251</v>
      </c>
      <c r="R320" s="120"/>
      <c r="S320" s="121"/>
    </row>
    <row r="321" spans="1:19" ht="15">
      <c r="A321" s="105" t="s">
        <v>251</v>
      </c>
      <c r="B321" s="105"/>
      <c r="C321" s="107" t="s">
        <v>508</v>
      </c>
      <c r="D321" s="107" t="s">
        <v>251</v>
      </c>
      <c r="E321" s="120" t="s">
        <v>251</v>
      </c>
      <c r="F321" s="120" t="s">
        <v>251</v>
      </c>
      <c r="G321" s="120" t="s">
        <v>251</v>
      </c>
      <c r="H321" s="120" t="s">
        <v>251</v>
      </c>
      <c r="I321" s="120" t="s">
        <v>251</v>
      </c>
      <c r="J321" s="120" t="s">
        <v>251</v>
      </c>
      <c r="K321" s="120" t="s">
        <v>251</v>
      </c>
      <c r="L321" s="120" t="s">
        <v>251</v>
      </c>
      <c r="M321" s="120" t="s">
        <v>251</v>
      </c>
      <c r="N321" s="120" t="s">
        <v>251</v>
      </c>
      <c r="O321" s="120" t="s">
        <v>251</v>
      </c>
      <c r="P321" s="120" t="s">
        <v>251</v>
      </c>
      <c r="Q321" s="120" t="s">
        <v>251</v>
      </c>
      <c r="R321" s="120"/>
      <c r="S321" s="121"/>
    </row>
    <row r="322" spans="1:19" ht="15">
      <c r="A322" s="105">
        <v>24</v>
      </c>
      <c r="B322" s="105"/>
      <c r="C322" s="107" t="s">
        <v>509</v>
      </c>
      <c r="D322" s="107" t="s">
        <v>510</v>
      </c>
      <c r="E322" s="120">
        <v>16286108.63695264</v>
      </c>
      <c r="F322" s="120" t="s">
        <v>251</v>
      </c>
      <c r="G322" s="120">
        <v>15329715.377801962</v>
      </c>
      <c r="H322" s="120" t="s">
        <v>251</v>
      </c>
      <c r="I322" s="120">
        <v>0</v>
      </c>
      <c r="J322" s="120">
        <v>956393.25915067829</v>
      </c>
      <c r="K322" s="120" t="s">
        <v>251</v>
      </c>
      <c r="L322" s="120" t="s">
        <v>251</v>
      </c>
      <c r="M322" s="120">
        <v>1208.097727840141</v>
      </c>
      <c r="N322" s="120" t="s">
        <v>251</v>
      </c>
      <c r="O322" s="120">
        <v>955185.16142283811</v>
      </c>
      <c r="P322" s="120">
        <v>300845.37032763287</v>
      </c>
      <c r="Q322" s="120">
        <v>654339.79109520523</v>
      </c>
      <c r="R322" s="120"/>
      <c r="S322" s="121"/>
    </row>
    <row r="323" spans="1:19" ht="15">
      <c r="A323" s="105">
        <v>25</v>
      </c>
      <c r="B323" s="105"/>
      <c r="C323" s="107" t="s">
        <v>511</v>
      </c>
      <c r="D323" s="107" t="s">
        <v>512</v>
      </c>
      <c r="E323" s="120">
        <v>0</v>
      </c>
      <c r="F323" s="120" t="s">
        <v>251</v>
      </c>
      <c r="G323" s="120">
        <v>0</v>
      </c>
      <c r="H323" s="120" t="s">
        <v>251</v>
      </c>
      <c r="I323" s="120">
        <v>0</v>
      </c>
      <c r="J323" s="120">
        <v>0</v>
      </c>
      <c r="K323" s="120" t="s">
        <v>251</v>
      </c>
      <c r="L323" s="120" t="s">
        <v>251</v>
      </c>
      <c r="M323" s="120">
        <v>0</v>
      </c>
      <c r="N323" s="120" t="s">
        <v>251</v>
      </c>
      <c r="O323" s="120">
        <v>0</v>
      </c>
      <c r="P323" s="120">
        <v>0</v>
      </c>
      <c r="Q323" s="120">
        <v>0</v>
      </c>
      <c r="R323" s="120"/>
      <c r="S323" s="121"/>
    </row>
    <row r="324" spans="1:19" ht="15">
      <c r="A324" s="105">
        <v>26</v>
      </c>
      <c r="B324" s="105"/>
      <c r="C324" s="107" t="s">
        <v>513</v>
      </c>
      <c r="D324" s="107" t="s">
        <v>251</v>
      </c>
      <c r="E324" s="120">
        <v>16286108.63695264</v>
      </c>
      <c r="F324" s="120" t="s">
        <v>251</v>
      </c>
      <c r="G324" s="120">
        <v>15329715.377801962</v>
      </c>
      <c r="H324" s="120" t="s">
        <v>251</v>
      </c>
      <c r="I324" s="120">
        <v>0</v>
      </c>
      <c r="J324" s="120">
        <v>956393.25915067829</v>
      </c>
      <c r="K324" s="120" t="s">
        <v>251</v>
      </c>
      <c r="L324" s="120" t="s">
        <v>251</v>
      </c>
      <c r="M324" s="120">
        <v>1208.097727840141</v>
      </c>
      <c r="N324" s="120" t="s">
        <v>251</v>
      </c>
      <c r="O324" s="120">
        <v>955185.16142283811</v>
      </c>
      <c r="P324" s="120">
        <v>300845.37032763287</v>
      </c>
      <c r="Q324" s="120">
        <v>654339.79109520523</v>
      </c>
      <c r="R324" s="120"/>
      <c r="S324" s="121"/>
    </row>
    <row r="325" spans="1:19" ht="15">
      <c r="A325" s="105" t="s">
        <v>251</v>
      </c>
      <c r="B325" s="105"/>
      <c r="C325" s="107" t="s">
        <v>251</v>
      </c>
      <c r="D325" s="107" t="s">
        <v>251</v>
      </c>
      <c r="E325" s="120" t="s">
        <v>251</v>
      </c>
      <c r="F325" s="120" t="s">
        <v>251</v>
      </c>
      <c r="G325" s="120" t="s">
        <v>251</v>
      </c>
      <c r="H325" s="120" t="s">
        <v>251</v>
      </c>
      <c r="I325" s="120" t="s">
        <v>251</v>
      </c>
      <c r="J325" s="120" t="s">
        <v>251</v>
      </c>
      <c r="K325" s="120" t="s">
        <v>251</v>
      </c>
      <c r="L325" s="120" t="s">
        <v>251</v>
      </c>
      <c r="M325" s="120" t="s">
        <v>251</v>
      </c>
      <c r="N325" s="120" t="s">
        <v>251</v>
      </c>
      <c r="O325" s="120" t="s">
        <v>251</v>
      </c>
      <c r="P325" s="120" t="s">
        <v>251</v>
      </c>
      <c r="Q325" s="120" t="s">
        <v>251</v>
      </c>
      <c r="R325" s="120"/>
      <c r="S325" s="121"/>
    </row>
    <row r="326" spans="1:19" ht="15">
      <c r="A326" s="105">
        <v>27</v>
      </c>
      <c r="B326" s="105"/>
      <c r="C326" s="107" t="s">
        <v>514</v>
      </c>
      <c r="D326" s="107" t="s">
        <v>251</v>
      </c>
      <c r="E326" s="120">
        <v>69078890.62745893</v>
      </c>
      <c r="F326" s="120" t="s">
        <v>251</v>
      </c>
      <c r="G326" s="120">
        <v>55945780.897078075</v>
      </c>
      <c r="H326" s="120" t="s">
        <v>251</v>
      </c>
      <c r="I326" s="120">
        <v>5453566.5818548538</v>
      </c>
      <c r="J326" s="120">
        <v>7679543.148524154</v>
      </c>
      <c r="K326" s="120" t="s">
        <v>251</v>
      </c>
      <c r="L326" s="120" t="s">
        <v>251</v>
      </c>
      <c r="M326" s="120">
        <v>3134.0710286411836</v>
      </c>
      <c r="N326" s="120" t="s">
        <v>251</v>
      </c>
      <c r="O326" s="120">
        <v>7676409.0774955126</v>
      </c>
      <c r="P326" s="120">
        <v>2447393.7470243629</v>
      </c>
      <c r="Q326" s="120">
        <v>5229015.3304711496</v>
      </c>
      <c r="R326" s="120"/>
      <c r="S326" s="121"/>
    </row>
    <row r="327" spans="1:19" ht="15">
      <c r="A327" s="105" t="s">
        <v>251</v>
      </c>
      <c r="B327" s="105"/>
      <c r="C327" s="107" t="s">
        <v>251</v>
      </c>
      <c r="D327" s="107" t="s">
        <v>251</v>
      </c>
      <c r="E327" s="120" t="s">
        <v>251</v>
      </c>
      <c r="F327" s="120" t="s">
        <v>251</v>
      </c>
      <c r="G327" s="120" t="s">
        <v>251</v>
      </c>
      <c r="H327" s="120" t="s">
        <v>251</v>
      </c>
      <c r="I327" s="120" t="s">
        <v>251</v>
      </c>
      <c r="J327" s="120" t="s">
        <v>251</v>
      </c>
      <c r="K327" s="120" t="s">
        <v>251</v>
      </c>
      <c r="L327" s="120" t="s">
        <v>251</v>
      </c>
      <c r="M327" s="120" t="s">
        <v>251</v>
      </c>
      <c r="N327" s="120" t="s">
        <v>251</v>
      </c>
      <c r="O327" s="120" t="s">
        <v>251</v>
      </c>
      <c r="P327" s="120" t="s">
        <v>251</v>
      </c>
      <c r="Q327" s="120" t="s">
        <v>251</v>
      </c>
      <c r="R327" s="120"/>
      <c r="S327" s="121"/>
    </row>
    <row r="328" spans="1:19" ht="15">
      <c r="A328" s="105">
        <v>28</v>
      </c>
      <c r="B328" s="105"/>
      <c r="C328" s="107" t="s">
        <v>515</v>
      </c>
      <c r="D328" s="107" t="s">
        <v>251</v>
      </c>
      <c r="E328" s="120">
        <v>208704300.2644116</v>
      </c>
      <c r="F328" s="120" t="s">
        <v>251</v>
      </c>
      <c r="G328" s="120">
        <v>180342910.43227392</v>
      </c>
      <c r="H328" s="120" t="s">
        <v>251</v>
      </c>
      <c r="I328" s="120">
        <v>10962648.129964381</v>
      </c>
      <c r="J328" s="120">
        <v>17398741.702171411</v>
      </c>
      <c r="K328" s="120" t="s">
        <v>251</v>
      </c>
      <c r="L328" s="120" t="s">
        <v>251</v>
      </c>
      <c r="M328" s="120">
        <v>7734.2409082521817</v>
      </c>
      <c r="N328" s="120" t="s">
        <v>251</v>
      </c>
      <c r="O328" s="120">
        <v>17391007.461263157</v>
      </c>
      <c r="P328" s="120">
        <v>5520796.6019663606</v>
      </c>
      <c r="Q328" s="120">
        <v>11870210.859296795</v>
      </c>
      <c r="R328" s="120"/>
      <c r="S328" s="121"/>
    </row>
    <row r="329" spans="1:19" ht="15">
      <c r="A329" s="105" t="s">
        <v>251</v>
      </c>
      <c r="B329" s="105"/>
      <c r="C329" s="107" t="s">
        <v>251</v>
      </c>
      <c r="D329" s="107" t="s">
        <v>251</v>
      </c>
      <c r="E329" s="120" t="s">
        <v>251</v>
      </c>
      <c r="F329" s="120" t="s">
        <v>251</v>
      </c>
      <c r="G329" s="120" t="s">
        <v>251</v>
      </c>
      <c r="H329" s="120" t="s">
        <v>251</v>
      </c>
      <c r="I329" s="120" t="s">
        <v>251</v>
      </c>
      <c r="J329" s="120" t="s">
        <v>251</v>
      </c>
      <c r="K329" s="120" t="s">
        <v>251</v>
      </c>
      <c r="L329" s="120" t="s">
        <v>251</v>
      </c>
      <c r="M329" s="120" t="s">
        <v>251</v>
      </c>
      <c r="N329" s="120" t="s">
        <v>251</v>
      </c>
      <c r="O329" s="120" t="s">
        <v>251</v>
      </c>
      <c r="P329" s="120" t="s">
        <v>251</v>
      </c>
      <c r="Q329" s="120" t="s">
        <v>251</v>
      </c>
      <c r="R329" s="120"/>
      <c r="S329" s="121"/>
    </row>
    <row r="330" spans="1:19" ht="15">
      <c r="A330" s="105">
        <v>29</v>
      </c>
      <c r="B330" s="105"/>
      <c r="C330" s="107" t="s">
        <v>516</v>
      </c>
      <c r="D330" s="107" t="s">
        <v>304</v>
      </c>
      <c r="E330" s="120">
        <v>130006</v>
      </c>
      <c r="F330" s="120" t="s">
        <v>251</v>
      </c>
      <c r="G330" s="120">
        <v>113980.8500567061</v>
      </c>
      <c r="H330" s="120" t="s">
        <v>251</v>
      </c>
      <c r="I330" s="120">
        <v>5219.3233958366754</v>
      </c>
      <c r="J330" s="120">
        <v>10805.826547457233</v>
      </c>
      <c r="K330" s="120" t="s">
        <v>251</v>
      </c>
      <c r="L330" s="120" t="s">
        <v>251</v>
      </c>
      <c r="M330" s="120">
        <v>0.36586265024300602</v>
      </c>
      <c r="N330" s="120" t="s">
        <v>251</v>
      </c>
      <c r="O330" s="120">
        <v>10805.460684806989</v>
      </c>
      <c r="P330" s="120">
        <v>3333.3014338339794</v>
      </c>
      <c r="Q330" s="120">
        <v>7472.159250973009</v>
      </c>
      <c r="R330" s="120"/>
      <c r="S330" s="121"/>
    </row>
    <row r="331" spans="1:19" ht="15">
      <c r="A331" s="105" t="s">
        <v>251</v>
      </c>
      <c r="B331" s="105"/>
      <c r="C331" s="107" t="s">
        <v>251</v>
      </c>
      <c r="D331" s="107" t="s">
        <v>251</v>
      </c>
      <c r="E331" s="120" t="s">
        <v>251</v>
      </c>
      <c r="F331" s="120" t="s">
        <v>251</v>
      </c>
      <c r="G331" s="120" t="s">
        <v>251</v>
      </c>
      <c r="H331" s="120" t="s">
        <v>251</v>
      </c>
      <c r="I331" s="120" t="s">
        <v>251</v>
      </c>
      <c r="J331" s="120" t="s">
        <v>251</v>
      </c>
      <c r="K331" s="120" t="s">
        <v>251</v>
      </c>
      <c r="L331" s="120" t="s">
        <v>251</v>
      </c>
      <c r="M331" s="120" t="s">
        <v>251</v>
      </c>
      <c r="N331" s="120" t="s">
        <v>251</v>
      </c>
      <c r="O331" s="120" t="s">
        <v>251</v>
      </c>
      <c r="P331" s="120" t="s">
        <v>251</v>
      </c>
      <c r="Q331" s="120" t="s">
        <v>251</v>
      </c>
      <c r="R331" s="120"/>
      <c r="S331" s="121"/>
    </row>
    <row r="332" spans="1:19" ht="15">
      <c r="A332" s="105">
        <v>30</v>
      </c>
      <c r="B332" s="105"/>
      <c r="C332" s="107" t="s">
        <v>2494</v>
      </c>
      <c r="D332" s="107" t="s">
        <v>304</v>
      </c>
      <c r="E332" s="120">
        <v>69633622.427637115</v>
      </c>
      <c r="F332" s="120" t="s">
        <v>251</v>
      </c>
      <c r="G332" s="120">
        <v>62293698</v>
      </c>
      <c r="H332" s="120" t="s">
        <v>251</v>
      </c>
      <c r="I332" s="120">
        <v>2379186.7071387768</v>
      </c>
      <c r="J332" s="120">
        <v>4960737.7204983374</v>
      </c>
      <c r="K332" s="120" t="s">
        <v>251</v>
      </c>
      <c r="L332" s="120" t="s">
        <v>251</v>
      </c>
      <c r="M332" s="120">
        <v>213.1170847158082</v>
      </c>
      <c r="N332" s="120" t="s">
        <v>251</v>
      </c>
      <c r="O332" s="120">
        <v>4960524.6034136219</v>
      </c>
      <c r="P332" s="120">
        <v>1530237.7432529349</v>
      </c>
      <c r="Q332" s="120">
        <v>3430286.860160687</v>
      </c>
      <c r="R332" s="120"/>
      <c r="S332" s="121"/>
    </row>
    <row r="333" spans="1:19" ht="15">
      <c r="A333" s="105" t="s">
        <v>251</v>
      </c>
      <c r="B333" s="105"/>
      <c r="C333" s="107" t="s">
        <v>251</v>
      </c>
      <c r="D333" s="107" t="s">
        <v>251</v>
      </c>
      <c r="E333" s="120" t="s">
        <v>251</v>
      </c>
      <c r="F333" s="120" t="s">
        <v>251</v>
      </c>
      <c r="G333" s="120" t="s">
        <v>251</v>
      </c>
      <c r="H333" s="120" t="s">
        <v>251</v>
      </c>
      <c r="I333" s="120" t="s">
        <v>251</v>
      </c>
      <c r="J333" s="120" t="s">
        <v>251</v>
      </c>
      <c r="K333" s="120" t="s">
        <v>251</v>
      </c>
      <c r="L333" s="120" t="s">
        <v>251</v>
      </c>
      <c r="M333" s="120" t="s">
        <v>251</v>
      </c>
      <c r="N333" s="120" t="s">
        <v>251</v>
      </c>
      <c r="O333" s="120" t="s">
        <v>251</v>
      </c>
      <c r="P333" s="120" t="s">
        <v>251</v>
      </c>
      <c r="Q333" s="120" t="s">
        <v>251</v>
      </c>
      <c r="R333" s="120"/>
      <c r="S333" s="121"/>
    </row>
    <row r="334" spans="1:19" ht="15">
      <c r="A334" s="105">
        <v>31</v>
      </c>
      <c r="B334" s="105"/>
      <c r="C334" s="107" t="s">
        <v>517</v>
      </c>
      <c r="D334" s="107" t="s">
        <v>251</v>
      </c>
      <c r="E334" s="120">
        <v>597730268.73144388</v>
      </c>
      <c r="F334" s="120" t="s">
        <v>251</v>
      </c>
      <c r="G334" s="120">
        <v>524654076.61502218</v>
      </c>
      <c r="H334" s="120" t="s">
        <v>251</v>
      </c>
      <c r="I334" s="120">
        <v>26577733.804747045</v>
      </c>
      <c r="J334" s="120">
        <v>46498458.311672859</v>
      </c>
      <c r="K334" s="120" t="s">
        <v>251</v>
      </c>
      <c r="L334" s="120" t="s">
        <v>251</v>
      </c>
      <c r="M334" s="120">
        <v>10085.823145695711</v>
      </c>
      <c r="N334" s="120" t="s">
        <v>251</v>
      </c>
      <c r="O334" s="120">
        <v>46488372.488527164</v>
      </c>
      <c r="P334" s="120">
        <v>14506092.468276104</v>
      </c>
      <c r="Q334" s="120">
        <v>31982280.020251058</v>
      </c>
      <c r="R334" s="120"/>
      <c r="S334" s="121"/>
    </row>
    <row r="335" spans="1:19" ht="15">
      <c r="A335" s="105" t="s">
        <v>251</v>
      </c>
      <c r="B335" s="105"/>
      <c r="C335" s="107" t="s">
        <v>251</v>
      </c>
      <c r="D335" s="107" t="s">
        <v>251</v>
      </c>
      <c r="E335" s="120" t="s">
        <v>251</v>
      </c>
      <c r="F335" s="120" t="s">
        <v>251</v>
      </c>
      <c r="G335" s="120" t="s">
        <v>251</v>
      </c>
      <c r="H335" s="120" t="s">
        <v>251</v>
      </c>
      <c r="I335" s="120" t="s">
        <v>251</v>
      </c>
      <c r="J335" s="120" t="s">
        <v>251</v>
      </c>
      <c r="K335" s="120" t="s">
        <v>251</v>
      </c>
      <c r="L335" s="120" t="s">
        <v>251</v>
      </c>
      <c r="M335" s="120" t="s">
        <v>251</v>
      </c>
      <c r="N335" s="120" t="s">
        <v>251</v>
      </c>
      <c r="O335" s="120" t="s">
        <v>251</v>
      </c>
      <c r="P335" s="120" t="s">
        <v>251</v>
      </c>
      <c r="Q335" s="120" t="s">
        <v>251</v>
      </c>
      <c r="R335" s="120"/>
      <c r="S335" s="121"/>
    </row>
    <row r="336" spans="1:19" ht="15">
      <c r="A336" s="105" t="s">
        <v>251</v>
      </c>
      <c r="B336" s="105"/>
      <c r="C336" s="107" t="s">
        <v>251</v>
      </c>
      <c r="D336" s="107" t="s">
        <v>251</v>
      </c>
      <c r="E336" s="120" t="s">
        <v>251</v>
      </c>
      <c r="F336" s="120" t="s">
        <v>251</v>
      </c>
      <c r="G336" s="120" t="s">
        <v>251</v>
      </c>
      <c r="H336" s="120" t="s">
        <v>251</v>
      </c>
      <c r="I336" s="120" t="s">
        <v>251</v>
      </c>
      <c r="J336" s="120" t="s">
        <v>251</v>
      </c>
      <c r="K336" s="120" t="s">
        <v>251</v>
      </c>
      <c r="L336" s="120" t="s">
        <v>251</v>
      </c>
      <c r="M336" s="120" t="s">
        <v>251</v>
      </c>
      <c r="N336" s="120" t="s">
        <v>251</v>
      </c>
      <c r="O336" s="120" t="s">
        <v>251</v>
      </c>
      <c r="P336" s="120" t="s">
        <v>251</v>
      </c>
      <c r="Q336" s="120" t="s">
        <v>251</v>
      </c>
      <c r="R336" s="120"/>
      <c r="S336" s="121"/>
    </row>
    <row r="337" spans="1:19" ht="15">
      <c r="A337" s="105" t="s">
        <v>251</v>
      </c>
      <c r="B337" s="105"/>
      <c r="C337" s="107" t="s">
        <v>518</v>
      </c>
      <c r="D337" s="107" t="s">
        <v>251</v>
      </c>
      <c r="E337" s="120" t="s">
        <v>251</v>
      </c>
      <c r="F337" s="120" t="s">
        <v>251</v>
      </c>
      <c r="G337" s="120" t="s">
        <v>251</v>
      </c>
      <c r="H337" s="120" t="s">
        <v>251</v>
      </c>
      <c r="I337" s="120" t="s">
        <v>251</v>
      </c>
      <c r="J337" s="120" t="s">
        <v>251</v>
      </c>
      <c r="K337" s="120" t="s">
        <v>251</v>
      </c>
      <c r="L337" s="120" t="s">
        <v>251</v>
      </c>
      <c r="M337" s="120" t="s">
        <v>251</v>
      </c>
      <c r="N337" s="120" t="s">
        <v>251</v>
      </c>
      <c r="O337" s="120" t="s">
        <v>251</v>
      </c>
      <c r="P337" s="120" t="s">
        <v>251</v>
      </c>
      <c r="Q337" s="120" t="s">
        <v>251</v>
      </c>
      <c r="R337" s="120"/>
      <c r="S337" s="121"/>
    </row>
    <row r="338" spans="1:19" ht="15">
      <c r="A338" s="105" t="s">
        <v>251</v>
      </c>
      <c r="B338" s="105"/>
      <c r="C338" s="107" t="s">
        <v>251</v>
      </c>
      <c r="D338" s="107" t="s">
        <v>251</v>
      </c>
      <c r="E338" s="120" t="s">
        <v>251</v>
      </c>
      <c r="F338" s="120" t="s">
        <v>251</v>
      </c>
      <c r="G338" s="120" t="s">
        <v>251</v>
      </c>
      <c r="H338" s="120" t="s">
        <v>251</v>
      </c>
      <c r="I338" s="120" t="s">
        <v>251</v>
      </c>
      <c r="J338" s="120" t="s">
        <v>251</v>
      </c>
      <c r="K338" s="120" t="s">
        <v>251</v>
      </c>
      <c r="L338" s="120" t="s">
        <v>251</v>
      </c>
      <c r="M338" s="120" t="s">
        <v>251</v>
      </c>
      <c r="N338" s="120" t="s">
        <v>251</v>
      </c>
      <c r="O338" s="120" t="s">
        <v>251</v>
      </c>
      <c r="P338" s="120" t="s">
        <v>251</v>
      </c>
      <c r="Q338" s="120" t="s">
        <v>251</v>
      </c>
      <c r="R338" s="120"/>
      <c r="S338" s="121"/>
    </row>
    <row r="339" spans="1:19" ht="15">
      <c r="A339" s="105" t="s">
        <v>251</v>
      </c>
      <c r="B339" s="105"/>
      <c r="C339" s="107" t="s">
        <v>519</v>
      </c>
      <c r="D339" s="107" t="s">
        <v>251</v>
      </c>
      <c r="E339" s="120" t="s">
        <v>251</v>
      </c>
      <c r="F339" s="120" t="s">
        <v>251</v>
      </c>
      <c r="G339" s="120" t="s">
        <v>251</v>
      </c>
      <c r="H339" s="120" t="s">
        <v>251</v>
      </c>
      <c r="I339" s="120" t="s">
        <v>251</v>
      </c>
      <c r="J339" s="120" t="s">
        <v>251</v>
      </c>
      <c r="K339" s="120" t="s">
        <v>251</v>
      </c>
      <c r="L339" s="120" t="s">
        <v>251</v>
      </c>
      <c r="M339" s="120" t="s">
        <v>251</v>
      </c>
      <c r="N339" s="120" t="s">
        <v>251</v>
      </c>
      <c r="O339" s="120" t="s">
        <v>251</v>
      </c>
      <c r="P339" s="120" t="s">
        <v>251</v>
      </c>
      <c r="Q339" s="120" t="s">
        <v>251</v>
      </c>
      <c r="R339" s="120"/>
      <c r="S339" s="121"/>
    </row>
    <row r="340" spans="1:19" ht="15">
      <c r="A340" s="105" t="s">
        <v>251</v>
      </c>
      <c r="B340" s="105"/>
      <c r="C340" s="107" t="s">
        <v>251</v>
      </c>
      <c r="D340" s="107" t="s">
        <v>251</v>
      </c>
      <c r="E340" s="120" t="s">
        <v>251</v>
      </c>
      <c r="F340" s="120" t="s">
        <v>251</v>
      </c>
      <c r="G340" s="120" t="s">
        <v>251</v>
      </c>
      <c r="H340" s="120" t="s">
        <v>251</v>
      </c>
      <c r="I340" s="120" t="s">
        <v>251</v>
      </c>
      <c r="J340" s="120" t="s">
        <v>251</v>
      </c>
      <c r="K340" s="120" t="s">
        <v>251</v>
      </c>
      <c r="L340" s="120" t="s">
        <v>251</v>
      </c>
      <c r="M340" s="120" t="s">
        <v>251</v>
      </c>
      <c r="N340" s="120" t="s">
        <v>251</v>
      </c>
      <c r="O340" s="120" t="s">
        <v>251</v>
      </c>
      <c r="P340" s="120" t="s">
        <v>251</v>
      </c>
      <c r="Q340" s="120" t="s">
        <v>251</v>
      </c>
      <c r="R340" s="120"/>
      <c r="S340" s="121"/>
    </row>
    <row r="341" spans="1:19" ht="15">
      <c r="A341" s="105" t="s">
        <v>251</v>
      </c>
      <c r="B341" s="105"/>
      <c r="C341" s="107" t="s">
        <v>441</v>
      </c>
      <c r="D341" s="107" t="s">
        <v>251</v>
      </c>
      <c r="E341" s="120" t="s">
        <v>251</v>
      </c>
      <c r="F341" s="120" t="s">
        <v>251</v>
      </c>
      <c r="G341" s="120" t="s">
        <v>251</v>
      </c>
      <c r="H341" s="120" t="s">
        <v>251</v>
      </c>
      <c r="I341" s="120" t="s">
        <v>251</v>
      </c>
      <c r="J341" s="120" t="s">
        <v>251</v>
      </c>
      <c r="K341" s="120" t="s">
        <v>251</v>
      </c>
      <c r="L341" s="120" t="s">
        <v>251</v>
      </c>
      <c r="M341" s="120" t="s">
        <v>251</v>
      </c>
      <c r="N341" s="120" t="s">
        <v>251</v>
      </c>
      <c r="O341" s="120" t="s">
        <v>251</v>
      </c>
      <c r="P341" s="120" t="s">
        <v>251</v>
      </c>
      <c r="Q341" s="120" t="s">
        <v>251</v>
      </c>
      <c r="R341" s="120"/>
      <c r="S341" s="121"/>
    </row>
    <row r="342" spans="1:19" ht="15">
      <c r="A342" s="105">
        <v>1</v>
      </c>
      <c r="B342" s="105"/>
      <c r="C342" s="107" t="s">
        <v>477</v>
      </c>
      <c r="D342" s="107" t="s">
        <v>478</v>
      </c>
      <c r="E342" s="120">
        <v>907012363</v>
      </c>
      <c r="F342" s="120" t="s">
        <v>251</v>
      </c>
      <c r="G342" s="120">
        <v>795209760.67782784</v>
      </c>
      <c r="H342" s="120" t="s">
        <v>251</v>
      </c>
      <c r="I342" s="120">
        <v>36413633.574750468</v>
      </c>
      <c r="J342" s="120">
        <v>75388968.747421801</v>
      </c>
      <c r="K342" s="120" t="s">
        <v>251</v>
      </c>
      <c r="L342" s="120" t="s">
        <v>251</v>
      </c>
      <c r="M342" s="120">
        <v>2552.5125527310388</v>
      </c>
      <c r="N342" s="120" t="s">
        <v>251</v>
      </c>
      <c r="O342" s="120">
        <v>75386416.234869063</v>
      </c>
      <c r="P342" s="120">
        <v>23255431.365421943</v>
      </c>
      <c r="Q342" s="120">
        <v>52130984.869447112</v>
      </c>
      <c r="R342" s="120"/>
      <c r="S342" s="121"/>
    </row>
    <row r="343" spans="1:19" ht="15">
      <c r="A343" s="105">
        <v>2</v>
      </c>
      <c r="B343" s="105"/>
      <c r="C343" s="107" t="s">
        <v>479</v>
      </c>
      <c r="D343" s="107" t="s">
        <v>312</v>
      </c>
      <c r="E343" s="120">
        <v>19105</v>
      </c>
      <c r="F343" s="120" t="s">
        <v>251</v>
      </c>
      <c r="G343" s="120">
        <v>0</v>
      </c>
      <c r="H343" s="120" t="s">
        <v>251</v>
      </c>
      <c r="I343" s="120">
        <v>6222.5595662100459</v>
      </c>
      <c r="J343" s="120">
        <v>12882.440433789956</v>
      </c>
      <c r="K343" s="120" t="s">
        <v>251</v>
      </c>
      <c r="L343" s="120" t="s">
        <v>251</v>
      </c>
      <c r="M343" s="120">
        <v>0</v>
      </c>
      <c r="N343" s="120" t="s">
        <v>251</v>
      </c>
      <c r="O343" s="120">
        <v>12882.440433789956</v>
      </c>
      <c r="P343" s="120">
        <v>3974.0144748858452</v>
      </c>
      <c r="Q343" s="120">
        <v>8908.4259589041103</v>
      </c>
      <c r="R343" s="120"/>
      <c r="S343" s="121"/>
    </row>
    <row r="344" spans="1:19" ht="15">
      <c r="A344" s="105">
        <v>3</v>
      </c>
      <c r="B344" s="105"/>
      <c r="C344" s="107" t="s">
        <v>480</v>
      </c>
      <c r="D344" s="107" t="s">
        <v>314</v>
      </c>
      <c r="E344" s="120">
        <v>1973812</v>
      </c>
      <c r="F344" s="120" t="s">
        <v>251</v>
      </c>
      <c r="G344" s="120">
        <v>0</v>
      </c>
      <c r="H344" s="120" t="s">
        <v>251</v>
      </c>
      <c r="I344" s="120">
        <v>0</v>
      </c>
      <c r="J344" s="120">
        <v>1973812</v>
      </c>
      <c r="K344" s="120" t="s">
        <v>251</v>
      </c>
      <c r="L344" s="120" t="s">
        <v>251</v>
      </c>
      <c r="M344" s="120">
        <v>0</v>
      </c>
      <c r="N344" s="120" t="s">
        <v>251</v>
      </c>
      <c r="O344" s="120">
        <v>1973812</v>
      </c>
      <c r="P344" s="120">
        <v>608887.53951689904</v>
      </c>
      <c r="Q344" s="120">
        <v>1364924.460483101</v>
      </c>
      <c r="R344" s="120"/>
      <c r="S344" s="121"/>
    </row>
    <row r="345" spans="1:19" ht="15">
      <c r="A345" s="105">
        <v>4</v>
      </c>
      <c r="B345" s="105"/>
      <c r="C345" s="107" t="s">
        <v>481</v>
      </c>
      <c r="D345" s="107" t="s">
        <v>251</v>
      </c>
      <c r="E345" s="120">
        <v>909005280.00000012</v>
      </c>
      <c r="F345" s="120" t="s">
        <v>251</v>
      </c>
      <c r="G345" s="120">
        <v>795209760.67782784</v>
      </c>
      <c r="H345" s="120" t="s">
        <v>251</v>
      </c>
      <c r="I345" s="120">
        <v>36419856.134316675</v>
      </c>
      <c r="J345" s="120">
        <v>77375663.187855586</v>
      </c>
      <c r="K345" s="120" t="s">
        <v>251</v>
      </c>
      <c r="L345" s="120" t="s">
        <v>251</v>
      </c>
      <c r="M345" s="120">
        <v>2552.5125527310388</v>
      </c>
      <c r="N345" s="120" t="s">
        <v>251</v>
      </c>
      <c r="O345" s="120">
        <v>77373110.675302848</v>
      </c>
      <c r="P345" s="120">
        <v>23868292.919413731</v>
      </c>
      <c r="Q345" s="120">
        <v>53504817.755889118</v>
      </c>
      <c r="R345" s="120"/>
      <c r="S345" s="121"/>
    </row>
    <row r="346" spans="1:19" ht="15">
      <c r="A346" s="105" t="s">
        <v>251</v>
      </c>
      <c r="B346" s="105"/>
      <c r="C346" s="107" t="s">
        <v>251</v>
      </c>
      <c r="D346" s="107" t="s">
        <v>251</v>
      </c>
      <c r="E346" s="120" t="s">
        <v>251</v>
      </c>
      <c r="F346" s="120" t="s">
        <v>251</v>
      </c>
      <c r="G346" s="120" t="s">
        <v>251</v>
      </c>
      <c r="H346" s="120" t="s">
        <v>251</v>
      </c>
      <c r="I346" s="120" t="s">
        <v>251</v>
      </c>
      <c r="J346" s="120" t="s">
        <v>251</v>
      </c>
      <c r="K346" s="120" t="s">
        <v>251</v>
      </c>
      <c r="L346" s="120" t="s">
        <v>251</v>
      </c>
      <c r="M346" s="120" t="s">
        <v>251</v>
      </c>
      <c r="N346" s="120" t="s">
        <v>251</v>
      </c>
      <c r="O346" s="120" t="s">
        <v>251</v>
      </c>
      <c r="P346" s="120" t="s">
        <v>251</v>
      </c>
      <c r="Q346" s="120" t="s">
        <v>251</v>
      </c>
      <c r="R346" s="120"/>
      <c r="S346" s="121"/>
    </row>
    <row r="347" spans="1:19" ht="15">
      <c r="A347" s="105" t="s">
        <v>251</v>
      </c>
      <c r="B347" s="105"/>
      <c r="C347" s="107" t="s">
        <v>455</v>
      </c>
      <c r="D347" s="107" t="s">
        <v>251</v>
      </c>
      <c r="E347" s="120" t="s">
        <v>251</v>
      </c>
      <c r="F347" s="120" t="s">
        <v>251</v>
      </c>
      <c r="G347" s="120" t="s">
        <v>251</v>
      </c>
      <c r="H347" s="120" t="s">
        <v>251</v>
      </c>
      <c r="I347" s="120" t="s">
        <v>251</v>
      </c>
      <c r="J347" s="120" t="s">
        <v>251</v>
      </c>
      <c r="K347" s="120" t="s">
        <v>251</v>
      </c>
      <c r="L347" s="120" t="s">
        <v>251</v>
      </c>
      <c r="M347" s="120" t="s">
        <v>251</v>
      </c>
      <c r="N347" s="120" t="s">
        <v>251</v>
      </c>
      <c r="O347" s="120" t="s">
        <v>251</v>
      </c>
      <c r="P347" s="120" t="s">
        <v>251</v>
      </c>
      <c r="Q347" s="120" t="s">
        <v>251</v>
      </c>
      <c r="R347" s="120"/>
      <c r="S347" s="121"/>
    </row>
    <row r="348" spans="1:19" ht="15">
      <c r="A348" s="105">
        <v>5</v>
      </c>
      <c r="B348" s="105"/>
      <c r="C348" s="107" t="s">
        <v>456</v>
      </c>
      <c r="D348" s="107" t="s">
        <v>457</v>
      </c>
      <c r="E348" s="120">
        <v>153656117</v>
      </c>
      <c r="F348" s="120" t="s">
        <v>251</v>
      </c>
      <c r="G348" s="120">
        <v>146793918.18666244</v>
      </c>
      <c r="H348" s="120" t="s">
        <v>251</v>
      </c>
      <c r="I348" s="120">
        <v>6861727.6253097402</v>
      </c>
      <c r="J348" s="120">
        <v>471.18802781877918</v>
      </c>
      <c r="K348" s="120" t="s">
        <v>251</v>
      </c>
      <c r="L348" s="120" t="s">
        <v>251</v>
      </c>
      <c r="M348" s="120">
        <v>471.18802781877918</v>
      </c>
      <c r="N348" s="120" t="s">
        <v>251</v>
      </c>
      <c r="O348" s="120">
        <v>0</v>
      </c>
      <c r="P348" s="120">
        <v>0</v>
      </c>
      <c r="Q348" s="120">
        <v>0</v>
      </c>
      <c r="R348" s="120"/>
      <c r="S348" s="121"/>
    </row>
    <row r="349" spans="1:19" ht="15">
      <c r="A349" s="105">
        <v>6</v>
      </c>
      <c r="B349" s="105"/>
      <c r="C349" s="107" t="s">
        <v>520</v>
      </c>
      <c r="D349" s="107" t="s">
        <v>355</v>
      </c>
      <c r="E349" s="120">
        <v>0</v>
      </c>
      <c r="F349" s="120" t="s">
        <v>251</v>
      </c>
      <c r="G349" s="120">
        <v>0</v>
      </c>
      <c r="H349" s="120" t="s">
        <v>251</v>
      </c>
      <c r="I349" s="120">
        <v>0</v>
      </c>
      <c r="J349" s="120">
        <v>0</v>
      </c>
      <c r="K349" s="120" t="s">
        <v>251</v>
      </c>
      <c r="L349" s="120" t="s">
        <v>251</v>
      </c>
      <c r="M349" s="120">
        <v>0</v>
      </c>
      <c r="N349" s="120" t="s">
        <v>251</v>
      </c>
      <c r="O349" s="120">
        <v>0</v>
      </c>
      <c r="P349" s="120">
        <v>0</v>
      </c>
      <c r="Q349" s="120">
        <v>0</v>
      </c>
      <c r="R349" s="120"/>
      <c r="S349" s="121"/>
    </row>
    <row r="350" spans="1:19" ht="15">
      <c r="A350" s="105">
        <v>7</v>
      </c>
      <c r="B350" s="105"/>
      <c r="C350" s="107" t="s">
        <v>521</v>
      </c>
      <c r="D350" s="107" t="s">
        <v>484</v>
      </c>
      <c r="E350" s="120">
        <v>7942834</v>
      </c>
      <c r="F350" s="120" t="s">
        <v>251</v>
      </c>
      <c r="G350" s="120">
        <v>0</v>
      </c>
      <c r="H350" s="120" t="s">
        <v>251</v>
      </c>
      <c r="I350" s="120">
        <v>7942834</v>
      </c>
      <c r="J350" s="120">
        <v>0</v>
      </c>
      <c r="K350" s="120" t="s">
        <v>251</v>
      </c>
      <c r="L350" s="120" t="s">
        <v>251</v>
      </c>
      <c r="M350" s="120">
        <v>0</v>
      </c>
      <c r="N350" s="120" t="s">
        <v>251</v>
      </c>
      <c r="O350" s="120">
        <v>0</v>
      </c>
      <c r="P350" s="120">
        <v>0</v>
      </c>
      <c r="Q350" s="120">
        <v>0</v>
      </c>
      <c r="R350" s="120"/>
      <c r="S350" s="121"/>
    </row>
    <row r="351" spans="1:19" ht="15">
      <c r="A351" s="105">
        <v>8</v>
      </c>
      <c r="B351" s="105"/>
      <c r="C351" s="107" t="s">
        <v>460</v>
      </c>
      <c r="D351" s="107" t="s">
        <v>312</v>
      </c>
      <c r="E351" s="120">
        <v>3372.0000000000005</v>
      </c>
      <c r="F351" s="120" t="s">
        <v>251</v>
      </c>
      <c r="G351" s="120">
        <v>0</v>
      </c>
      <c r="H351" s="120" t="s">
        <v>251</v>
      </c>
      <c r="I351" s="120">
        <v>1098.2711780821919</v>
      </c>
      <c r="J351" s="120">
        <v>2273.7288219178085</v>
      </c>
      <c r="K351" s="120" t="s">
        <v>251</v>
      </c>
      <c r="L351" s="120" t="s">
        <v>251</v>
      </c>
      <c r="M351" s="120">
        <v>0</v>
      </c>
      <c r="N351" s="120" t="s">
        <v>251</v>
      </c>
      <c r="O351" s="120">
        <v>2273.7288219178085</v>
      </c>
      <c r="P351" s="120">
        <v>701.40679452054803</v>
      </c>
      <c r="Q351" s="120">
        <v>1572.3220273972604</v>
      </c>
      <c r="R351" s="120"/>
      <c r="S351" s="121"/>
    </row>
    <row r="352" spans="1:19" ht="15">
      <c r="A352" s="105">
        <v>9</v>
      </c>
      <c r="B352" s="105"/>
      <c r="C352" s="107" t="s">
        <v>461</v>
      </c>
      <c r="D352" s="107" t="s">
        <v>314</v>
      </c>
      <c r="E352" s="120">
        <v>348320</v>
      </c>
      <c r="F352" s="120" t="s">
        <v>251</v>
      </c>
      <c r="G352" s="120">
        <v>0</v>
      </c>
      <c r="H352" s="120" t="s">
        <v>251</v>
      </c>
      <c r="I352" s="120">
        <v>0</v>
      </c>
      <c r="J352" s="120">
        <v>348320</v>
      </c>
      <c r="K352" s="120" t="s">
        <v>251</v>
      </c>
      <c r="L352" s="120" t="s">
        <v>251</v>
      </c>
      <c r="M352" s="120">
        <v>0</v>
      </c>
      <c r="N352" s="120" t="s">
        <v>251</v>
      </c>
      <c r="O352" s="120">
        <v>348320</v>
      </c>
      <c r="P352" s="120">
        <v>107450.81485193437</v>
      </c>
      <c r="Q352" s="120">
        <v>240869.18514806562</v>
      </c>
      <c r="R352" s="120"/>
      <c r="S352" s="121"/>
    </row>
    <row r="353" spans="1:19" ht="15">
      <c r="A353" s="105">
        <v>10</v>
      </c>
      <c r="B353" s="105"/>
      <c r="C353" s="107" t="s">
        <v>462</v>
      </c>
      <c r="D353" s="107" t="s">
        <v>251</v>
      </c>
      <c r="E353" s="120">
        <v>161950643</v>
      </c>
      <c r="F353" s="120" t="s">
        <v>251</v>
      </c>
      <c r="G353" s="120">
        <v>146793918.18666244</v>
      </c>
      <c r="H353" s="120" t="s">
        <v>251</v>
      </c>
      <c r="I353" s="120">
        <v>14805659.896487821</v>
      </c>
      <c r="J353" s="120">
        <v>351064.91684973659</v>
      </c>
      <c r="K353" s="120" t="s">
        <v>251</v>
      </c>
      <c r="L353" s="120" t="s">
        <v>251</v>
      </c>
      <c r="M353" s="120">
        <v>471.18802781877918</v>
      </c>
      <c r="N353" s="120" t="s">
        <v>251</v>
      </c>
      <c r="O353" s="120">
        <v>350593.72882191779</v>
      </c>
      <c r="P353" s="120">
        <v>108152.22164645491</v>
      </c>
      <c r="Q353" s="120">
        <v>242441.50717546287</v>
      </c>
      <c r="R353" s="120"/>
      <c r="S353" s="121"/>
    </row>
    <row r="354" spans="1:19" ht="15">
      <c r="A354" s="105" t="s">
        <v>251</v>
      </c>
      <c r="B354" s="105"/>
      <c r="C354" s="107" t="s">
        <v>251</v>
      </c>
      <c r="D354" s="107" t="s">
        <v>251</v>
      </c>
      <c r="E354" s="120" t="s">
        <v>251</v>
      </c>
      <c r="F354" s="120" t="s">
        <v>251</v>
      </c>
      <c r="G354" s="120" t="s">
        <v>251</v>
      </c>
      <c r="H354" s="120" t="s">
        <v>251</v>
      </c>
      <c r="I354" s="120" t="s">
        <v>251</v>
      </c>
      <c r="J354" s="120" t="s">
        <v>251</v>
      </c>
      <c r="K354" s="120" t="s">
        <v>251</v>
      </c>
      <c r="L354" s="120" t="s">
        <v>251</v>
      </c>
      <c r="M354" s="120" t="s">
        <v>251</v>
      </c>
      <c r="N354" s="120" t="s">
        <v>251</v>
      </c>
      <c r="O354" s="120" t="s">
        <v>251</v>
      </c>
      <c r="P354" s="120" t="s">
        <v>251</v>
      </c>
      <c r="Q354" s="120" t="s">
        <v>251</v>
      </c>
      <c r="R354" s="120"/>
      <c r="S354" s="121"/>
    </row>
    <row r="355" spans="1:19" ht="15">
      <c r="A355" s="105">
        <v>11</v>
      </c>
      <c r="B355" s="105"/>
      <c r="C355" s="107" t="s">
        <v>522</v>
      </c>
      <c r="D355" s="107" t="s">
        <v>523</v>
      </c>
      <c r="E355" s="120">
        <v>12687385</v>
      </c>
      <c r="F355" s="120" t="s">
        <v>251</v>
      </c>
      <c r="G355" s="120">
        <v>0</v>
      </c>
      <c r="H355" s="120" t="s">
        <v>251</v>
      </c>
      <c r="I355" s="120">
        <v>12687385</v>
      </c>
      <c r="J355" s="120">
        <v>0</v>
      </c>
      <c r="K355" s="120" t="s">
        <v>251</v>
      </c>
      <c r="L355" s="120" t="s">
        <v>251</v>
      </c>
      <c r="M355" s="120">
        <v>0</v>
      </c>
      <c r="N355" s="120" t="s">
        <v>251</v>
      </c>
      <c r="O355" s="120">
        <v>0</v>
      </c>
      <c r="P355" s="120">
        <v>0</v>
      </c>
      <c r="Q355" s="120">
        <v>0</v>
      </c>
      <c r="R355" s="120"/>
      <c r="S355" s="121"/>
    </row>
    <row r="356" spans="1:19" ht="15">
      <c r="A356" s="105">
        <v>12</v>
      </c>
      <c r="B356" s="105"/>
      <c r="C356" s="107" t="s">
        <v>524</v>
      </c>
      <c r="D356" s="107" t="s">
        <v>525</v>
      </c>
      <c r="E356" s="120">
        <v>265525946</v>
      </c>
      <c r="F356" s="120" t="s">
        <v>251</v>
      </c>
      <c r="G356" s="120">
        <v>264864855.8601957</v>
      </c>
      <c r="H356" s="120" t="s">
        <v>251</v>
      </c>
      <c r="I356" s="120">
        <v>0</v>
      </c>
      <c r="J356" s="120">
        <v>661090.13980429678</v>
      </c>
      <c r="K356" s="120" t="s">
        <v>251</v>
      </c>
      <c r="L356" s="120" t="s">
        <v>251</v>
      </c>
      <c r="M356" s="120">
        <v>92877.626182890148</v>
      </c>
      <c r="N356" s="120" t="s">
        <v>251</v>
      </c>
      <c r="O356" s="120">
        <v>568212.51362140663</v>
      </c>
      <c r="P356" s="120">
        <v>528287.62691082433</v>
      </c>
      <c r="Q356" s="120">
        <v>39924.886710582272</v>
      </c>
      <c r="R356" s="120"/>
      <c r="S356" s="121"/>
    </row>
    <row r="357" spans="1:19" ht="15">
      <c r="A357" s="105">
        <v>13</v>
      </c>
      <c r="B357" s="105"/>
      <c r="C357" s="107" t="s">
        <v>467</v>
      </c>
      <c r="D357" s="107" t="s">
        <v>251</v>
      </c>
      <c r="E357" s="120">
        <v>278213331</v>
      </c>
      <c r="F357" s="120" t="s">
        <v>251</v>
      </c>
      <c r="G357" s="120">
        <v>264864855.8601957</v>
      </c>
      <c r="H357" s="120" t="s">
        <v>251</v>
      </c>
      <c r="I357" s="120">
        <v>12687385</v>
      </c>
      <c r="J357" s="120">
        <v>661090.13980429678</v>
      </c>
      <c r="K357" s="120" t="s">
        <v>251</v>
      </c>
      <c r="L357" s="120" t="s">
        <v>251</v>
      </c>
      <c r="M357" s="120">
        <v>92877.626182890148</v>
      </c>
      <c r="N357" s="120" t="s">
        <v>251</v>
      </c>
      <c r="O357" s="120">
        <v>568212.51362140663</v>
      </c>
      <c r="P357" s="120">
        <v>528287.62691082433</v>
      </c>
      <c r="Q357" s="120">
        <v>39924.886710582272</v>
      </c>
      <c r="R357" s="120"/>
      <c r="S357" s="121"/>
    </row>
    <row r="358" spans="1:19" ht="15">
      <c r="A358" s="105" t="s">
        <v>251</v>
      </c>
      <c r="B358" s="105"/>
      <c r="C358" s="107" t="s">
        <v>251</v>
      </c>
      <c r="D358" s="107" t="s">
        <v>251</v>
      </c>
      <c r="E358" s="120" t="s">
        <v>251</v>
      </c>
      <c r="F358" s="120" t="s">
        <v>251</v>
      </c>
      <c r="G358" s="120" t="s">
        <v>251</v>
      </c>
      <c r="H358" s="120" t="s">
        <v>251</v>
      </c>
      <c r="I358" s="120" t="s">
        <v>251</v>
      </c>
      <c r="J358" s="120" t="s">
        <v>251</v>
      </c>
      <c r="K358" s="120" t="s">
        <v>251</v>
      </c>
      <c r="L358" s="120" t="s">
        <v>251</v>
      </c>
      <c r="M358" s="120" t="s">
        <v>251</v>
      </c>
      <c r="N358" s="120" t="s">
        <v>251</v>
      </c>
      <c r="O358" s="120" t="s">
        <v>251</v>
      </c>
      <c r="P358" s="120" t="s">
        <v>251</v>
      </c>
      <c r="Q358" s="120" t="s">
        <v>251</v>
      </c>
      <c r="R358" s="120"/>
      <c r="S358" s="121"/>
    </row>
    <row r="359" spans="1:19" ht="15">
      <c r="A359" s="105">
        <v>14</v>
      </c>
      <c r="B359" s="105"/>
      <c r="C359" s="107" t="s">
        <v>437</v>
      </c>
      <c r="D359" s="107" t="s">
        <v>468</v>
      </c>
      <c r="E359" s="120">
        <v>31325288</v>
      </c>
      <c r="F359" s="120" t="s">
        <v>251</v>
      </c>
      <c r="G359" s="120">
        <v>28458434.631633658</v>
      </c>
      <c r="H359" s="120" t="s">
        <v>251</v>
      </c>
      <c r="I359" s="120">
        <v>1390626.6565191397</v>
      </c>
      <c r="J359" s="120">
        <v>1476226.7118472029</v>
      </c>
      <c r="K359" s="120" t="s">
        <v>251</v>
      </c>
      <c r="L359" s="120" t="s">
        <v>251</v>
      </c>
      <c r="M359" s="120">
        <v>2127.0276496871165</v>
      </c>
      <c r="N359" s="120" t="s">
        <v>251</v>
      </c>
      <c r="O359" s="120">
        <v>1474099.6841975157</v>
      </c>
      <c r="P359" s="120">
        <v>469740.71713830926</v>
      </c>
      <c r="Q359" s="120">
        <v>1004358.9670592065</v>
      </c>
      <c r="R359" s="120"/>
      <c r="S359" s="121"/>
    </row>
    <row r="360" spans="1:19" ht="15">
      <c r="A360" s="105" t="s">
        <v>251</v>
      </c>
      <c r="B360" s="105"/>
      <c r="C360" s="107" t="s">
        <v>251</v>
      </c>
      <c r="D360" s="107" t="s">
        <v>251</v>
      </c>
      <c r="E360" s="120" t="s">
        <v>251</v>
      </c>
      <c r="F360" s="120" t="s">
        <v>251</v>
      </c>
      <c r="G360" s="120" t="s">
        <v>251</v>
      </c>
      <c r="H360" s="120" t="s">
        <v>251</v>
      </c>
      <c r="I360" s="120" t="s">
        <v>251</v>
      </c>
      <c r="J360" s="120" t="s">
        <v>251</v>
      </c>
      <c r="K360" s="120" t="s">
        <v>251</v>
      </c>
      <c r="L360" s="120" t="s">
        <v>251</v>
      </c>
      <c r="M360" s="120" t="s">
        <v>251</v>
      </c>
      <c r="N360" s="120" t="s">
        <v>251</v>
      </c>
      <c r="O360" s="120" t="s">
        <v>251</v>
      </c>
      <c r="P360" s="120" t="s">
        <v>251</v>
      </c>
      <c r="Q360" s="120" t="s">
        <v>251</v>
      </c>
      <c r="R360" s="120"/>
      <c r="S360" s="121"/>
    </row>
    <row r="361" spans="1:19" ht="15">
      <c r="A361" s="105">
        <v>15</v>
      </c>
      <c r="B361" s="105"/>
      <c r="C361" s="107" t="s">
        <v>526</v>
      </c>
      <c r="D361" s="107" t="s">
        <v>251</v>
      </c>
      <c r="E361" s="120">
        <v>1380494542</v>
      </c>
      <c r="F361" s="120" t="s">
        <v>251</v>
      </c>
      <c r="G361" s="120">
        <v>1235326969.3563197</v>
      </c>
      <c r="H361" s="120" t="s">
        <v>251</v>
      </c>
      <c r="I361" s="120">
        <v>65303527.687323637</v>
      </c>
      <c r="J361" s="120">
        <v>79864044.956356809</v>
      </c>
      <c r="K361" s="120" t="s">
        <v>251</v>
      </c>
      <c r="L361" s="120" t="s">
        <v>251</v>
      </c>
      <c r="M361" s="120">
        <v>98028.35441312709</v>
      </c>
      <c r="N361" s="120" t="s">
        <v>251</v>
      </c>
      <c r="O361" s="120">
        <v>79766016.601943687</v>
      </c>
      <c r="P361" s="120">
        <v>24974473.485109318</v>
      </c>
      <c r="Q361" s="120">
        <v>54791543.116834372</v>
      </c>
      <c r="R361" s="120"/>
      <c r="S361" s="121"/>
    </row>
    <row r="362" spans="1:19" ht="15">
      <c r="A362" s="105" t="s">
        <v>251</v>
      </c>
      <c r="B362" s="105"/>
      <c r="C362" s="107" t="s">
        <v>251</v>
      </c>
      <c r="D362" s="107" t="s">
        <v>251</v>
      </c>
      <c r="E362" s="120" t="s">
        <v>251</v>
      </c>
      <c r="F362" s="120" t="s">
        <v>251</v>
      </c>
      <c r="G362" s="120" t="s">
        <v>251</v>
      </c>
      <c r="H362" s="120" t="s">
        <v>251</v>
      </c>
      <c r="I362" s="120" t="s">
        <v>251</v>
      </c>
      <c r="J362" s="120" t="s">
        <v>251</v>
      </c>
      <c r="K362" s="120" t="s">
        <v>251</v>
      </c>
      <c r="L362" s="120" t="s">
        <v>251</v>
      </c>
      <c r="M362" s="120" t="s">
        <v>251</v>
      </c>
      <c r="N362" s="120" t="s">
        <v>251</v>
      </c>
      <c r="O362" s="120" t="s">
        <v>251</v>
      </c>
      <c r="P362" s="120" t="s">
        <v>251</v>
      </c>
      <c r="Q362" s="120" t="s">
        <v>251</v>
      </c>
      <c r="R362" s="120"/>
      <c r="S362" s="121"/>
    </row>
    <row r="363" spans="1:19" ht="15">
      <c r="A363" s="105" t="s">
        <v>251</v>
      </c>
      <c r="B363" s="105"/>
      <c r="C363" s="107" t="s">
        <v>527</v>
      </c>
      <c r="D363" s="107" t="s">
        <v>251</v>
      </c>
      <c r="E363" s="120" t="s">
        <v>251</v>
      </c>
      <c r="F363" s="120" t="s">
        <v>251</v>
      </c>
      <c r="G363" s="120" t="s">
        <v>251</v>
      </c>
      <c r="H363" s="120" t="s">
        <v>251</v>
      </c>
      <c r="I363" s="120" t="s">
        <v>251</v>
      </c>
      <c r="J363" s="120" t="s">
        <v>251</v>
      </c>
      <c r="K363" s="120" t="s">
        <v>251</v>
      </c>
      <c r="L363" s="120" t="s">
        <v>251</v>
      </c>
      <c r="M363" s="120" t="s">
        <v>251</v>
      </c>
      <c r="N363" s="120" t="s">
        <v>251</v>
      </c>
      <c r="O363" s="120" t="s">
        <v>251</v>
      </c>
      <c r="P363" s="120" t="s">
        <v>251</v>
      </c>
      <c r="Q363" s="120" t="s">
        <v>251</v>
      </c>
      <c r="R363" s="120"/>
      <c r="S363" s="121"/>
    </row>
    <row r="364" spans="1:19" ht="15">
      <c r="A364" s="105">
        <v>16</v>
      </c>
      <c r="B364" s="105"/>
      <c r="C364" s="107" t="s">
        <v>528</v>
      </c>
      <c r="D364" s="107" t="s">
        <v>498</v>
      </c>
      <c r="E364" s="120">
        <v>91624046.000000015</v>
      </c>
      <c r="F364" s="120" t="s">
        <v>251</v>
      </c>
      <c r="G364" s="120">
        <v>79747509.863892987</v>
      </c>
      <c r="H364" s="120" t="s">
        <v>251</v>
      </c>
      <c r="I364" s="120">
        <v>3729932.5734805865</v>
      </c>
      <c r="J364" s="120">
        <v>8146603.5626264298</v>
      </c>
      <c r="K364" s="120" t="s">
        <v>251</v>
      </c>
      <c r="L364" s="120" t="s">
        <v>251</v>
      </c>
      <c r="M364" s="120">
        <v>255.97839720065789</v>
      </c>
      <c r="N364" s="120" t="s">
        <v>251</v>
      </c>
      <c r="O364" s="120">
        <v>8146347.584229229</v>
      </c>
      <c r="P364" s="120">
        <v>2513010.1228540349</v>
      </c>
      <c r="Q364" s="120">
        <v>5633337.4613751937</v>
      </c>
      <c r="R364" s="120"/>
      <c r="S364" s="121"/>
    </row>
    <row r="365" spans="1:19" ht="15">
      <c r="A365" s="105">
        <v>17</v>
      </c>
      <c r="B365" s="105"/>
      <c r="C365" s="107" t="s">
        <v>529</v>
      </c>
      <c r="D365" s="107" t="s">
        <v>500</v>
      </c>
      <c r="E365" s="120">
        <v>0</v>
      </c>
      <c r="F365" s="120" t="s">
        <v>251</v>
      </c>
      <c r="G365" s="120">
        <v>0</v>
      </c>
      <c r="H365" s="120" t="s">
        <v>251</v>
      </c>
      <c r="I365" s="120">
        <v>0</v>
      </c>
      <c r="J365" s="120">
        <v>0</v>
      </c>
      <c r="K365" s="120" t="s">
        <v>251</v>
      </c>
      <c r="L365" s="120" t="s">
        <v>251</v>
      </c>
      <c r="M365" s="120">
        <v>0</v>
      </c>
      <c r="N365" s="120" t="s">
        <v>251</v>
      </c>
      <c r="O365" s="120">
        <v>0</v>
      </c>
      <c r="P365" s="120">
        <v>0</v>
      </c>
      <c r="Q365" s="120">
        <v>0</v>
      </c>
      <c r="R365" s="120"/>
      <c r="S365" s="121"/>
    </row>
    <row r="366" spans="1:19" ht="15">
      <c r="A366" s="105">
        <v>18</v>
      </c>
      <c r="B366" s="105"/>
      <c r="C366" s="107" t="s">
        <v>530</v>
      </c>
      <c r="D366" s="107" t="s">
        <v>459</v>
      </c>
      <c r="E366" s="120">
        <v>0</v>
      </c>
      <c r="F366" s="120" t="s">
        <v>251</v>
      </c>
      <c r="G366" s="120">
        <v>0</v>
      </c>
      <c r="H366" s="120" t="s">
        <v>251</v>
      </c>
      <c r="I366" s="120">
        <v>0</v>
      </c>
      <c r="J366" s="120">
        <v>0</v>
      </c>
      <c r="K366" s="120" t="s">
        <v>251</v>
      </c>
      <c r="L366" s="120" t="s">
        <v>251</v>
      </c>
      <c r="M366" s="120">
        <v>0</v>
      </c>
      <c r="N366" s="120" t="s">
        <v>251</v>
      </c>
      <c r="O366" s="120">
        <v>0</v>
      </c>
      <c r="P366" s="120">
        <v>0</v>
      </c>
      <c r="Q366" s="120">
        <v>0</v>
      </c>
      <c r="R366" s="120"/>
      <c r="S366" s="121"/>
    </row>
    <row r="367" spans="1:19" ht="15">
      <c r="A367" s="105">
        <v>18</v>
      </c>
      <c r="B367" s="105"/>
      <c r="C367" s="107" t="s">
        <v>531</v>
      </c>
      <c r="D367" s="107" t="s">
        <v>532</v>
      </c>
      <c r="E367" s="120">
        <v>0</v>
      </c>
      <c r="F367" s="120" t="s">
        <v>251</v>
      </c>
      <c r="G367" s="120">
        <v>0</v>
      </c>
      <c r="H367" s="120" t="s">
        <v>251</v>
      </c>
      <c r="I367" s="120">
        <v>0</v>
      </c>
      <c r="J367" s="120">
        <v>0</v>
      </c>
      <c r="K367" s="120" t="s">
        <v>251</v>
      </c>
      <c r="L367" s="120" t="s">
        <v>251</v>
      </c>
      <c r="M367" s="120">
        <v>0</v>
      </c>
      <c r="N367" s="120" t="s">
        <v>251</v>
      </c>
      <c r="O367" s="120">
        <v>0</v>
      </c>
      <c r="P367" s="120">
        <v>0</v>
      </c>
      <c r="Q367" s="120">
        <v>0</v>
      </c>
      <c r="R367" s="120"/>
      <c r="S367" s="121"/>
    </row>
    <row r="368" spans="1:19" ht="15">
      <c r="A368" s="105">
        <v>20</v>
      </c>
      <c r="B368" s="105"/>
      <c r="C368" s="107" t="s">
        <v>533</v>
      </c>
      <c r="D368" s="107" t="s">
        <v>525</v>
      </c>
      <c r="E368" s="120">
        <v>0</v>
      </c>
      <c r="F368" s="120" t="s">
        <v>251</v>
      </c>
      <c r="G368" s="120">
        <v>0</v>
      </c>
      <c r="H368" s="120" t="s">
        <v>251</v>
      </c>
      <c r="I368" s="120">
        <v>0</v>
      </c>
      <c r="J368" s="120">
        <v>0</v>
      </c>
      <c r="K368" s="120" t="s">
        <v>251</v>
      </c>
      <c r="L368" s="120" t="s">
        <v>251</v>
      </c>
      <c r="M368" s="120">
        <v>0</v>
      </c>
      <c r="N368" s="120" t="s">
        <v>251</v>
      </c>
      <c r="O368" s="120">
        <v>0</v>
      </c>
      <c r="P368" s="120">
        <v>0</v>
      </c>
      <c r="Q368" s="120">
        <v>0</v>
      </c>
      <c r="R368" s="120"/>
      <c r="S368" s="121"/>
    </row>
    <row r="369" spans="1:19" ht="15">
      <c r="A369" s="105">
        <v>21</v>
      </c>
      <c r="B369" s="105"/>
      <c r="C369" s="107" t="s">
        <v>534</v>
      </c>
      <c r="D369" s="107" t="s">
        <v>468</v>
      </c>
      <c r="E369" s="120">
        <v>0</v>
      </c>
      <c r="F369" s="120" t="s">
        <v>251</v>
      </c>
      <c r="G369" s="120">
        <v>0</v>
      </c>
      <c r="H369" s="120" t="s">
        <v>251</v>
      </c>
      <c r="I369" s="120">
        <v>0</v>
      </c>
      <c r="J369" s="120">
        <v>0</v>
      </c>
      <c r="K369" s="120" t="s">
        <v>251</v>
      </c>
      <c r="L369" s="120" t="s">
        <v>251</v>
      </c>
      <c r="M369" s="120">
        <v>0</v>
      </c>
      <c r="N369" s="120" t="s">
        <v>251</v>
      </c>
      <c r="O369" s="120" t="s">
        <v>2495</v>
      </c>
      <c r="P369" s="120">
        <v>0</v>
      </c>
      <c r="Q369" s="120">
        <v>0</v>
      </c>
      <c r="R369" s="120"/>
      <c r="S369" s="121"/>
    </row>
    <row r="370" spans="1:19" ht="15">
      <c r="A370" s="105">
        <v>22</v>
      </c>
      <c r="B370" s="105"/>
      <c r="C370" s="107" t="s">
        <v>535</v>
      </c>
      <c r="D370" s="107" t="s">
        <v>251</v>
      </c>
      <c r="E370" s="120">
        <v>91624046.000000015</v>
      </c>
      <c r="F370" s="120" t="s">
        <v>251</v>
      </c>
      <c r="G370" s="120">
        <v>79747509.863892987</v>
      </c>
      <c r="H370" s="120" t="s">
        <v>251</v>
      </c>
      <c r="I370" s="120">
        <v>3729932.5734805865</v>
      </c>
      <c r="J370" s="120">
        <v>8146603.5626264298</v>
      </c>
      <c r="K370" s="120" t="s">
        <v>251</v>
      </c>
      <c r="L370" s="120" t="s">
        <v>251</v>
      </c>
      <c r="M370" s="120">
        <v>255.97839720065789</v>
      </c>
      <c r="N370" s="120" t="s">
        <v>251</v>
      </c>
      <c r="O370" s="120">
        <v>8146347.584229229</v>
      </c>
      <c r="P370" s="120">
        <v>2513010.1228540349</v>
      </c>
      <c r="Q370" s="120">
        <v>5633337.4613751937</v>
      </c>
      <c r="R370" s="120"/>
      <c r="S370" s="121"/>
    </row>
    <row r="371" spans="1:19" ht="15">
      <c r="A371" s="105" t="s">
        <v>251</v>
      </c>
      <c r="B371" s="105"/>
      <c r="C371" s="107" t="s">
        <v>251</v>
      </c>
      <c r="D371" s="107" t="s">
        <v>251</v>
      </c>
      <c r="E371" s="120" t="s">
        <v>251</v>
      </c>
      <c r="F371" s="120" t="s">
        <v>251</v>
      </c>
      <c r="G371" s="120" t="s">
        <v>251</v>
      </c>
      <c r="H371" s="120" t="s">
        <v>251</v>
      </c>
      <c r="I371" s="120" t="s">
        <v>251</v>
      </c>
      <c r="J371" s="120" t="s">
        <v>251</v>
      </c>
      <c r="K371" s="120" t="s">
        <v>251</v>
      </c>
      <c r="L371" s="120" t="s">
        <v>251</v>
      </c>
      <c r="M371" s="120" t="s">
        <v>251</v>
      </c>
      <c r="N371" s="120" t="s">
        <v>251</v>
      </c>
      <c r="O371" s="120" t="s">
        <v>251</v>
      </c>
      <c r="P371" s="120" t="s">
        <v>251</v>
      </c>
      <c r="Q371" s="120" t="s">
        <v>251</v>
      </c>
      <c r="R371" s="120"/>
      <c r="S371" s="121"/>
    </row>
    <row r="372" spans="1:19" ht="15">
      <c r="A372" s="105">
        <v>23</v>
      </c>
      <c r="B372" s="105"/>
      <c r="C372" s="107" t="s">
        <v>536</v>
      </c>
      <c r="D372" s="107" t="s">
        <v>537</v>
      </c>
      <c r="E372" s="120">
        <v>980981.37</v>
      </c>
      <c r="F372" s="120" t="s">
        <v>251</v>
      </c>
      <c r="G372" s="120">
        <v>951646.55364259379</v>
      </c>
      <c r="H372" s="120" t="s">
        <v>251</v>
      </c>
      <c r="I372" s="120">
        <v>29334.816357406242</v>
      </c>
      <c r="J372" s="120">
        <v>0</v>
      </c>
      <c r="K372" s="120" t="s">
        <v>251</v>
      </c>
      <c r="L372" s="120" t="s">
        <v>251</v>
      </c>
      <c r="M372" s="120">
        <v>0</v>
      </c>
      <c r="N372" s="120" t="s">
        <v>251</v>
      </c>
      <c r="O372" s="120">
        <v>0</v>
      </c>
      <c r="P372" s="120">
        <v>0</v>
      </c>
      <c r="Q372" s="120">
        <v>0</v>
      </c>
      <c r="R372" s="120"/>
      <c r="S372" s="121"/>
    </row>
    <row r="373" spans="1:19" ht="15">
      <c r="A373" s="105">
        <v>24</v>
      </c>
      <c r="B373" s="105"/>
      <c r="C373" s="107" t="s">
        <v>538</v>
      </c>
      <c r="D373" s="107" t="s">
        <v>539</v>
      </c>
      <c r="E373" s="120">
        <v>30898393.370000001</v>
      </c>
      <c r="F373" s="120" t="s">
        <v>251</v>
      </c>
      <c r="G373" s="120">
        <v>0</v>
      </c>
      <c r="H373" s="120" t="s">
        <v>251</v>
      </c>
      <c r="I373" s="120">
        <v>1710542.4421739152</v>
      </c>
      <c r="J373" s="120">
        <v>1.0102626508301783E-2</v>
      </c>
      <c r="K373" s="120" t="s">
        <v>251</v>
      </c>
      <c r="L373" s="120" t="s">
        <v>251</v>
      </c>
      <c r="M373" s="120">
        <v>0</v>
      </c>
      <c r="N373" s="120" t="s">
        <v>251</v>
      </c>
      <c r="O373" s="120">
        <v>1.0102626508301783E-2</v>
      </c>
      <c r="P373" s="120">
        <v>1.0102626508301783E-2</v>
      </c>
      <c r="Q373" s="120">
        <v>0</v>
      </c>
      <c r="R373" s="120"/>
      <c r="S373" s="121"/>
    </row>
    <row r="374" spans="1:19" ht="15">
      <c r="A374" s="105">
        <v>25</v>
      </c>
      <c r="B374" s="105"/>
      <c r="C374" s="107" t="s">
        <v>540</v>
      </c>
      <c r="D374" s="107" t="s">
        <v>541</v>
      </c>
      <c r="E374" s="120">
        <v>234962</v>
      </c>
      <c r="F374" s="120" t="s">
        <v>251</v>
      </c>
      <c r="G374" s="120">
        <v>0</v>
      </c>
      <c r="H374" s="120" t="s">
        <v>251</v>
      </c>
      <c r="I374" s="120">
        <v>234962</v>
      </c>
      <c r="J374" s="120">
        <v>0</v>
      </c>
      <c r="K374" s="120" t="s">
        <v>251</v>
      </c>
      <c r="L374" s="120" t="s">
        <v>251</v>
      </c>
      <c r="M374" s="120">
        <v>0</v>
      </c>
      <c r="N374" s="120" t="s">
        <v>251</v>
      </c>
      <c r="O374" s="120">
        <v>0</v>
      </c>
      <c r="P374" s="120">
        <v>0</v>
      </c>
      <c r="Q374" s="120">
        <v>0</v>
      </c>
      <c r="R374" s="120"/>
      <c r="S374" s="121"/>
    </row>
    <row r="375" spans="1:19" ht="15">
      <c r="A375" s="105">
        <v>26</v>
      </c>
      <c r="B375" s="105"/>
      <c r="C375" s="107" t="s">
        <v>542</v>
      </c>
      <c r="D375" s="107" t="s">
        <v>419</v>
      </c>
      <c r="E375" s="120">
        <v>22095899.68</v>
      </c>
      <c r="F375" s="120" t="s">
        <v>251</v>
      </c>
      <c r="G375" s="120">
        <v>0</v>
      </c>
      <c r="H375" s="120" t="s">
        <v>251</v>
      </c>
      <c r="I375" s="120">
        <v>1017946.1005371396</v>
      </c>
      <c r="J375" s="120">
        <v>1.2044233615074357E-12</v>
      </c>
      <c r="K375" s="120" t="s">
        <v>251</v>
      </c>
      <c r="L375" s="120" t="s">
        <v>251</v>
      </c>
      <c r="M375" s="120">
        <v>0</v>
      </c>
      <c r="N375" s="120" t="s">
        <v>251</v>
      </c>
      <c r="O375" s="120">
        <v>1.2044233615074357E-12</v>
      </c>
      <c r="P375" s="120">
        <v>0</v>
      </c>
      <c r="Q375" s="120">
        <v>0</v>
      </c>
      <c r="R375" s="120"/>
      <c r="S375" s="121"/>
    </row>
    <row r="376" spans="1:19" ht="15">
      <c r="A376" s="105">
        <v>27</v>
      </c>
      <c r="B376" s="105"/>
      <c r="C376" s="107" t="s">
        <v>543</v>
      </c>
      <c r="D376" s="107" t="s">
        <v>419</v>
      </c>
      <c r="E376" s="120">
        <v>6914670.8461538451</v>
      </c>
      <c r="F376" s="120" t="s">
        <v>251</v>
      </c>
      <c r="G376" s="120">
        <v>0</v>
      </c>
      <c r="H376" s="120" t="s">
        <v>251</v>
      </c>
      <c r="I376" s="120">
        <v>0</v>
      </c>
      <c r="J376" s="120">
        <v>337676.55487299187</v>
      </c>
      <c r="K376" s="120" t="s">
        <v>251</v>
      </c>
      <c r="L376" s="120" t="s">
        <v>251</v>
      </c>
      <c r="M376" s="120">
        <v>0</v>
      </c>
      <c r="N376" s="120" t="s">
        <v>251</v>
      </c>
      <c r="O376" s="120">
        <v>337676.55487299187</v>
      </c>
      <c r="P376" s="120">
        <v>107604.95287208757</v>
      </c>
      <c r="Q376" s="120">
        <v>230071.60200090433</v>
      </c>
      <c r="R376" s="120"/>
      <c r="S376" s="121"/>
    </row>
    <row r="377" spans="1:19" ht="15">
      <c r="A377" s="105">
        <v>28</v>
      </c>
      <c r="B377" s="105"/>
      <c r="C377" s="107" t="s">
        <v>544</v>
      </c>
      <c r="D377" s="107" t="s">
        <v>419</v>
      </c>
      <c r="E377" s="120">
        <v>6319401.2276923079</v>
      </c>
      <c r="F377" s="120" t="s">
        <v>251</v>
      </c>
      <c r="G377" s="120">
        <v>0</v>
      </c>
      <c r="H377" s="120" t="s">
        <v>251</v>
      </c>
      <c r="I377" s="120">
        <v>0</v>
      </c>
      <c r="J377" s="120">
        <v>308606.68322545581</v>
      </c>
      <c r="K377" s="120" t="s">
        <v>251</v>
      </c>
      <c r="L377" s="120" t="s">
        <v>251</v>
      </c>
      <c r="M377" s="120">
        <v>0</v>
      </c>
      <c r="N377" s="120" t="s">
        <v>251</v>
      </c>
      <c r="O377" s="120">
        <v>308606.68322545581</v>
      </c>
      <c r="P377" s="120">
        <v>98341.466486995487</v>
      </c>
      <c r="Q377" s="120">
        <v>210265.21673846029</v>
      </c>
      <c r="R377" s="120"/>
      <c r="S377" s="121"/>
    </row>
    <row r="378" spans="1:19" ht="15">
      <c r="A378" s="105">
        <v>29</v>
      </c>
      <c r="B378" s="105"/>
      <c r="C378" s="107" t="s">
        <v>545</v>
      </c>
      <c r="D378" s="107" t="s">
        <v>419</v>
      </c>
      <c r="E378" s="120">
        <v>1535072.4738461531</v>
      </c>
      <c r="F378" s="120" t="s">
        <v>251</v>
      </c>
      <c r="G378" s="120">
        <v>0</v>
      </c>
      <c r="H378" s="120" t="s">
        <v>251</v>
      </c>
      <c r="I378" s="120">
        <v>0</v>
      </c>
      <c r="J378" s="120">
        <v>74964.954367575832</v>
      </c>
      <c r="K378" s="120" t="s">
        <v>251</v>
      </c>
      <c r="L378" s="120" t="s">
        <v>251</v>
      </c>
      <c r="M378" s="120">
        <v>0</v>
      </c>
      <c r="N378" s="120" t="s">
        <v>251</v>
      </c>
      <c r="O378" s="120">
        <v>74964.954367575832</v>
      </c>
      <c r="P378" s="120">
        <v>23888.541461859058</v>
      </c>
      <c r="Q378" s="120">
        <v>51076.412905716774</v>
      </c>
      <c r="R378" s="120"/>
      <c r="S378" s="121"/>
    </row>
    <row r="379" spans="1:19" ht="15">
      <c r="A379" s="105">
        <v>30</v>
      </c>
      <c r="B379" s="105"/>
      <c r="C379" s="107" t="s">
        <v>546</v>
      </c>
      <c r="D379" s="107" t="s">
        <v>251</v>
      </c>
      <c r="E379" s="120">
        <v>1541097968.9676921</v>
      </c>
      <c r="F379" s="120" t="s">
        <v>251</v>
      </c>
      <c r="G379" s="120">
        <v>1316026125.7738552</v>
      </c>
      <c r="H379" s="120" t="s">
        <v>251</v>
      </c>
      <c r="I379" s="120">
        <v>72026245.619872674</v>
      </c>
      <c r="J379" s="120">
        <v>88731896.721551895</v>
      </c>
      <c r="K379" s="120" t="s">
        <v>251</v>
      </c>
      <c r="L379" s="120" t="s">
        <v>251</v>
      </c>
      <c r="M379" s="120">
        <v>98284.332810327745</v>
      </c>
      <c r="N379" s="120" t="s">
        <v>251</v>
      </c>
      <c r="O379" s="120">
        <v>88633612.388741568</v>
      </c>
      <c r="P379" s="120">
        <v>27717318.578886919</v>
      </c>
      <c r="Q379" s="120">
        <v>60916293.809854649</v>
      </c>
      <c r="R379" s="120"/>
      <c r="S379" s="121"/>
    </row>
    <row r="380" spans="1:19" ht="15">
      <c r="A380" s="105" t="s">
        <v>251</v>
      </c>
      <c r="B380" s="105"/>
      <c r="C380" s="107" t="s">
        <v>251</v>
      </c>
      <c r="D380" s="107" t="s">
        <v>251</v>
      </c>
      <c r="E380" s="120" t="s">
        <v>251</v>
      </c>
      <c r="F380" s="120" t="s">
        <v>251</v>
      </c>
      <c r="G380" s="120" t="s">
        <v>251</v>
      </c>
      <c r="H380" s="120" t="s">
        <v>251</v>
      </c>
      <c r="I380" s="120" t="s">
        <v>251</v>
      </c>
      <c r="J380" s="120" t="s">
        <v>251</v>
      </c>
      <c r="K380" s="120" t="s">
        <v>251</v>
      </c>
      <c r="L380" s="120" t="s">
        <v>251</v>
      </c>
      <c r="M380" s="120" t="s">
        <v>251</v>
      </c>
      <c r="N380" s="120" t="s">
        <v>251</v>
      </c>
      <c r="O380" s="120" t="s">
        <v>251</v>
      </c>
      <c r="P380" s="120" t="s">
        <v>251</v>
      </c>
      <c r="Q380" s="120" t="s">
        <v>251</v>
      </c>
      <c r="R380" s="120"/>
      <c r="S380" s="121"/>
    </row>
    <row r="381" spans="1:19" ht="15">
      <c r="A381" s="105">
        <v>31</v>
      </c>
      <c r="B381" s="105"/>
      <c r="C381" s="107" t="s">
        <v>547</v>
      </c>
      <c r="D381" s="107" t="s">
        <v>251</v>
      </c>
      <c r="E381" s="120">
        <v>5374208679.2967482</v>
      </c>
      <c r="F381" s="120" t="s">
        <v>251</v>
      </c>
      <c r="G381" s="120">
        <v>4855749182.8883762</v>
      </c>
      <c r="H381" s="120" t="s">
        <v>251</v>
      </c>
      <c r="I381" s="120">
        <v>247247987.01836407</v>
      </c>
      <c r="J381" s="120">
        <v>335525210.24241859</v>
      </c>
      <c r="K381" s="120" t="s">
        <v>251</v>
      </c>
      <c r="L381" s="120" t="s">
        <v>251</v>
      </c>
      <c r="M381" s="120">
        <v>435757.58585567377</v>
      </c>
      <c r="N381" s="120" t="s">
        <v>251</v>
      </c>
      <c r="O381" s="120">
        <v>335089452.65656292</v>
      </c>
      <c r="P381" s="120">
        <v>104823215.80553499</v>
      </c>
      <c r="Q381" s="120">
        <v>230266236.85102794</v>
      </c>
      <c r="R381" s="120"/>
      <c r="S381" s="121"/>
    </row>
    <row r="382" spans="1:19" ht="15">
      <c r="A382" s="105" t="s">
        <v>251</v>
      </c>
      <c r="B382" s="105"/>
      <c r="C382" s="107" t="s">
        <v>251</v>
      </c>
      <c r="D382" s="107" t="s">
        <v>251</v>
      </c>
      <c r="E382" s="120" t="s">
        <v>251</v>
      </c>
      <c r="F382" s="120" t="s">
        <v>251</v>
      </c>
      <c r="G382" s="120" t="s">
        <v>251</v>
      </c>
      <c r="H382" s="120" t="s">
        <v>251</v>
      </c>
      <c r="I382" s="120" t="s">
        <v>251</v>
      </c>
      <c r="J382" s="120" t="s">
        <v>251</v>
      </c>
      <c r="K382" s="120" t="s">
        <v>251</v>
      </c>
      <c r="L382" s="120" t="s">
        <v>251</v>
      </c>
      <c r="M382" s="120" t="s">
        <v>251</v>
      </c>
      <c r="N382" s="120" t="s">
        <v>251</v>
      </c>
      <c r="O382" s="120" t="s">
        <v>251</v>
      </c>
      <c r="P382" s="120" t="s">
        <v>251</v>
      </c>
      <c r="Q382" s="120" t="s">
        <v>251</v>
      </c>
      <c r="R382" s="120"/>
      <c r="S382" s="121"/>
    </row>
    <row r="383" spans="1:19" ht="15">
      <c r="A383" s="105" t="s">
        <v>251</v>
      </c>
      <c r="B383" s="105"/>
      <c r="C383" s="107" t="s">
        <v>251</v>
      </c>
      <c r="D383" s="107" t="s">
        <v>251</v>
      </c>
      <c r="E383" s="120" t="s">
        <v>251</v>
      </c>
      <c r="F383" s="120" t="s">
        <v>251</v>
      </c>
      <c r="G383" s="120" t="s">
        <v>251</v>
      </c>
      <c r="H383" s="120" t="s">
        <v>251</v>
      </c>
      <c r="I383" s="120" t="s">
        <v>251</v>
      </c>
      <c r="J383" s="120" t="s">
        <v>251</v>
      </c>
      <c r="K383" s="120" t="s">
        <v>251</v>
      </c>
      <c r="L383" s="120" t="s">
        <v>251</v>
      </c>
      <c r="M383" s="120" t="s">
        <v>251</v>
      </c>
      <c r="N383" s="120" t="s">
        <v>251</v>
      </c>
      <c r="O383" s="120" t="s">
        <v>251</v>
      </c>
      <c r="P383" s="120" t="s">
        <v>251</v>
      </c>
      <c r="Q383" s="120" t="s">
        <v>251</v>
      </c>
      <c r="R383" s="120"/>
      <c r="S383" s="121"/>
    </row>
    <row r="384" spans="1:19" ht="15">
      <c r="A384" s="105" t="s">
        <v>251</v>
      </c>
      <c r="B384" s="129"/>
      <c r="C384" s="107" t="s">
        <v>279</v>
      </c>
      <c r="D384" s="107" t="s">
        <v>251</v>
      </c>
      <c r="E384" s="120" t="s">
        <v>251</v>
      </c>
      <c r="F384" s="120" t="s">
        <v>251</v>
      </c>
      <c r="G384" s="120" t="s">
        <v>251</v>
      </c>
      <c r="H384" s="120" t="s">
        <v>251</v>
      </c>
      <c r="I384" s="120" t="s">
        <v>251</v>
      </c>
      <c r="J384" s="120" t="s">
        <v>251</v>
      </c>
      <c r="K384" s="120" t="s">
        <v>251</v>
      </c>
      <c r="L384" s="120" t="s">
        <v>251</v>
      </c>
      <c r="M384" s="120" t="s">
        <v>251</v>
      </c>
      <c r="N384" s="120" t="s">
        <v>251</v>
      </c>
      <c r="O384" s="120" t="s">
        <v>251</v>
      </c>
      <c r="P384" s="120" t="s">
        <v>251</v>
      </c>
      <c r="Q384" s="120" t="s">
        <v>251</v>
      </c>
      <c r="R384" s="120"/>
      <c r="S384" s="121"/>
    </row>
    <row r="385" spans="1:19" ht="15">
      <c r="A385" s="105" t="s">
        <v>251</v>
      </c>
      <c r="B385" s="129" t="str">
        <f t="shared" ref="B385:B448" si="12">MID(C385,3,3)</f>
        <v/>
      </c>
      <c r="C385" s="107" t="s">
        <v>251</v>
      </c>
      <c r="D385" s="107" t="s">
        <v>251</v>
      </c>
      <c r="E385" s="120" t="s">
        <v>251</v>
      </c>
      <c r="F385" s="120" t="s">
        <v>251</v>
      </c>
      <c r="G385" s="120" t="s">
        <v>251</v>
      </c>
      <c r="H385" s="120" t="s">
        <v>251</v>
      </c>
      <c r="I385" s="120" t="s">
        <v>251</v>
      </c>
      <c r="J385" s="120" t="s">
        <v>251</v>
      </c>
      <c r="K385" s="120" t="s">
        <v>251</v>
      </c>
      <c r="L385" s="120" t="s">
        <v>251</v>
      </c>
      <c r="M385" s="120" t="s">
        <v>251</v>
      </c>
      <c r="N385" s="120" t="s">
        <v>251</v>
      </c>
      <c r="O385" s="120" t="s">
        <v>251</v>
      </c>
      <c r="P385" s="120" t="s">
        <v>251</v>
      </c>
      <c r="Q385" s="120" t="s">
        <v>251</v>
      </c>
      <c r="R385" s="120"/>
      <c r="S385" s="121"/>
    </row>
    <row r="386" spans="1:19" ht="15">
      <c r="A386" s="105" t="s">
        <v>251</v>
      </c>
      <c r="B386" s="129"/>
      <c r="C386" s="107" t="s">
        <v>548</v>
      </c>
      <c r="D386" s="107" t="s">
        <v>251</v>
      </c>
      <c r="E386" s="120" t="s">
        <v>251</v>
      </c>
      <c r="F386" s="120" t="s">
        <v>251</v>
      </c>
      <c r="G386" s="120" t="s">
        <v>251</v>
      </c>
      <c r="H386" s="120" t="s">
        <v>251</v>
      </c>
      <c r="I386" s="120" t="s">
        <v>251</v>
      </c>
      <c r="J386" s="120" t="s">
        <v>251</v>
      </c>
      <c r="K386" s="120" t="s">
        <v>251</v>
      </c>
      <c r="L386" s="120" t="s">
        <v>251</v>
      </c>
      <c r="M386" s="120" t="s">
        <v>251</v>
      </c>
      <c r="N386" s="120" t="s">
        <v>251</v>
      </c>
      <c r="O386" s="120" t="s">
        <v>251</v>
      </c>
      <c r="P386" s="120" t="s">
        <v>251</v>
      </c>
      <c r="Q386" s="120" t="s">
        <v>251</v>
      </c>
      <c r="R386" s="120"/>
      <c r="S386" s="121"/>
    </row>
    <row r="387" spans="1:19" ht="15">
      <c r="A387" s="105">
        <v>1</v>
      </c>
      <c r="B387" s="129" t="str">
        <f t="shared" si="12"/>
        <v>440</v>
      </c>
      <c r="C387" s="107" t="s">
        <v>549</v>
      </c>
      <c r="D387" s="107" t="s">
        <v>251</v>
      </c>
      <c r="E387" s="120">
        <v>636757119.21117699</v>
      </c>
      <c r="F387" s="120" t="s">
        <v>251</v>
      </c>
      <c r="G387" s="120">
        <v>599721559.53082466</v>
      </c>
      <c r="H387" s="120" t="s">
        <v>251</v>
      </c>
      <c r="I387" s="120">
        <v>37031853.000352375</v>
      </c>
      <c r="J387" s="120">
        <v>3706.6799999999994</v>
      </c>
      <c r="K387" s="120" t="s">
        <v>251</v>
      </c>
      <c r="L387" s="120" t="s">
        <v>251</v>
      </c>
      <c r="M387" s="120">
        <v>3706.6799999999994</v>
      </c>
      <c r="N387" s="120" t="s">
        <v>251</v>
      </c>
      <c r="O387" s="120">
        <v>0</v>
      </c>
      <c r="P387" s="120">
        <v>0</v>
      </c>
      <c r="Q387" s="120">
        <v>0</v>
      </c>
      <c r="R387" s="120"/>
      <c r="S387" s="121"/>
    </row>
    <row r="388" spans="1:19" ht="15">
      <c r="A388" s="105">
        <v>2</v>
      </c>
      <c r="B388" s="129" t="str">
        <f t="shared" si="12"/>
        <v>442</v>
      </c>
      <c r="C388" s="107" t="s">
        <v>550</v>
      </c>
      <c r="D388" s="107" t="s">
        <v>251</v>
      </c>
      <c r="E388" s="120">
        <v>398311565.84494227</v>
      </c>
      <c r="F388" s="120" t="s">
        <v>251</v>
      </c>
      <c r="G388" s="120">
        <v>380416371.6344763</v>
      </c>
      <c r="H388" s="120" t="s">
        <v>251</v>
      </c>
      <c r="I388" s="120">
        <v>17895194.210465994</v>
      </c>
      <c r="J388" s="120">
        <v>0</v>
      </c>
      <c r="K388" s="120" t="s">
        <v>251</v>
      </c>
      <c r="L388" s="120" t="s">
        <v>251</v>
      </c>
      <c r="M388" s="120">
        <v>0</v>
      </c>
      <c r="N388" s="120" t="s">
        <v>251</v>
      </c>
      <c r="O388" s="120">
        <v>0</v>
      </c>
      <c r="P388" s="120">
        <v>0</v>
      </c>
      <c r="Q388" s="120">
        <v>0</v>
      </c>
      <c r="R388" s="120"/>
      <c r="S388" s="121"/>
    </row>
    <row r="389" spans="1:19" ht="15">
      <c r="A389" s="105">
        <v>3</v>
      </c>
      <c r="B389" s="129" t="str">
        <f t="shared" si="12"/>
        <v>442</v>
      </c>
      <c r="C389" s="107" t="s">
        <v>551</v>
      </c>
      <c r="D389" s="107" t="s">
        <v>251</v>
      </c>
      <c r="E389" s="120">
        <v>392838781.45972246</v>
      </c>
      <c r="F389" s="120" t="s">
        <v>251</v>
      </c>
      <c r="G389" s="120">
        <v>383942631.03851056</v>
      </c>
      <c r="H389" s="120" t="s">
        <v>251</v>
      </c>
      <c r="I389" s="120">
        <v>8896150.4212119058</v>
      </c>
      <c r="J389" s="120">
        <v>0</v>
      </c>
      <c r="K389" s="120" t="s">
        <v>251</v>
      </c>
      <c r="L389" s="120" t="s">
        <v>251</v>
      </c>
      <c r="M389" s="120">
        <v>0</v>
      </c>
      <c r="N389" s="120" t="s">
        <v>251</v>
      </c>
      <c r="O389" s="120">
        <v>0</v>
      </c>
      <c r="P389" s="120">
        <v>0</v>
      </c>
      <c r="Q389" s="120">
        <v>0</v>
      </c>
      <c r="R389" s="120"/>
      <c r="S389" s="121"/>
    </row>
    <row r="390" spans="1:19" ht="15">
      <c r="A390" s="105">
        <v>4</v>
      </c>
      <c r="B390" s="129" t="str">
        <f t="shared" si="12"/>
        <v>444</v>
      </c>
      <c r="C390" s="107" t="s">
        <v>552</v>
      </c>
      <c r="D390" s="107" t="s">
        <v>251</v>
      </c>
      <c r="E390" s="120">
        <v>12435613.177185208</v>
      </c>
      <c r="F390" s="120" t="s">
        <v>251</v>
      </c>
      <c r="G390" s="120">
        <v>12045993.086333271</v>
      </c>
      <c r="H390" s="120" t="s">
        <v>251</v>
      </c>
      <c r="I390" s="120">
        <v>389620.09085193585</v>
      </c>
      <c r="J390" s="120">
        <v>0</v>
      </c>
      <c r="K390" s="120" t="s">
        <v>251</v>
      </c>
      <c r="L390" s="120" t="s">
        <v>251</v>
      </c>
      <c r="M390" s="120">
        <v>0</v>
      </c>
      <c r="N390" s="120" t="s">
        <v>251</v>
      </c>
      <c r="O390" s="120">
        <v>0</v>
      </c>
      <c r="P390" s="120">
        <v>0</v>
      </c>
      <c r="Q390" s="120">
        <v>0</v>
      </c>
      <c r="R390" s="120"/>
      <c r="S390" s="121"/>
    </row>
    <row r="391" spans="1:19" ht="15">
      <c r="A391" s="105">
        <v>5</v>
      </c>
      <c r="B391" s="129" t="str">
        <f t="shared" si="12"/>
        <v>445</v>
      </c>
      <c r="C391" s="107" t="s">
        <v>553</v>
      </c>
      <c r="D391" s="107" t="s">
        <v>251</v>
      </c>
      <c r="E391" s="120">
        <v>130146515.73229703</v>
      </c>
      <c r="F391" s="120" t="s">
        <v>251</v>
      </c>
      <c r="G391" s="120">
        <v>123360800.96802673</v>
      </c>
      <c r="H391" s="120" t="s">
        <v>251</v>
      </c>
      <c r="I391" s="120">
        <v>6785714.7642702982</v>
      </c>
      <c r="J391" s="120">
        <v>0</v>
      </c>
      <c r="K391" s="120" t="s">
        <v>251</v>
      </c>
      <c r="L391" s="120" t="s">
        <v>251</v>
      </c>
      <c r="M391" s="120">
        <v>0</v>
      </c>
      <c r="N391" s="120" t="s">
        <v>251</v>
      </c>
      <c r="O391" s="120">
        <v>0</v>
      </c>
      <c r="P391" s="120">
        <v>0</v>
      </c>
      <c r="Q391" s="120">
        <v>0</v>
      </c>
      <c r="R391" s="120"/>
      <c r="S391" s="121"/>
    </row>
    <row r="392" spans="1:19" ht="15">
      <c r="A392" s="105">
        <v>6</v>
      </c>
      <c r="B392" s="129" t="str">
        <f t="shared" si="12"/>
        <v>447</v>
      </c>
      <c r="C392" s="107" t="s">
        <v>554</v>
      </c>
      <c r="D392" s="107" t="s">
        <v>251</v>
      </c>
      <c r="E392" s="120">
        <v>111592441.68546264</v>
      </c>
      <c r="F392" s="120" t="s">
        <v>251</v>
      </c>
      <c r="G392" s="120">
        <v>0</v>
      </c>
      <c r="H392" s="120" t="s">
        <v>251</v>
      </c>
      <c r="I392" s="120">
        <v>0</v>
      </c>
      <c r="J392" s="120">
        <v>111592441.68546264</v>
      </c>
      <c r="K392" s="120" t="s">
        <v>251</v>
      </c>
      <c r="L392" s="120" t="s">
        <v>251</v>
      </c>
      <c r="M392" s="120">
        <v>0</v>
      </c>
      <c r="N392" s="120" t="s">
        <v>251</v>
      </c>
      <c r="O392" s="120">
        <v>111592441.68546264</v>
      </c>
      <c r="P392" s="120">
        <v>34576695.387562007</v>
      </c>
      <c r="Q392" s="120">
        <v>77015746.297900632</v>
      </c>
      <c r="R392" s="120"/>
      <c r="S392" s="121"/>
    </row>
    <row r="393" spans="1:19" ht="15">
      <c r="A393" s="105">
        <v>7</v>
      </c>
      <c r="B393" s="129" t="str">
        <f t="shared" si="12"/>
        <v>447</v>
      </c>
      <c r="C393" s="107" t="s">
        <v>2234</v>
      </c>
      <c r="D393" s="107" t="s">
        <v>251</v>
      </c>
      <c r="E393" s="120">
        <v>3198.182756594138</v>
      </c>
      <c r="F393" s="120" t="s">
        <v>251</v>
      </c>
      <c r="G393" s="120">
        <v>0</v>
      </c>
      <c r="H393" s="120" t="s">
        <v>251</v>
      </c>
      <c r="I393" s="120">
        <v>3198.182756594138</v>
      </c>
      <c r="J393" s="120">
        <v>0</v>
      </c>
      <c r="K393" s="120" t="s">
        <v>251</v>
      </c>
      <c r="L393" s="120" t="s">
        <v>251</v>
      </c>
      <c r="M393" s="120">
        <v>0</v>
      </c>
      <c r="N393" s="120" t="s">
        <v>251</v>
      </c>
      <c r="O393" s="120">
        <v>0</v>
      </c>
      <c r="P393" s="120">
        <v>0</v>
      </c>
      <c r="Q393" s="120">
        <v>0</v>
      </c>
      <c r="R393" s="120"/>
      <c r="S393" s="121"/>
    </row>
    <row r="394" spans="1:19" ht="15">
      <c r="A394" s="105">
        <v>8</v>
      </c>
      <c r="B394" s="129"/>
      <c r="C394" s="107" t="s">
        <v>555</v>
      </c>
      <c r="D394" s="107" t="s">
        <v>251</v>
      </c>
      <c r="E394" s="120" t="s">
        <v>251</v>
      </c>
      <c r="F394" s="120" t="s">
        <v>251</v>
      </c>
      <c r="G394" s="120" t="s">
        <v>251</v>
      </c>
      <c r="H394" s="120" t="s">
        <v>251</v>
      </c>
      <c r="I394" s="120" t="s">
        <v>251</v>
      </c>
      <c r="J394" s="120" t="s">
        <v>251</v>
      </c>
      <c r="K394" s="120" t="s">
        <v>251</v>
      </c>
      <c r="L394" s="120" t="s">
        <v>251</v>
      </c>
      <c r="M394" s="120" t="s">
        <v>251</v>
      </c>
      <c r="N394" s="120" t="s">
        <v>251</v>
      </c>
      <c r="O394" s="120" t="s">
        <v>251</v>
      </c>
      <c r="P394" s="120" t="s">
        <v>251</v>
      </c>
      <c r="Q394" s="120" t="s">
        <v>251</v>
      </c>
      <c r="R394" s="120"/>
      <c r="S394" s="121"/>
    </row>
    <row r="395" spans="1:19" ht="15">
      <c r="A395" s="105">
        <v>9</v>
      </c>
      <c r="B395" s="129" t="str">
        <f t="shared" si="12"/>
        <v xml:space="preserve">   </v>
      </c>
      <c r="C395" s="107" t="s">
        <v>556</v>
      </c>
      <c r="D395" s="107" t="s">
        <v>304</v>
      </c>
      <c r="E395" s="120">
        <v>0</v>
      </c>
      <c r="F395" s="120" t="s">
        <v>251</v>
      </c>
      <c r="G395" s="120">
        <v>0</v>
      </c>
      <c r="H395" s="120" t="s">
        <v>251</v>
      </c>
      <c r="I395" s="120">
        <v>0</v>
      </c>
      <c r="J395" s="120">
        <v>0</v>
      </c>
      <c r="K395" s="120" t="s">
        <v>251</v>
      </c>
      <c r="L395" s="120" t="s">
        <v>251</v>
      </c>
      <c r="M395" s="120">
        <v>0</v>
      </c>
      <c r="N395" s="120" t="s">
        <v>251</v>
      </c>
      <c r="O395" s="120">
        <v>0</v>
      </c>
      <c r="P395" s="120">
        <v>0</v>
      </c>
      <c r="Q395" s="120">
        <v>0</v>
      </c>
      <c r="R395" s="120"/>
      <c r="S395" s="121"/>
    </row>
    <row r="396" spans="1:19" ht="15">
      <c r="A396" s="105">
        <v>10</v>
      </c>
      <c r="B396" s="129" t="str">
        <f t="shared" si="12"/>
        <v xml:space="preserve">   </v>
      </c>
      <c r="C396" s="107" t="s">
        <v>557</v>
      </c>
      <c r="D396" s="107" t="s">
        <v>495</v>
      </c>
      <c r="E396" s="120">
        <v>19566109.554343909</v>
      </c>
      <c r="F396" s="120" t="s">
        <v>251</v>
      </c>
      <c r="G396" s="120">
        <v>17223346.175184157</v>
      </c>
      <c r="H396" s="120" t="s">
        <v>251</v>
      </c>
      <c r="I396" s="120">
        <v>702633.96920426679</v>
      </c>
      <c r="J396" s="120">
        <v>1640129.4099554862</v>
      </c>
      <c r="K396" s="120" t="s">
        <v>251</v>
      </c>
      <c r="L396" s="120" t="s">
        <v>251</v>
      </c>
      <c r="M396" s="120">
        <v>77.082285248219421</v>
      </c>
      <c r="N396" s="120" t="s">
        <v>251</v>
      </c>
      <c r="O396" s="120">
        <v>1640052.327670238</v>
      </c>
      <c r="P396" s="120">
        <v>524769.18009515724</v>
      </c>
      <c r="Q396" s="120">
        <v>1115283.1475750806</v>
      </c>
      <c r="R396" s="120"/>
      <c r="S396" s="121"/>
    </row>
    <row r="397" spans="1:19" ht="15">
      <c r="A397" s="105">
        <v>11</v>
      </c>
      <c r="B397" s="129">
        <v>447</v>
      </c>
      <c r="C397" s="107" t="s">
        <v>558</v>
      </c>
      <c r="D397" s="107" t="s">
        <v>251</v>
      </c>
      <c r="E397" s="120">
        <v>19566109.554343909</v>
      </c>
      <c r="F397" s="120" t="s">
        <v>251</v>
      </c>
      <c r="G397" s="120">
        <v>17223346.175184157</v>
      </c>
      <c r="H397" s="120" t="s">
        <v>251</v>
      </c>
      <c r="I397" s="120">
        <v>702633.96920426679</v>
      </c>
      <c r="J397" s="120">
        <v>1640129.4099554862</v>
      </c>
      <c r="K397" s="120" t="s">
        <v>251</v>
      </c>
      <c r="L397" s="120" t="s">
        <v>251</v>
      </c>
      <c r="M397" s="120">
        <v>77.082285248219421</v>
      </c>
      <c r="N397" s="120" t="s">
        <v>251</v>
      </c>
      <c r="O397" s="120">
        <v>1640052.327670238</v>
      </c>
      <c r="P397" s="120">
        <v>524769.18009515724</v>
      </c>
      <c r="Q397" s="120">
        <v>1115283.1475750806</v>
      </c>
      <c r="R397" s="120"/>
      <c r="S397" s="121"/>
    </row>
    <row r="398" spans="1:19" ht="15">
      <c r="A398" s="105" t="s">
        <v>251</v>
      </c>
      <c r="B398" s="129" t="str">
        <f t="shared" si="12"/>
        <v/>
      </c>
      <c r="C398" s="107" t="s">
        <v>251</v>
      </c>
      <c r="D398" s="107" t="s">
        <v>251</v>
      </c>
      <c r="E398" s="120" t="s">
        <v>251</v>
      </c>
      <c r="F398" s="120" t="s">
        <v>251</v>
      </c>
      <c r="G398" s="120" t="s">
        <v>251</v>
      </c>
      <c r="H398" s="120" t="s">
        <v>251</v>
      </c>
      <c r="I398" s="120" t="s">
        <v>251</v>
      </c>
      <c r="J398" s="120" t="s">
        <v>251</v>
      </c>
      <c r="K398" s="120" t="s">
        <v>251</v>
      </c>
      <c r="L398" s="120" t="s">
        <v>251</v>
      </c>
      <c r="M398" s="120" t="s">
        <v>251</v>
      </c>
      <c r="N398" s="120" t="s">
        <v>251</v>
      </c>
      <c r="O398" s="120" t="s">
        <v>251</v>
      </c>
      <c r="P398" s="120" t="s">
        <v>251</v>
      </c>
      <c r="Q398" s="120" t="s">
        <v>251</v>
      </c>
      <c r="R398" s="120"/>
      <c r="S398" s="121"/>
    </row>
    <row r="399" spans="1:19" ht="15">
      <c r="A399" s="105">
        <v>12</v>
      </c>
      <c r="B399" s="129" t="str">
        <f t="shared" si="12"/>
        <v>449</v>
      </c>
      <c r="C399" s="107" t="s">
        <v>559</v>
      </c>
      <c r="D399" s="107" t="s">
        <v>251</v>
      </c>
      <c r="E399" s="120">
        <v>0</v>
      </c>
      <c r="F399" s="120" t="s">
        <v>251</v>
      </c>
      <c r="G399" s="120">
        <v>0</v>
      </c>
      <c r="H399" s="120" t="s">
        <v>251</v>
      </c>
      <c r="I399" s="120">
        <v>0</v>
      </c>
      <c r="J399" s="120">
        <v>0</v>
      </c>
      <c r="K399" s="120" t="s">
        <v>251</v>
      </c>
      <c r="L399" s="120" t="s">
        <v>251</v>
      </c>
      <c r="M399" s="120">
        <v>0</v>
      </c>
      <c r="N399" s="120" t="s">
        <v>251</v>
      </c>
      <c r="O399" s="120">
        <v>0</v>
      </c>
      <c r="P399" s="120">
        <v>0</v>
      </c>
      <c r="Q399" s="120">
        <v>0</v>
      </c>
      <c r="R399" s="120"/>
      <c r="S399" s="121"/>
    </row>
    <row r="400" spans="1:19" ht="15">
      <c r="A400" s="105" t="s">
        <v>251</v>
      </c>
      <c r="B400" s="129" t="str">
        <f t="shared" si="12"/>
        <v/>
      </c>
      <c r="C400" s="107" t="s">
        <v>251</v>
      </c>
      <c r="D400" s="107" t="s">
        <v>251</v>
      </c>
      <c r="E400" s="120" t="s">
        <v>251</v>
      </c>
      <c r="F400" s="120" t="s">
        <v>251</v>
      </c>
      <c r="G400" s="120" t="s">
        <v>251</v>
      </c>
      <c r="H400" s="120" t="s">
        <v>251</v>
      </c>
      <c r="I400" s="120" t="s">
        <v>251</v>
      </c>
      <c r="J400" s="120" t="s">
        <v>251</v>
      </c>
      <c r="K400" s="120" t="s">
        <v>251</v>
      </c>
      <c r="L400" s="120" t="s">
        <v>251</v>
      </c>
      <c r="M400" s="120" t="s">
        <v>251</v>
      </c>
      <c r="N400" s="120" t="s">
        <v>251</v>
      </c>
      <c r="O400" s="120" t="s">
        <v>251</v>
      </c>
      <c r="P400" s="120" t="s">
        <v>251</v>
      </c>
      <c r="Q400" s="120" t="s">
        <v>251</v>
      </c>
      <c r="R400" s="120"/>
      <c r="S400" s="121"/>
    </row>
    <row r="401" spans="1:19" ht="15">
      <c r="A401" s="105">
        <v>13</v>
      </c>
      <c r="B401" s="129"/>
      <c r="C401" s="107" t="s">
        <v>560</v>
      </c>
      <c r="D401" s="107" t="s">
        <v>251</v>
      </c>
      <c r="E401" s="120">
        <v>1701651344.8478873</v>
      </c>
      <c r="F401" s="120" t="s">
        <v>251</v>
      </c>
      <c r="G401" s="120">
        <v>1516710702.4333558</v>
      </c>
      <c r="H401" s="120" t="s">
        <v>251</v>
      </c>
      <c r="I401" s="120">
        <v>71704364.639113352</v>
      </c>
      <c r="J401" s="120">
        <v>113236277.77541812</v>
      </c>
      <c r="K401" s="120" t="s">
        <v>251</v>
      </c>
      <c r="L401" s="120" t="s">
        <v>251</v>
      </c>
      <c r="M401" s="120">
        <v>3783.7622852482186</v>
      </c>
      <c r="N401" s="120" t="s">
        <v>251</v>
      </c>
      <c r="O401" s="120">
        <v>113232494.01313287</v>
      </c>
      <c r="P401" s="120">
        <v>35101464.567657165</v>
      </c>
      <c r="Q401" s="120">
        <v>78131029.445475712</v>
      </c>
      <c r="R401" s="120"/>
      <c r="S401" s="121"/>
    </row>
    <row r="402" spans="1:19" ht="15">
      <c r="A402" s="105" t="s">
        <v>251</v>
      </c>
      <c r="B402" s="129" t="str">
        <f t="shared" si="12"/>
        <v/>
      </c>
      <c r="C402" s="107" t="s">
        <v>251</v>
      </c>
      <c r="D402" s="107" t="s">
        <v>251</v>
      </c>
      <c r="E402" s="120" t="s">
        <v>251</v>
      </c>
      <c r="F402" s="120" t="s">
        <v>251</v>
      </c>
      <c r="G402" s="120" t="s">
        <v>251</v>
      </c>
      <c r="H402" s="120" t="s">
        <v>251</v>
      </c>
      <c r="I402" s="120" t="s">
        <v>251</v>
      </c>
      <c r="J402" s="120" t="s">
        <v>251</v>
      </c>
      <c r="K402" s="120" t="s">
        <v>251</v>
      </c>
      <c r="L402" s="120" t="s">
        <v>251</v>
      </c>
      <c r="M402" s="120" t="s">
        <v>251</v>
      </c>
      <c r="N402" s="120" t="s">
        <v>251</v>
      </c>
      <c r="O402" s="120" t="s">
        <v>251</v>
      </c>
      <c r="P402" s="120" t="s">
        <v>251</v>
      </c>
      <c r="Q402" s="120" t="s">
        <v>251</v>
      </c>
      <c r="R402" s="120"/>
      <c r="S402" s="121"/>
    </row>
    <row r="403" spans="1:19" ht="15">
      <c r="A403" s="105" t="s">
        <v>251</v>
      </c>
      <c r="B403" s="129"/>
      <c r="C403" s="107" t="s">
        <v>561</v>
      </c>
      <c r="D403" s="107" t="s">
        <v>251</v>
      </c>
      <c r="E403" s="120" t="s">
        <v>251</v>
      </c>
      <c r="F403" s="120" t="s">
        <v>251</v>
      </c>
      <c r="G403" s="120" t="s">
        <v>251</v>
      </c>
      <c r="H403" s="120" t="s">
        <v>251</v>
      </c>
      <c r="I403" s="120" t="s">
        <v>251</v>
      </c>
      <c r="J403" s="120" t="s">
        <v>251</v>
      </c>
      <c r="K403" s="120" t="s">
        <v>251</v>
      </c>
      <c r="L403" s="120" t="s">
        <v>251</v>
      </c>
      <c r="M403" s="120" t="s">
        <v>251</v>
      </c>
      <c r="N403" s="120" t="s">
        <v>251</v>
      </c>
      <c r="O403" s="120" t="s">
        <v>251</v>
      </c>
      <c r="P403" s="120" t="s">
        <v>251</v>
      </c>
      <c r="Q403" s="120" t="s">
        <v>251</v>
      </c>
      <c r="R403" s="120"/>
      <c r="S403" s="121"/>
    </row>
    <row r="404" spans="1:19" ht="15">
      <c r="A404" s="105">
        <v>14</v>
      </c>
      <c r="B404" s="129" t="str">
        <f t="shared" si="12"/>
        <v>450</v>
      </c>
      <c r="C404" s="107" t="s">
        <v>562</v>
      </c>
      <c r="D404" s="107" t="s">
        <v>563</v>
      </c>
      <c r="E404" s="120">
        <v>4217202.873333334</v>
      </c>
      <c r="F404" s="120" t="s">
        <v>251</v>
      </c>
      <c r="G404" s="120">
        <v>4052472.731854388</v>
      </c>
      <c r="H404" s="120" t="s">
        <v>251</v>
      </c>
      <c r="I404" s="120">
        <v>164598.33428258865</v>
      </c>
      <c r="J404" s="120">
        <v>131.80719635766738</v>
      </c>
      <c r="K404" s="120" t="s">
        <v>251</v>
      </c>
      <c r="L404" s="120" t="s">
        <v>251</v>
      </c>
      <c r="M404" s="120">
        <v>0</v>
      </c>
      <c r="N404" s="120" t="s">
        <v>251</v>
      </c>
      <c r="O404" s="120">
        <v>131.80719635766738</v>
      </c>
      <c r="P404" s="120">
        <v>29.585139040042744</v>
      </c>
      <c r="Q404" s="120">
        <v>102.22205731762463</v>
      </c>
      <c r="R404" s="120"/>
      <c r="S404" s="121"/>
    </row>
    <row r="405" spans="1:19" ht="15">
      <c r="A405" s="105">
        <v>15</v>
      </c>
      <c r="B405" s="129" t="str">
        <f t="shared" si="12"/>
        <v>451</v>
      </c>
      <c r="C405" s="107" t="s">
        <v>564</v>
      </c>
      <c r="D405" s="107" t="s">
        <v>565</v>
      </c>
      <c r="E405" s="120">
        <v>2332613.8166666655</v>
      </c>
      <c r="F405" s="120" t="s">
        <v>251</v>
      </c>
      <c r="G405" s="120">
        <v>2184498.593804033</v>
      </c>
      <c r="H405" s="120" t="s">
        <v>251</v>
      </c>
      <c r="I405" s="120">
        <v>148115.22286263265</v>
      </c>
      <c r="J405" s="120">
        <v>0</v>
      </c>
      <c r="K405" s="120" t="s">
        <v>251</v>
      </c>
      <c r="L405" s="120" t="s">
        <v>251</v>
      </c>
      <c r="M405" s="120">
        <v>0</v>
      </c>
      <c r="N405" s="120" t="s">
        <v>251</v>
      </c>
      <c r="O405" s="120">
        <v>0</v>
      </c>
      <c r="P405" s="120">
        <v>0</v>
      </c>
      <c r="Q405" s="120">
        <v>0</v>
      </c>
      <c r="R405" s="120"/>
      <c r="S405" s="121"/>
    </row>
    <row r="406" spans="1:19" ht="15">
      <c r="A406" s="105">
        <v>16</v>
      </c>
      <c r="B406" s="129" t="str">
        <f t="shared" si="12"/>
        <v>451</v>
      </c>
      <c r="C406" s="107" t="s">
        <v>566</v>
      </c>
      <c r="D406" s="107" t="s">
        <v>567</v>
      </c>
      <c r="E406" s="120">
        <v>60783.496666666717</v>
      </c>
      <c r="F406" s="120" t="s">
        <v>251</v>
      </c>
      <c r="G406" s="120">
        <v>60321.1663863332</v>
      </c>
      <c r="H406" s="120" t="s">
        <v>251</v>
      </c>
      <c r="I406" s="120">
        <v>462.33028033351934</v>
      </c>
      <c r="J406" s="120">
        <v>0</v>
      </c>
      <c r="K406" s="120" t="s">
        <v>251</v>
      </c>
      <c r="L406" s="120" t="s">
        <v>251</v>
      </c>
      <c r="M406" s="120">
        <v>0</v>
      </c>
      <c r="N406" s="120" t="s">
        <v>251</v>
      </c>
      <c r="O406" s="120">
        <v>0</v>
      </c>
      <c r="P406" s="120">
        <v>0</v>
      </c>
      <c r="Q406" s="120">
        <v>0</v>
      </c>
      <c r="R406" s="120"/>
      <c r="S406" s="121"/>
    </row>
    <row r="407" spans="1:19" ht="15">
      <c r="A407" s="105">
        <v>17</v>
      </c>
      <c r="B407" s="129" t="str">
        <f t="shared" si="12"/>
        <v>454</v>
      </c>
      <c r="C407" s="107" t="s">
        <v>568</v>
      </c>
      <c r="D407" s="107" t="s">
        <v>569</v>
      </c>
      <c r="E407" s="120">
        <v>3533818.1549999975</v>
      </c>
      <c r="F407" s="120" t="s">
        <v>251</v>
      </c>
      <c r="G407" s="120">
        <v>3142710.7749999976</v>
      </c>
      <c r="H407" s="120" t="s">
        <v>251</v>
      </c>
      <c r="I407" s="120">
        <v>387734.87</v>
      </c>
      <c r="J407" s="120">
        <v>3372.5100000000011</v>
      </c>
      <c r="K407" s="120" t="s">
        <v>251</v>
      </c>
      <c r="L407" s="120" t="s">
        <v>251</v>
      </c>
      <c r="M407" s="120">
        <v>57.500000000000007</v>
      </c>
      <c r="N407" s="120" t="s">
        <v>251</v>
      </c>
      <c r="O407" s="120">
        <v>3315.0100000000011</v>
      </c>
      <c r="P407" s="120">
        <v>3315.0100000000011</v>
      </c>
      <c r="Q407" s="120">
        <v>0</v>
      </c>
      <c r="R407" s="120"/>
      <c r="S407" s="121"/>
    </row>
    <row r="408" spans="1:19" ht="15">
      <c r="A408" s="105">
        <v>18</v>
      </c>
      <c r="B408" s="129" t="str">
        <f t="shared" si="12"/>
        <v>454</v>
      </c>
      <c r="C408" s="107" t="s">
        <v>2496</v>
      </c>
      <c r="D408" s="107" t="s">
        <v>512</v>
      </c>
      <c r="E408" s="120">
        <v>204.31</v>
      </c>
      <c r="F408" s="120" t="s">
        <v>251</v>
      </c>
      <c r="G408" s="120">
        <v>204.31</v>
      </c>
      <c r="H408" s="120" t="s">
        <v>251</v>
      </c>
      <c r="I408" s="120">
        <v>0</v>
      </c>
      <c r="J408" s="120">
        <v>0</v>
      </c>
      <c r="K408" s="120" t="s">
        <v>251</v>
      </c>
      <c r="L408" s="120" t="s">
        <v>251</v>
      </c>
      <c r="M408" s="120">
        <v>0</v>
      </c>
      <c r="N408" s="120" t="s">
        <v>251</v>
      </c>
      <c r="O408" s="120">
        <v>0</v>
      </c>
      <c r="P408" s="120">
        <v>0</v>
      </c>
      <c r="Q408" s="120">
        <v>0</v>
      </c>
      <c r="R408" s="120"/>
      <c r="S408" s="121"/>
    </row>
    <row r="409" spans="1:19" ht="15">
      <c r="A409" s="105">
        <v>19</v>
      </c>
      <c r="B409" s="129" t="str">
        <f t="shared" si="12"/>
        <v>454</v>
      </c>
      <c r="C409" s="107" t="s">
        <v>2497</v>
      </c>
      <c r="D409" s="107" t="s">
        <v>733</v>
      </c>
      <c r="E409" s="120">
        <v>7209624.9799999995</v>
      </c>
      <c r="F409" s="120" t="s">
        <v>251</v>
      </c>
      <c r="G409" s="120">
        <v>6425489.3999999994</v>
      </c>
      <c r="H409" s="120" t="s">
        <v>251</v>
      </c>
      <c r="I409" s="120">
        <v>210169.88</v>
      </c>
      <c r="J409" s="120">
        <v>573965.69999999984</v>
      </c>
      <c r="K409" s="120" t="s">
        <v>251</v>
      </c>
      <c r="L409" s="120" t="s">
        <v>251</v>
      </c>
      <c r="M409" s="120">
        <v>0</v>
      </c>
      <c r="N409" s="120" t="s">
        <v>251</v>
      </c>
      <c r="O409" s="120">
        <v>573965.69999999984</v>
      </c>
      <c r="P409" s="120">
        <v>177842.12686865285</v>
      </c>
      <c r="Q409" s="120">
        <v>396123.57313134696</v>
      </c>
      <c r="R409" s="120"/>
      <c r="S409" s="121"/>
    </row>
    <row r="410" spans="1:19" ht="15">
      <c r="A410" s="105">
        <v>20</v>
      </c>
      <c r="B410" s="129" t="str">
        <f t="shared" si="12"/>
        <v>456</v>
      </c>
      <c r="C410" s="107" t="s">
        <v>570</v>
      </c>
      <c r="D410" s="107" t="s">
        <v>341</v>
      </c>
      <c r="E410" s="120">
        <v>24015475.237099051</v>
      </c>
      <c r="F410" s="120" t="s">
        <v>251</v>
      </c>
      <c r="G410" s="120">
        <v>22963858.198680442</v>
      </c>
      <c r="H410" s="120" t="s">
        <v>251</v>
      </c>
      <c r="I410" s="120">
        <v>1051543.3276328414</v>
      </c>
      <c r="J410" s="120">
        <v>73.710785769661811</v>
      </c>
      <c r="K410" s="120" t="s">
        <v>251</v>
      </c>
      <c r="L410" s="120" t="s">
        <v>251</v>
      </c>
      <c r="M410" s="120">
        <v>73.710785769661811</v>
      </c>
      <c r="N410" s="120" t="s">
        <v>251</v>
      </c>
      <c r="O410" s="120">
        <v>0</v>
      </c>
      <c r="P410" s="120">
        <v>0</v>
      </c>
      <c r="Q410" s="120">
        <v>0</v>
      </c>
      <c r="R410" s="120"/>
      <c r="S410" s="121"/>
    </row>
    <row r="411" spans="1:19" ht="15">
      <c r="A411" s="105">
        <v>21</v>
      </c>
      <c r="B411" s="129" t="str">
        <f t="shared" si="12"/>
        <v>456</v>
      </c>
      <c r="C411" s="107" t="s">
        <v>571</v>
      </c>
      <c r="D411" s="107" t="s">
        <v>572</v>
      </c>
      <c r="E411" s="120">
        <v>865460.89607927389</v>
      </c>
      <c r="F411" s="120" t="s">
        <v>251</v>
      </c>
      <c r="G411" s="120">
        <v>758780.12265552522</v>
      </c>
      <c r="H411" s="120" t="s">
        <v>251</v>
      </c>
      <c r="I411" s="120">
        <v>34745.475617189419</v>
      </c>
      <c r="J411" s="120">
        <v>71935.297806559247</v>
      </c>
      <c r="K411" s="120" t="s">
        <v>251</v>
      </c>
      <c r="L411" s="120" t="s">
        <v>251</v>
      </c>
      <c r="M411" s="120">
        <v>2.4355784896177863</v>
      </c>
      <c r="N411" s="120" t="s">
        <v>251</v>
      </c>
      <c r="O411" s="120">
        <v>71932.862228069629</v>
      </c>
      <c r="P411" s="120">
        <v>22190.068503209732</v>
      </c>
      <c r="Q411" s="120">
        <v>49742.793724859897</v>
      </c>
      <c r="R411" s="120"/>
      <c r="S411" s="121"/>
    </row>
    <row r="412" spans="1:19" ht="15">
      <c r="A412" s="105">
        <v>22</v>
      </c>
      <c r="B412" s="129" t="str">
        <f t="shared" si="12"/>
        <v>456</v>
      </c>
      <c r="C412" s="107" t="s">
        <v>573</v>
      </c>
      <c r="D412" s="107" t="s">
        <v>512</v>
      </c>
      <c r="E412" s="120">
        <v>805.51000000000033</v>
      </c>
      <c r="F412" s="120" t="s">
        <v>251</v>
      </c>
      <c r="G412" s="120">
        <v>805.51000000000033</v>
      </c>
      <c r="H412" s="120" t="s">
        <v>251</v>
      </c>
      <c r="I412" s="120">
        <v>0</v>
      </c>
      <c r="J412" s="120">
        <v>0</v>
      </c>
      <c r="K412" s="120" t="s">
        <v>251</v>
      </c>
      <c r="L412" s="120" t="s">
        <v>251</v>
      </c>
      <c r="M412" s="120">
        <v>0</v>
      </c>
      <c r="N412" s="120" t="s">
        <v>251</v>
      </c>
      <c r="O412" s="120">
        <v>0</v>
      </c>
      <c r="P412" s="120">
        <v>0</v>
      </c>
      <c r="Q412" s="120">
        <v>0</v>
      </c>
      <c r="R412" s="120"/>
      <c r="S412" s="121"/>
    </row>
    <row r="413" spans="1:19" ht="15">
      <c r="A413" s="105">
        <v>23</v>
      </c>
      <c r="B413" s="129" t="str">
        <f t="shared" si="12"/>
        <v>456</v>
      </c>
      <c r="C413" s="107" t="s">
        <v>574</v>
      </c>
      <c r="D413" s="107" t="s">
        <v>575</v>
      </c>
      <c r="E413" s="120">
        <v>173593.33333333355</v>
      </c>
      <c r="F413" s="120" t="s">
        <v>251</v>
      </c>
      <c r="G413" s="120">
        <v>173593.33333333355</v>
      </c>
      <c r="H413" s="120" t="s">
        <v>251</v>
      </c>
      <c r="I413" s="120">
        <v>0</v>
      </c>
      <c r="J413" s="120">
        <v>0</v>
      </c>
      <c r="K413" s="120" t="s">
        <v>251</v>
      </c>
      <c r="L413" s="120" t="s">
        <v>251</v>
      </c>
      <c r="M413" s="120">
        <v>0</v>
      </c>
      <c r="N413" s="120" t="s">
        <v>251</v>
      </c>
      <c r="O413" s="120">
        <v>0</v>
      </c>
      <c r="P413" s="120">
        <v>0</v>
      </c>
      <c r="Q413" s="120">
        <v>0</v>
      </c>
      <c r="R413" s="120"/>
      <c r="S413" s="121"/>
    </row>
    <row r="414" spans="1:19" ht="15">
      <c r="A414" s="105">
        <v>24</v>
      </c>
      <c r="B414" s="129" t="str">
        <f t="shared" si="12"/>
        <v>456</v>
      </c>
      <c r="C414" s="107" t="s">
        <v>576</v>
      </c>
      <c r="D414" s="107" t="s">
        <v>577</v>
      </c>
      <c r="E414" s="120">
        <v>33724.023333326302</v>
      </c>
      <c r="F414" s="120" t="s">
        <v>251</v>
      </c>
      <c r="G414" s="120">
        <v>33724.023333326302</v>
      </c>
      <c r="H414" s="120" t="s">
        <v>251</v>
      </c>
      <c r="I414" s="120">
        <v>0</v>
      </c>
      <c r="J414" s="120">
        <v>0</v>
      </c>
      <c r="K414" s="120" t="s">
        <v>251</v>
      </c>
      <c r="L414" s="120" t="s">
        <v>251</v>
      </c>
      <c r="M414" s="120">
        <v>0</v>
      </c>
      <c r="N414" s="120" t="s">
        <v>251</v>
      </c>
      <c r="O414" s="120">
        <v>0</v>
      </c>
      <c r="P414" s="120">
        <v>0</v>
      </c>
      <c r="Q414" s="120">
        <v>0</v>
      </c>
      <c r="R414" s="120"/>
      <c r="S414" s="121"/>
    </row>
    <row r="415" spans="1:19" ht="15">
      <c r="A415" s="105">
        <v>25</v>
      </c>
      <c r="B415" s="129" t="str">
        <f t="shared" si="12"/>
        <v>456</v>
      </c>
      <c r="C415" s="107" t="s">
        <v>578</v>
      </c>
      <c r="D415" s="107" t="s">
        <v>579</v>
      </c>
      <c r="E415" s="120">
        <v>40271.294999999969</v>
      </c>
      <c r="F415" s="120" t="s">
        <v>251</v>
      </c>
      <c r="G415" s="120">
        <v>38581.978854472662</v>
      </c>
      <c r="H415" s="120" t="s">
        <v>251</v>
      </c>
      <c r="I415" s="120">
        <v>1689.31614552731</v>
      </c>
      <c r="J415" s="120">
        <v>0</v>
      </c>
      <c r="K415" s="120" t="s">
        <v>251</v>
      </c>
      <c r="L415" s="120" t="s">
        <v>251</v>
      </c>
      <c r="M415" s="120">
        <v>0</v>
      </c>
      <c r="N415" s="120" t="s">
        <v>251</v>
      </c>
      <c r="O415" s="120">
        <v>0</v>
      </c>
      <c r="P415" s="120">
        <v>0</v>
      </c>
      <c r="Q415" s="120">
        <v>0</v>
      </c>
      <c r="R415" s="120"/>
      <c r="S415" s="121"/>
    </row>
    <row r="416" spans="1:19" ht="15">
      <c r="A416" s="105">
        <v>26</v>
      </c>
      <c r="B416" s="129" t="str">
        <f t="shared" si="12"/>
        <v>456</v>
      </c>
      <c r="C416" s="107" t="s">
        <v>2498</v>
      </c>
      <c r="D416" s="107" t="s">
        <v>733</v>
      </c>
      <c r="E416" s="120">
        <v>173880.63</v>
      </c>
      <c r="F416" s="120" t="s">
        <v>251</v>
      </c>
      <c r="G416" s="120">
        <v>161938.82</v>
      </c>
      <c r="H416" s="120" t="s">
        <v>251</v>
      </c>
      <c r="I416" s="120">
        <v>5145.91</v>
      </c>
      <c r="J416" s="120">
        <v>6795.899999999996</v>
      </c>
      <c r="K416" s="120" t="s">
        <v>251</v>
      </c>
      <c r="L416" s="120" t="s">
        <v>251</v>
      </c>
      <c r="M416" s="120">
        <v>0</v>
      </c>
      <c r="N416" s="120" t="s">
        <v>251</v>
      </c>
      <c r="O416" s="120">
        <v>6795.899999999996</v>
      </c>
      <c r="P416" s="120">
        <v>2105.6960546365012</v>
      </c>
      <c r="Q416" s="120">
        <v>4690.2039453634943</v>
      </c>
      <c r="R416" s="120"/>
      <c r="S416" s="121"/>
    </row>
    <row r="417" spans="1:19" ht="15">
      <c r="A417" s="105">
        <v>27</v>
      </c>
      <c r="B417" s="129" t="str">
        <f t="shared" si="12"/>
        <v>TAL</v>
      </c>
      <c r="C417" s="107" t="s">
        <v>580</v>
      </c>
      <c r="D417" s="107" t="s">
        <v>251</v>
      </c>
      <c r="E417" s="120">
        <v>42657458.556511648</v>
      </c>
      <c r="F417" s="120" t="s">
        <v>251</v>
      </c>
      <c r="G417" s="120">
        <v>39996978.963901848</v>
      </c>
      <c r="H417" s="120" t="s">
        <v>251</v>
      </c>
      <c r="I417" s="120">
        <v>2004204.6668211129</v>
      </c>
      <c r="J417" s="120">
        <v>656274.92578868638</v>
      </c>
      <c r="K417" s="120" t="s">
        <v>251</v>
      </c>
      <c r="L417" s="120" t="s">
        <v>251</v>
      </c>
      <c r="M417" s="120">
        <v>133.64636425927961</v>
      </c>
      <c r="N417" s="120" t="s">
        <v>251</v>
      </c>
      <c r="O417" s="120">
        <v>656141.27942442708</v>
      </c>
      <c r="P417" s="120">
        <v>205482.48656553912</v>
      </c>
      <c r="Q417" s="120">
        <v>450658.79285888799</v>
      </c>
      <c r="R417" s="120"/>
      <c r="S417" s="121"/>
    </row>
    <row r="418" spans="1:19" ht="15">
      <c r="A418" s="105" t="s">
        <v>251</v>
      </c>
      <c r="B418" s="129"/>
      <c r="C418" s="107" t="s">
        <v>251</v>
      </c>
      <c r="D418" s="107" t="s">
        <v>251</v>
      </c>
      <c r="E418" s="120" t="s">
        <v>251</v>
      </c>
      <c r="F418" s="120" t="s">
        <v>251</v>
      </c>
      <c r="G418" s="120" t="s">
        <v>251</v>
      </c>
      <c r="H418" s="120" t="s">
        <v>251</v>
      </c>
      <c r="I418" s="120" t="s">
        <v>251</v>
      </c>
      <c r="J418" s="120" t="s">
        <v>251</v>
      </c>
      <c r="K418" s="120" t="s">
        <v>251</v>
      </c>
      <c r="L418" s="120" t="s">
        <v>251</v>
      </c>
      <c r="M418" s="120" t="s">
        <v>251</v>
      </c>
      <c r="N418" s="120" t="s">
        <v>251</v>
      </c>
      <c r="O418" s="120" t="s">
        <v>251</v>
      </c>
      <c r="P418" s="120" t="s">
        <v>251</v>
      </c>
      <c r="Q418" s="120" t="s">
        <v>251</v>
      </c>
      <c r="R418" s="120"/>
      <c r="S418" s="121"/>
    </row>
    <row r="419" spans="1:19" ht="15">
      <c r="A419" s="105">
        <v>28</v>
      </c>
      <c r="B419" s="129" t="str">
        <f t="shared" si="12"/>
        <v>TAL</v>
      </c>
      <c r="C419" s="107" t="s">
        <v>581</v>
      </c>
      <c r="D419" s="107" t="s">
        <v>251</v>
      </c>
      <c r="E419" s="120">
        <v>1744308803.4043989</v>
      </c>
      <c r="F419" s="120" t="s">
        <v>251</v>
      </c>
      <c r="G419" s="120">
        <v>1556707681.3972576</v>
      </c>
      <c r="H419" s="120" t="s">
        <v>251</v>
      </c>
      <c r="I419" s="120">
        <v>73708569.305934459</v>
      </c>
      <c r="J419" s="120">
        <v>113892552.7012068</v>
      </c>
      <c r="K419" s="120" t="s">
        <v>251</v>
      </c>
      <c r="L419" s="120" t="s">
        <v>251</v>
      </c>
      <c r="M419" s="120">
        <v>3917.408649507498</v>
      </c>
      <c r="N419" s="120" t="s">
        <v>251</v>
      </c>
      <c r="O419" s="120">
        <v>113888635.2925573</v>
      </c>
      <c r="P419" s="120">
        <v>35306947.054222703</v>
      </c>
      <c r="Q419" s="120">
        <v>78581688.238334596</v>
      </c>
      <c r="R419" s="120"/>
      <c r="S419" s="121"/>
    </row>
    <row r="420" spans="1:19" ht="15">
      <c r="A420" s="105" t="s">
        <v>251</v>
      </c>
      <c r="B420" s="129"/>
      <c r="C420" s="107" t="s">
        <v>251</v>
      </c>
      <c r="D420" s="107" t="s">
        <v>251</v>
      </c>
      <c r="E420" s="120" t="s">
        <v>251</v>
      </c>
      <c r="F420" s="120" t="s">
        <v>251</v>
      </c>
      <c r="G420" s="120" t="s">
        <v>251</v>
      </c>
      <c r="H420" s="120" t="s">
        <v>251</v>
      </c>
      <c r="I420" s="120" t="s">
        <v>251</v>
      </c>
      <c r="J420" s="120" t="s">
        <v>251</v>
      </c>
      <c r="K420" s="120" t="s">
        <v>251</v>
      </c>
      <c r="L420" s="120" t="s">
        <v>251</v>
      </c>
      <c r="M420" s="120" t="s">
        <v>251</v>
      </c>
      <c r="N420" s="120" t="s">
        <v>251</v>
      </c>
      <c r="O420" s="120" t="s">
        <v>251</v>
      </c>
      <c r="P420" s="120" t="s">
        <v>251</v>
      </c>
      <c r="Q420" s="120" t="s">
        <v>251</v>
      </c>
      <c r="R420" s="120"/>
      <c r="S420" s="121"/>
    </row>
    <row r="421" spans="1:19" ht="15">
      <c r="A421" s="105" t="s">
        <v>251</v>
      </c>
      <c r="B421" s="129" t="str">
        <f t="shared" si="12"/>
        <v/>
      </c>
      <c r="C421" s="107" t="s">
        <v>251</v>
      </c>
      <c r="D421" s="107" t="s">
        <v>251</v>
      </c>
      <c r="E421" s="120" t="s">
        <v>251</v>
      </c>
      <c r="F421" s="120" t="s">
        <v>251</v>
      </c>
      <c r="G421" s="120" t="s">
        <v>251</v>
      </c>
      <c r="H421" s="120" t="s">
        <v>251</v>
      </c>
      <c r="I421" s="120" t="s">
        <v>251</v>
      </c>
      <c r="J421" s="120" t="s">
        <v>251</v>
      </c>
      <c r="K421" s="120" t="s">
        <v>251</v>
      </c>
      <c r="L421" s="120" t="s">
        <v>251</v>
      </c>
      <c r="M421" s="120" t="s">
        <v>251</v>
      </c>
      <c r="N421" s="120" t="s">
        <v>251</v>
      </c>
      <c r="O421" s="120" t="s">
        <v>251</v>
      </c>
      <c r="P421" s="120" t="s">
        <v>251</v>
      </c>
      <c r="Q421" s="120" t="s">
        <v>251</v>
      </c>
      <c r="R421" s="120"/>
      <c r="S421" s="121"/>
    </row>
    <row r="422" spans="1:19" ht="15">
      <c r="A422" s="105" t="s">
        <v>251</v>
      </c>
      <c r="B422" s="129" t="str">
        <f t="shared" si="12"/>
        <v>ERA</v>
      </c>
      <c r="C422" s="107" t="s">
        <v>582</v>
      </c>
      <c r="D422" s="107" t="s">
        <v>251</v>
      </c>
      <c r="E422" s="120" t="s">
        <v>251</v>
      </c>
      <c r="F422" s="120" t="s">
        <v>251</v>
      </c>
      <c r="G422" s="120" t="s">
        <v>251</v>
      </c>
      <c r="H422" s="120" t="s">
        <v>251</v>
      </c>
      <c r="I422" s="120" t="s">
        <v>251</v>
      </c>
      <c r="J422" s="120" t="s">
        <v>251</v>
      </c>
      <c r="K422" s="120" t="s">
        <v>251</v>
      </c>
      <c r="L422" s="120" t="s">
        <v>251</v>
      </c>
      <c r="M422" s="120" t="s">
        <v>251</v>
      </c>
      <c r="N422" s="120" t="s">
        <v>251</v>
      </c>
      <c r="O422" s="120" t="s">
        <v>251</v>
      </c>
      <c r="P422" s="120" t="s">
        <v>251</v>
      </c>
      <c r="Q422" s="120" t="s">
        <v>251</v>
      </c>
      <c r="R422" s="120"/>
      <c r="S422" s="121"/>
    </row>
    <row r="423" spans="1:19" ht="15">
      <c r="A423" s="105" t="s">
        <v>251</v>
      </c>
      <c r="B423" s="129"/>
      <c r="C423" s="107" t="s">
        <v>251</v>
      </c>
      <c r="D423" s="107" t="s">
        <v>251</v>
      </c>
      <c r="E423" s="120" t="s">
        <v>251</v>
      </c>
      <c r="F423" s="120" t="s">
        <v>251</v>
      </c>
      <c r="G423" s="120" t="s">
        <v>251</v>
      </c>
      <c r="H423" s="120" t="s">
        <v>251</v>
      </c>
      <c r="I423" s="120" t="s">
        <v>251</v>
      </c>
      <c r="J423" s="120" t="s">
        <v>251</v>
      </c>
      <c r="K423" s="120" t="s">
        <v>251</v>
      </c>
      <c r="L423" s="120" t="s">
        <v>251</v>
      </c>
      <c r="M423" s="120" t="s">
        <v>251</v>
      </c>
      <c r="N423" s="120" t="s">
        <v>251</v>
      </c>
      <c r="O423" s="120" t="s">
        <v>251</v>
      </c>
      <c r="P423" s="120" t="s">
        <v>251</v>
      </c>
      <c r="Q423" s="120" t="s">
        <v>251</v>
      </c>
      <c r="R423" s="120"/>
      <c r="S423" s="121"/>
    </row>
    <row r="424" spans="1:19" ht="15">
      <c r="A424" s="105" t="s">
        <v>251</v>
      </c>
      <c r="B424" s="129" t="str">
        <f t="shared" si="12"/>
        <v>ODU</v>
      </c>
      <c r="C424" s="107" t="s">
        <v>583</v>
      </c>
      <c r="D424" s="107" t="s">
        <v>251</v>
      </c>
      <c r="E424" s="120" t="s">
        <v>251</v>
      </c>
      <c r="F424" s="120" t="s">
        <v>251</v>
      </c>
      <c r="G424" s="120" t="s">
        <v>251</v>
      </c>
      <c r="H424" s="120" t="s">
        <v>251</v>
      </c>
      <c r="I424" s="120" t="s">
        <v>251</v>
      </c>
      <c r="J424" s="120" t="s">
        <v>251</v>
      </c>
      <c r="K424" s="120" t="s">
        <v>251</v>
      </c>
      <c r="L424" s="120" t="s">
        <v>251</v>
      </c>
      <c r="M424" s="120" t="s">
        <v>251</v>
      </c>
      <c r="N424" s="120" t="s">
        <v>251</v>
      </c>
      <c r="O424" s="120" t="s">
        <v>251</v>
      </c>
      <c r="P424" s="120" t="s">
        <v>251</v>
      </c>
      <c r="Q424" s="120" t="s">
        <v>251</v>
      </c>
      <c r="R424" s="120"/>
      <c r="S424" s="121"/>
    </row>
    <row r="425" spans="1:19" ht="15">
      <c r="A425" s="105">
        <v>1</v>
      </c>
      <c r="B425" s="129"/>
      <c r="C425" s="107" t="s">
        <v>584</v>
      </c>
      <c r="D425" s="107" t="s">
        <v>585</v>
      </c>
      <c r="E425" s="120">
        <v>9469934.6199999973</v>
      </c>
      <c r="F425" s="120" t="s">
        <v>251</v>
      </c>
      <c r="G425" s="120">
        <v>8310195.8424413204</v>
      </c>
      <c r="H425" s="120" t="s">
        <v>251</v>
      </c>
      <c r="I425" s="120">
        <v>364316.20279818826</v>
      </c>
      <c r="J425" s="120">
        <v>795422.57476048963</v>
      </c>
      <c r="K425" s="120" t="s">
        <v>251</v>
      </c>
      <c r="L425" s="120" t="s">
        <v>251</v>
      </c>
      <c r="M425" s="120">
        <v>24.89610014965378</v>
      </c>
      <c r="N425" s="120" t="s">
        <v>251</v>
      </c>
      <c r="O425" s="120">
        <v>795397.67866034003</v>
      </c>
      <c r="P425" s="120">
        <v>245366.69930922877</v>
      </c>
      <c r="Q425" s="120">
        <v>550030.97935111122</v>
      </c>
      <c r="R425" s="120"/>
      <c r="S425" s="121"/>
    </row>
    <row r="426" spans="1:19" ht="15">
      <c r="A426" s="105">
        <v>2</v>
      </c>
      <c r="B426" s="129" t="str">
        <f t="shared" si="12"/>
        <v>501</v>
      </c>
      <c r="C426" s="107" t="s">
        <v>586</v>
      </c>
      <c r="D426" s="107" t="s">
        <v>495</v>
      </c>
      <c r="E426" s="120">
        <v>355588685.1835674</v>
      </c>
      <c r="F426" s="120" t="s">
        <v>251</v>
      </c>
      <c r="G426" s="120">
        <v>312982793.77714741</v>
      </c>
      <c r="H426" s="120" t="s">
        <v>251</v>
      </c>
      <c r="I426" s="120">
        <v>12788936.992635259</v>
      </c>
      <c r="J426" s="120">
        <v>29816954.413784754</v>
      </c>
      <c r="K426" s="120" t="s">
        <v>251</v>
      </c>
      <c r="L426" s="120" t="s">
        <v>251</v>
      </c>
      <c r="M426" s="120">
        <v>1412.8885714608402</v>
      </c>
      <c r="N426" s="120" t="s">
        <v>251</v>
      </c>
      <c r="O426" s="120">
        <v>29815541.525213294</v>
      </c>
      <c r="P426" s="120">
        <v>9542598.6866041776</v>
      </c>
      <c r="Q426" s="120">
        <v>20272942.838609118</v>
      </c>
      <c r="R426" s="120"/>
      <c r="S426" s="121"/>
    </row>
    <row r="427" spans="1:19" ht="15">
      <c r="A427" s="105">
        <v>3</v>
      </c>
      <c r="B427" s="129" t="str">
        <f t="shared" si="12"/>
        <v>502</v>
      </c>
      <c r="C427" s="107" t="s">
        <v>2235</v>
      </c>
      <c r="D427" s="107" t="s">
        <v>585</v>
      </c>
      <c r="E427" s="120">
        <v>21055631.709999897</v>
      </c>
      <c r="F427" s="120" t="s">
        <v>251</v>
      </c>
      <c r="G427" s="120">
        <v>18324366.712854285</v>
      </c>
      <c r="H427" s="120" t="s">
        <v>251</v>
      </c>
      <c r="I427" s="120">
        <v>857989.84379079135</v>
      </c>
      <c r="J427" s="120">
        <v>1873275.1533548196</v>
      </c>
      <c r="K427" s="120" t="s">
        <v>251</v>
      </c>
      <c r="L427" s="120" t="s">
        <v>251</v>
      </c>
      <c r="M427" s="120">
        <v>58.632036989675086</v>
      </c>
      <c r="N427" s="120" t="s">
        <v>251</v>
      </c>
      <c r="O427" s="120">
        <v>1873216.5213178298</v>
      </c>
      <c r="P427" s="120">
        <v>577855.53976144537</v>
      </c>
      <c r="Q427" s="120">
        <v>1295360.9815563844</v>
      </c>
      <c r="R427" s="120"/>
      <c r="S427" s="121"/>
    </row>
    <row r="428" spans="1:19" ht="15">
      <c r="A428" s="105">
        <v>4</v>
      </c>
      <c r="B428" s="129" t="str">
        <f t="shared" si="12"/>
        <v>504</v>
      </c>
      <c r="C428" s="107" t="s">
        <v>2236</v>
      </c>
      <c r="D428" s="107" t="s">
        <v>585</v>
      </c>
      <c r="E428" s="120">
        <v>0</v>
      </c>
      <c r="F428" s="120" t="s">
        <v>251</v>
      </c>
      <c r="G428" s="120">
        <v>0</v>
      </c>
      <c r="H428" s="120" t="s">
        <v>251</v>
      </c>
      <c r="I428" s="120">
        <v>0</v>
      </c>
      <c r="J428" s="120">
        <v>0</v>
      </c>
      <c r="K428" s="120" t="s">
        <v>251</v>
      </c>
      <c r="L428" s="120" t="s">
        <v>251</v>
      </c>
      <c r="M428" s="120">
        <v>0</v>
      </c>
      <c r="N428" s="120" t="s">
        <v>251</v>
      </c>
      <c r="O428" s="120">
        <v>0</v>
      </c>
      <c r="P428" s="120">
        <v>0</v>
      </c>
      <c r="Q428" s="120">
        <v>0</v>
      </c>
      <c r="R428" s="120"/>
      <c r="S428" s="121"/>
    </row>
    <row r="429" spans="1:19" ht="15">
      <c r="A429" s="105">
        <v>5</v>
      </c>
      <c r="B429" s="129" t="str">
        <f t="shared" si="12"/>
        <v>505</v>
      </c>
      <c r="C429" s="107" t="s">
        <v>588</v>
      </c>
      <c r="D429" s="107" t="s">
        <v>585</v>
      </c>
      <c r="E429" s="120">
        <v>7627042.9000000004</v>
      </c>
      <c r="F429" s="120" t="s">
        <v>251</v>
      </c>
      <c r="G429" s="120">
        <v>6640088.4610574711</v>
      </c>
      <c r="H429" s="120" t="s">
        <v>251</v>
      </c>
      <c r="I429" s="120">
        <v>310038.34698643244</v>
      </c>
      <c r="J429" s="120">
        <v>676916.09195609635</v>
      </c>
      <c r="K429" s="120" t="s">
        <v>251</v>
      </c>
      <c r="L429" s="120" t="s">
        <v>251</v>
      </c>
      <c r="M429" s="120">
        <v>21.186940568446541</v>
      </c>
      <c r="N429" s="120" t="s">
        <v>251</v>
      </c>
      <c r="O429" s="120">
        <v>676894.90501552785</v>
      </c>
      <c r="P429" s="120">
        <v>208810.60264423853</v>
      </c>
      <c r="Q429" s="120">
        <v>468084.30237128929</v>
      </c>
      <c r="R429" s="120"/>
      <c r="S429" s="121"/>
    </row>
    <row r="430" spans="1:19" ht="15">
      <c r="A430" s="105">
        <v>6</v>
      </c>
      <c r="B430" s="129" t="str">
        <f t="shared" si="12"/>
        <v>506</v>
      </c>
      <c r="C430" s="107" t="s">
        <v>589</v>
      </c>
      <c r="D430" s="107" t="s">
        <v>585</v>
      </c>
      <c r="E430" s="120">
        <v>27996016.729999878</v>
      </c>
      <c r="F430" s="120" t="s">
        <v>251</v>
      </c>
      <c r="G430" s="120">
        <v>24362689.698508553</v>
      </c>
      <c r="H430" s="120" t="s">
        <v>251</v>
      </c>
      <c r="I430" s="120">
        <v>1141360.3936080865</v>
      </c>
      <c r="J430" s="120">
        <v>2491966.6378832404</v>
      </c>
      <c r="K430" s="120" t="s">
        <v>251</v>
      </c>
      <c r="L430" s="120" t="s">
        <v>251</v>
      </c>
      <c r="M430" s="120">
        <v>77.99659320081301</v>
      </c>
      <c r="N430" s="120" t="s">
        <v>251</v>
      </c>
      <c r="O430" s="120">
        <v>2491888.6412900398</v>
      </c>
      <c r="P430" s="120">
        <v>768705.40028391802</v>
      </c>
      <c r="Q430" s="120">
        <v>1723183.241006122</v>
      </c>
      <c r="R430" s="120"/>
      <c r="S430" s="121"/>
    </row>
    <row r="431" spans="1:19" ht="15">
      <c r="A431" s="105">
        <v>7</v>
      </c>
      <c r="B431" s="129" t="str">
        <f t="shared" si="12"/>
        <v>507</v>
      </c>
      <c r="C431" s="107" t="s">
        <v>2237</v>
      </c>
      <c r="D431" s="107" t="s">
        <v>585</v>
      </c>
      <c r="E431" s="120">
        <v>5000</v>
      </c>
      <c r="F431" s="120" t="s">
        <v>251</v>
      </c>
      <c r="G431" s="120">
        <v>4349.6210682699384</v>
      </c>
      <c r="H431" s="120" t="s">
        <v>251</v>
      </c>
      <c r="I431" s="120">
        <v>204.30771771434524</v>
      </c>
      <c r="J431" s="120">
        <v>446.07121401571652</v>
      </c>
      <c r="K431" s="120" t="s">
        <v>251</v>
      </c>
      <c r="L431" s="120" t="s">
        <v>251</v>
      </c>
      <c r="M431" s="120">
        <v>1.3961677692334655E-2</v>
      </c>
      <c r="N431" s="120" t="s">
        <v>251</v>
      </c>
      <c r="O431" s="120">
        <v>446.05725233802417</v>
      </c>
      <c r="P431" s="120">
        <v>137.60110023637918</v>
      </c>
      <c r="Q431" s="120">
        <v>308.45615210164499</v>
      </c>
      <c r="R431" s="120"/>
      <c r="S431" s="121"/>
    </row>
    <row r="432" spans="1:19" ht="15">
      <c r="A432" s="105">
        <v>8</v>
      </c>
      <c r="B432" s="129" t="str">
        <f t="shared" si="12"/>
        <v>509</v>
      </c>
      <c r="C432" s="107" t="s">
        <v>2238</v>
      </c>
      <c r="D432" s="107" t="s">
        <v>585</v>
      </c>
      <c r="E432" s="120">
        <v>4215.8500000000004</v>
      </c>
      <c r="F432" s="120" t="s">
        <v>251</v>
      </c>
      <c r="G432" s="120">
        <v>3667.4699961331639</v>
      </c>
      <c r="H432" s="120" t="s">
        <v>251</v>
      </c>
      <c r="I432" s="120">
        <v>172.2661383452045</v>
      </c>
      <c r="J432" s="120">
        <v>376.11386552163174</v>
      </c>
      <c r="K432" s="120" t="s">
        <v>251</v>
      </c>
      <c r="L432" s="120" t="s">
        <v>251</v>
      </c>
      <c r="M432" s="120">
        <v>1.1772067779845812E-2</v>
      </c>
      <c r="N432" s="120" t="s">
        <v>251</v>
      </c>
      <c r="O432" s="120">
        <v>376.10209345385186</v>
      </c>
      <c r="P432" s="120">
        <v>116.02111968630784</v>
      </c>
      <c r="Q432" s="120">
        <v>260.08097376754404</v>
      </c>
      <c r="R432" s="120"/>
      <c r="S432" s="121"/>
    </row>
    <row r="433" spans="1:19" ht="15">
      <c r="A433" s="105">
        <v>9</v>
      </c>
      <c r="B433" s="129" t="str">
        <f t="shared" si="12"/>
        <v xml:space="preserve">  T</v>
      </c>
      <c r="C433" s="107" t="s">
        <v>590</v>
      </c>
      <c r="D433" s="107" t="s">
        <v>251</v>
      </c>
      <c r="E433" s="120">
        <v>421746526.99356723</v>
      </c>
      <c r="F433" s="120" t="s">
        <v>251</v>
      </c>
      <c r="G433" s="120">
        <v>370628151.5830735</v>
      </c>
      <c r="H433" s="120" t="s">
        <v>251</v>
      </c>
      <c r="I433" s="120">
        <v>15463018.353674816</v>
      </c>
      <c r="J433" s="120">
        <v>35655357.056818932</v>
      </c>
      <c r="K433" s="120" t="s">
        <v>251</v>
      </c>
      <c r="L433" s="120" t="s">
        <v>251</v>
      </c>
      <c r="M433" s="120">
        <v>1595.6259761149011</v>
      </c>
      <c r="N433" s="120" t="s">
        <v>251</v>
      </c>
      <c r="O433" s="120">
        <v>35653761.430842817</v>
      </c>
      <c r="P433" s="120">
        <v>11343590.550822929</v>
      </c>
      <c r="Q433" s="120">
        <v>24310170.880019892</v>
      </c>
      <c r="R433" s="120"/>
      <c r="S433" s="121"/>
    </row>
    <row r="434" spans="1:19" ht="15">
      <c r="A434" s="105">
        <v>10</v>
      </c>
      <c r="B434" s="129" t="str">
        <f t="shared" si="12"/>
        <v>510</v>
      </c>
      <c r="C434" s="107" t="s">
        <v>591</v>
      </c>
      <c r="D434" s="107" t="s">
        <v>585</v>
      </c>
      <c r="E434" s="120">
        <v>10175102.129999999</v>
      </c>
      <c r="F434" s="120" t="s">
        <v>251</v>
      </c>
      <c r="G434" s="120">
        <v>8766091.0675537959</v>
      </c>
      <c r="H434" s="120" t="s">
        <v>251</v>
      </c>
      <c r="I434" s="120">
        <v>442543.12133146235</v>
      </c>
      <c r="J434" s="120">
        <v>966467.94111474103</v>
      </c>
      <c r="K434" s="120" t="s">
        <v>251</v>
      </c>
      <c r="L434" s="120" t="s">
        <v>251</v>
      </c>
      <c r="M434" s="120">
        <v>24.929433270989936</v>
      </c>
      <c r="N434" s="120" t="s">
        <v>251</v>
      </c>
      <c r="O434" s="120">
        <v>966443.01168147009</v>
      </c>
      <c r="P434" s="120">
        <v>298131.28477587126</v>
      </c>
      <c r="Q434" s="120">
        <v>668311.72690559877</v>
      </c>
      <c r="R434" s="120"/>
      <c r="S434" s="121"/>
    </row>
    <row r="435" spans="1:19" ht="15">
      <c r="A435" s="105">
        <v>11</v>
      </c>
      <c r="B435" s="129" t="str">
        <f t="shared" si="12"/>
        <v>511</v>
      </c>
      <c r="C435" s="107" t="s">
        <v>592</v>
      </c>
      <c r="D435" s="107" t="s">
        <v>585</v>
      </c>
      <c r="E435" s="120">
        <v>9054166.8400000017</v>
      </c>
      <c r="F435" s="120" t="s">
        <v>251</v>
      </c>
      <c r="G435" s="120">
        <v>7865956.6301026819</v>
      </c>
      <c r="H435" s="120" t="s">
        <v>251</v>
      </c>
      <c r="I435" s="120">
        <v>373249.11639570596</v>
      </c>
      <c r="J435" s="120">
        <v>814961.09350161313</v>
      </c>
      <c r="K435" s="120" t="s">
        <v>251</v>
      </c>
      <c r="L435" s="120" t="s">
        <v>251</v>
      </c>
      <c r="M435" s="120">
        <v>24.762920488458604</v>
      </c>
      <c r="N435" s="120" t="s">
        <v>251</v>
      </c>
      <c r="O435" s="120">
        <v>814936.33058112464</v>
      </c>
      <c r="P435" s="120">
        <v>251394.0421835875</v>
      </c>
      <c r="Q435" s="120">
        <v>563542.2883975372</v>
      </c>
      <c r="R435" s="120"/>
      <c r="S435" s="121"/>
    </row>
    <row r="436" spans="1:19" ht="15">
      <c r="A436" s="105">
        <v>12</v>
      </c>
      <c r="B436" s="129" t="str">
        <f t="shared" si="12"/>
        <v>512</v>
      </c>
      <c r="C436" s="107" t="s">
        <v>593</v>
      </c>
      <c r="D436" s="107" t="s">
        <v>495</v>
      </c>
      <c r="E436" s="120">
        <v>46425771.31000001</v>
      </c>
      <c r="F436" s="120" t="s">
        <v>251</v>
      </c>
      <c r="G436" s="120">
        <v>40788938.176085837</v>
      </c>
      <c r="H436" s="120" t="s">
        <v>251</v>
      </c>
      <c r="I436" s="120">
        <v>1690597.8264017825</v>
      </c>
      <c r="J436" s="120">
        <v>3946235.3075123872</v>
      </c>
      <c r="K436" s="120" t="s">
        <v>251</v>
      </c>
      <c r="L436" s="120" t="s">
        <v>251</v>
      </c>
      <c r="M436" s="120">
        <v>128.19930562528057</v>
      </c>
      <c r="N436" s="120" t="s">
        <v>251</v>
      </c>
      <c r="O436" s="120">
        <v>3946107.108206762</v>
      </c>
      <c r="P436" s="120">
        <v>1262639.8297199362</v>
      </c>
      <c r="Q436" s="120">
        <v>2683467.2784868255</v>
      </c>
      <c r="R436" s="120"/>
      <c r="S436" s="121"/>
    </row>
    <row r="437" spans="1:19" ht="15">
      <c r="A437" s="105">
        <v>13</v>
      </c>
      <c r="B437" s="129" t="str">
        <f t="shared" si="12"/>
        <v>513</v>
      </c>
      <c r="C437" s="107" t="s">
        <v>594</v>
      </c>
      <c r="D437" s="107" t="s">
        <v>495</v>
      </c>
      <c r="E437" s="120">
        <v>10967946.110000001</v>
      </c>
      <c r="F437" s="120" t="s">
        <v>251</v>
      </c>
      <c r="G437" s="120">
        <v>9405907.7872505225</v>
      </c>
      <c r="H437" s="120" t="s">
        <v>251</v>
      </c>
      <c r="I437" s="120">
        <v>468491.7366656746</v>
      </c>
      <c r="J437" s="120">
        <v>1093546.5860838026</v>
      </c>
      <c r="K437" s="120" t="s">
        <v>251</v>
      </c>
      <c r="L437" s="120" t="s">
        <v>251</v>
      </c>
      <c r="M437" s="120">
        <v>17.100051452790538</v>
      </c>
      <c r="N437" s="120" t="s">
        <v>251</v>
      </c>
      <c r="O437" s="120">
        <v>1093529.4860323498</v>
      </c>
      <c r="P437" s="120">
        <v>349897.72101372725</v>
      </c>
      <c r="Q437" s="120">
        <v>743631.76501862251</v>
      </c>
      <c r="R437" s="120"/>
      <c r="S437" s="121"/>
    </row>
    <row r="438" spans="1:19" ht="15">
      <c r="A438" s="105">
        <v>14</v>
      </c>
      <c r="B438" s="129" t="str">
        <f t="shared" si="12"/>
        <v>514</v>
      </c>
      <c r="C438" s="107" t="s">
        <v>595</v>
      </c>
      <c r="D438" s="107" t="s">
        <v>585</v>
      </c>
      <c r="E438" s="120">
        <v>4093071.8899999899</v>
      </c>
      <c r="F438" s="120" t="s">
        <v>251</v>
      </c>
      <c r="G438" s="120">
        <v>3599867.8620512243</v>
      </c>
      <c r="H438" s="120" t="s">
        <v>251</v>
      </c>
      <c r="I438" s="120">
        <v>154933.27334001416</v>
      </c>
      <c r="J438" s="120">
        <v>338270.7546087511</v>
      </c>
      <c r="K438" s="120" t="s">
        <v>251</v>
      </c>
      <c r="L438" s="120" t="s">
        <v>251</v>
      </c>
      <c r="M438" s="120">
        <v>10.582142076412596</v>
      </c>
      <c r="N438" s="120" t="s">
        <v>251</v>
      </c>
      <c r="O438" s="120">
        <v>338260.1724666747</v>
      </c>
      <c r="P438" s="120">
        <v>104347.52860444432</v>
      </c>
      <c r="Q438" s="120">
        <v>233912.64386223041</v>
      </c>
      <c r="R438" s="120"/>
      <c r="S438" s="121"/>
    </row>
    <row r="439" spans="1:19" ht="15">
      <c r="A439" s="105">
        <v>15</v>
      </c>
      <c r="B439" s="129" t="str">
        <f t="shared" si="12"/>
        <v xml:space="preserve">  T</v>
      </c>
      <c r="C439" s="107" t="s">
        <v>596</v>
      </c>
      <c r="D439" s="107" t="s">
        <v>251</v>
      </c>
      <c r="E439" s="120">
        <v>80716058.279999971</v>
      </c>
      <c r="F439" s="120" t="s">
        <v>251</v>
      </c>
      <c r="G439" s="120">
        <v>70426761.52304405</v>
      </c>
      <c r="H439" s="120" t="s">
        <v>251</v>
      </c>
      <c r="I439" s="120">
        <v>3129815.0741346395</v>
      </c>
      <c r="J439" s="120">
        <v>7159481.6828212952</v>
      </c>
      <c r="K439" s="120" t="s">
        <v>251</v>
      </c>
      <c r="L439" s="120" t="s">
        <v>251</v>
      </c>
      <c r="M439" s="120">
        <v>205.57385291393223</v>
      </c>
      <c r="N439" s="120" t="s">
        <v>251</v>
      </c>
      <c r="O439" s="120">
        <v>7159276.1089683808</v>
      </c>
      <c r="P439" s="120">
        <v>2266410.4062975664</v>
      </c>
      <c r="Q439" s="120">
        <v>4892865.7026708145</v>
      </c>
      <c r="R439" s="120"/>
      <c r="S439" s="121"/>
    </row>
    <row r="440" spans="1:19" ht="15">
      <c r="A440" s="105" t="s">
        <v>251</v>
      </c>
      <c r="B440" s="129" t="str">
        <f t="shared" si="12"/>
        <v/>
      </c>
      <c r="C440" s="107" t="s">
        <v>251</v>
      </c>
      <c r="D440" s="107" t="s">
        <v>251</v>
      </c>
      <c r="E440" s="120" t="s">
        <v>251</v>
      </c>
      <c r="F440" s="120" t="s">
        <v>251</v>
      </c>
      <c r="G440" s="120" t="s">
        <v>251</v>
      </c>
      <c r="H440" s="120" t="s">
        <v>251</v>
      </c>
      <c r="I440" s="120" t="s">
        <v>251</v>
      </c>
      <c r="J440" s="120" t="s">
        <v>251</v>
      </c>
      <c r="K440" s="120" t="s">
        <v>251</v>
      </c>
      <c r="L440" s="120" t="s">
        <v>251</v>
      </c>
      <c r="M440" s="120" t="s">
        <v>251</v>
      </c>
      <c r="N440" s="120" t="s">
        <v>251</v>
      </c>
      <c r="O440" s="120" t="s">
        <v>251</v>
      </c>
      <c r="P440" s="120" t="s">
        <v>251</v>
      </c>
      <c r="Q440" s="120" t="s">
        <v>251</v>
      </c>
      <c r="R440" s="120"/>
      <c r="S440" s="121"/>
    </row>
    <row r="441" spans="1:19" ht="15">
      <c r="A441" s="105">
        <v>16</v>
      </c>
      <c r="B441" s="129" t="str">
        <f t="shared" si="12"/>
        <v>TAL</v>
      </c>
      <c r="C441" s="107" t="s">
        <v>597</v>
      </c>
      <c r="D441" s="107" t="s">
        <v>251</v>
      </c>
      <c r="E441" s="120">
        <v>502462585.27356726</v>
      </c>
      <c r="F441" s="120" t="s">
        <v>251</v>
      </c>
      <c r="G441" s="120">
        <v>441054913.10611755</v>
      </c>
      <c r="H441" s="120" t="s">
        <v>251</v>
      </c>
      <c r="I441" s="120">
        <v>18592833.427809455</v>
      </c>
      <c r="J441" s="120">
        <v>42814838.739640228</v>
      </c>
      <c r="K441" s="120" t="s">
        <v>251</v>
      </c>
      <c r="L441" s="120" t="s">
        <v>251</v>
      </c>
      <c r="M441" s="120">
        <v>1801.1998290288334</v>
      </c>
      <c r="N441" s="120" t="s">
        <v>251</v>
      </c>
      <c r="O441" s="120">
        <v>42813037.539811201</v>
      </c>
      <c r="P441" s="120">
        <v>13610000.957120495</v>
      </c>
      <c r="Q441" s="120">
        <v>29203036.582690708</v>
      </c>
      <c r="R441" s="120"/>
      <c r="S441" s="121"/>
    </row>
    <row r="442" spans="1:19" ht="15">
      <c r="A442" s="105" t="s">
        <v>251</v>
      </c>
      <c r="B442" s="129" t="str">
        <f t="shared" si="12"/>
        <v/>
      </c>
      <c r="C442" s="107" t="s">
        <v>251</v>
      </c>
      <c r="D442" s="107" t="s">
        <v>251</v>
      </c>
      <c r="E442" s="120" t="s">
        <v>251</v>
      </c>
      <c r="F442" s="120" t="s">
        <v>251</v>
      </c>
      <c r="G442" s="120" t="s">
        <v>251</v>
      </c>
      <c r="H442" s="120" t="s">
        <v>251</v>
      </c>
      <c r="I442" s="120" t="s">
        <v>251</v>
      </c>
      <c r="J442" s="120" t="s">
        <v>251</v>
      </c>
      <c r="K442" s="120" t="s">
        <v>251</v>
      </c>
      <c r="L442" s="120" t="s">
        <v>251</v>
      </c>
      <c r="M442" s="120" t="s">
        <v>251</v>
      </c>
      <c r="N442" s="120" t="s">
        <v>251</v>
      </c>
      <c r="O442" s="120" t="s">
        <v>251</v>
      </c>
      <c r="P442" s="120" t="s">
        <v>251</v>
      </c>
      <c r="Q442" s="120" t="s">
        <v>251</v>
      </c>
      <c r="R442" s="120"/>
      <c r="S442" s="121"/>
    </row>
    <row r="443" spans="1:19" ht="15">
      <c r="A443" s="105" t="s">
        <v>251</v>
      </c>
      <c r="B443" s="129" t="str">
        <f t="shared" si="12"/>
        <v>ODU</v>
      </c>
      <c r="C443" s="107" t="s">
        <v>598</v>
      </c>
      <c r="D443" s="107" t="s">
        <v>251</v>
      </c>
      <c r="E443" s="120" t="s">
        <v>251</v>
      </c>
      <c r="F443" s="120" t="s">
        <v>251</v>
      </c>
      <c r="G443" s="120" t="s">
        <v>251</v>
      </c>
      <c r="H443" s="120" t="s">
        <v>251</v>
      </c>
      <c r="I443" s="120" t="s">
        <v>251</v>
      </c>
      <c r="J443" s="120" t="s">
        <v>251</v>
      </c>
      <c r="K443" s="120" t="s">
        <v>251</v>
      </c>
      <c r="L443" s="120" t="s">
        <v>251</v>
      </c>
      <c r="M443" s="120" t="s">
        <v>251</v>
      </c>
      <c r="N443" s="120" t="s">
        <v>251</v>
      </c>
      <c r="O443" s="120" t="s">
        <v>251</v>
      </c>
      <c r="P443" s="120" t="s">
        <v>251</v>
      </c>
      <c r="Q443" s="120" t="s">
        <v>251</v>
      </c>
      <c r="R443" s="120"/>
      <c r="S443" s="121"/>
    </row>
    <row r="444" spans="1:19" ht="15">
      <c r="A444" s="105">
        <v>17</v>
      </c>
      <c r="B444" s="129" t="str">
        <f t="shared" si="12"/>
        <v>535</v>
      </c>
      <c r="C444" s="107" t="s">
        <v>599</v>
      </c>
      <c r="D444" s="107" t="s">
        <v>600</v>
      </c>
      <c r="E444" s="120">
        <v>0</v>
      </c>
      <c r="F444" s="120" t="s">
        <v>251</v>
      </c>
      <c r="G444" s="120">
        <v>0</v>
      </c>
      <c r="H444" s="120" t="s">
        <v>251</v>
      </c>
      <c r="I444" s="120">
        <v>0</v>
      </c>
      <c r="J444" s="120">
        <v>0</v>
      </c>
      <c r="K444" s="120" t="s">
        <v>251</v>
      </c>
      <c r="L444" s="120" t="s">
        <v>251</v>
      </c>
      <c r="M444" s="120">
        <v>0</v>
      </c>
      <c r="N444" s="120" t="s">
        <v>251</v>
      </c>
      <c r="O444" s="120">
        <v>0</v>
      </c>
      <c r="P444" s="120">
        <v>0</v>
      </c>
      <c r="Q444" s="120">
        <v>0</v>
      </c>
      <c r="R444" s="120"/>
      <c r="S444" s="121"/>
    </row>
    <row r="445" spans="1:19" ht="15">
      <c r="A445" s="105">
        <v>18</v>
      </c>
      <c r="B445" s="129" t="str">
        <f t="shared" si="12"/>
        <v>536</v>
      </c>
      <c r="C445" s="107" t="s">
        <v>601</v>
      </c>
      <c r="D445" s="107" t="s">
        <v>600</v>
      </c>
      <c r="E445" s="120">
        <v>0</v>
      </c>
      <c r="F445" s="120" t="s">
        <v>251</v>
      </c>
      <c r="G445" s="120">
        <v>0</v>
      </c>
      <c r="H445" s="120" t="s">
        <v>251</v>
      </c>
      <c r="I445" s="120">
        <v>0</v>
      </c>
      <c r="J445" s="120">
        <v>0</v>
      </c>
      <c r="K445" s="120" t="s">
        <v>251</v>
      </c>
      <c r="L445" s="120" t="s">
        <v>251</v>
      </c>
      <c r="M445" s="120">
        <v>0</v>
      </c>
      <c r="N445" s="120" t="s">
        <v>251</v>
      </c>
      <c r="O445" s="120">
        <v>0</v>
      </c>
      <c r="P445" s="120">
        <v>0</v>
      </c>
      <c r="Q445" s="120">
        <v>0</v>
      </c>
      <c r="R445" s="120"/>
      <c r="S445" s="121"/>
    </row>
    <row r="446" spans="1:19" ht="15">
      <c r="A446" s="105">
        <v>19</v>
      </c>
      <c r="B446" s="129" t="str">
        <f t="shared" si="12"/>
        <v>537</v>
      </c>
      <c r="C446" s="107" t="s">
        <v>602</v>
      </c>
      <c r="D446" s="107" t="s">
        <v>600</v>
      </c>
      <c r="E446" s="120">
        <v>0</v>
      </c>
      <c r="F446" s="120" t="s">
        <v>251</v>
      </c>
      <c r="G446" s="120">
        <v>0</v>
      </c>
      <c r="H446" s="120" t="s">
        <v>251</v>
      </c>
      <c r="I446" s="120">
        <v>0</v>
      </c>
      <c r="J446" s="120">
        <v>0</v>
      </c>
      <c r="K446" s="120" t="s">
        <v>251</v>
      </c>
      <c r="L446" s="120" t="s">
        <v>251</v>
      </c>
      <c r="M446" s="120">
        <v>0</v>
      </c>
      <c r="N446" s="120" t="s">
        <v>251</v>
      </c>
      <c r="O446" s="120">
        <v>0</v>
      </c>
      <c r="P446" s="120">
        <v>0</v>
      </c>
      <c r="Q446" s="120">
        <v>0</v>
      </c>
      <c r="R446" s="120"/>
      <c r="S446" s="121"/>
    </row>
    <row r="447" spans="1:19" ht="15">
      <c r="A447" s="105">
        <v>20</v>
      </c>
      <c r="B447" s="129" t="str">
        <f t="shared" si="12"/>
        <v>538</v>
      </c>
      <c r="C447" s="107" t="s">
        <v>603</v>
      </c>
      <c r="D447" s="107" t="s">
        <v>600</v>
      </c>
      <c r="E447" s="120">
        <v>0</v>
      </c>
      <c r="F447" s="120" t="s">
        <v>251</v>
      </c>
      <c r="G447" s="120">
        <v>0</v>
      </c>
      <c r="H447" s="120" t="s">
        <v>251</v>
      </c>
      <c r="I447" s="120">
        <v>0</v>
      </c>
      <c r="J447" s="120">
        <v>0</v>
      </c>
      <c r="K447" s="120" t="s">
        <v>251</v>
      </c>
      <c r="L447" s="120" t="s">
        <v>251</v>
      </c>
      <c r="M447" s="120">
        <v>0</v>
      </c>
      <c r="N447" s="120" t="s">
        <v>251</v>
      </c>
      <c r="O447" s="120">
        <v>0</v>
      </c>
      <c r="P447" s="120">
        <v>0</v>
      </c>
      <c r="Q447" s="120">
        <v>0</v>
      </c>
      <c r="R447" s="120"/>
      <c r="S447" s="121"/>
    </row>
    <row r="448" spans="1:19" ht="15">
      <c r="A448" s="105">
        <v>21</v>
      </c>
      <c r="B448" s="129" t="str">
        <f t="shared" si="12"/>
        <v>539</v>
      </c>
      <c r="C448" s="107" t="s">
        <v>2239</v>
      </c>
      <c r="D448" s="107" t="s">
        <v>600</v>
      </c>
      <c r="E448" s="120">
        <v>49405.589999999902</v>
      </c>
      <c r="F448" s="120" t="s">
        <v>251</v>
      </c>
      <c r="G448" s="120">
        <v>43210.576884245405</v>
      </c>
      <c r="H448" s="120" t="s">
        <v>251</v>
      </c>
      <c r="I448" s="120">
        <v>1978.9669380617438</v>
      </c>
      <c r="J448" s="120">
        <v>4216.0461776927577</v>
      </c>
      <c r="K448" s="120" t="s">
        <v>251</v>
      </c>
      <c r="L448" s="120" t="s">
        <v>251</v>
      </c>
      <c r="M448" s="120">
        <v>0.13869993222136931</v>
      </c>
      <c r="N448" s="120" t="s">
        <v>251</v>
      </c>
      <c r="O448" s="120">
        <v>4215.9074777605365</v>
      </c>
      <c r="P448" s="120">
        <v>1300.5359836521964</v>
      </c>
      <c r="Q448" s="120">
        <v>2915.3714941083399</v>
      </c>
      <c r="R448" s="120"/>
      <c r="S448" s="121"/>
    </row>
    <row r="449" spans="1:19" ht="15">
      <c r="A449" s="105">
        <v>22</v>
      </c>
      <c r="B449" s="129" t="str">
        <f t="shared" ref="B449:B512" si="13">MID(C449,3,3)</f>
        <v>540</v>
      </c>
      <c r="C449" s="107" t="s">
        <v>604</v>
      </c>
      <c r="D449" s="107" t="s">
        <v>600</v>
      </c>
      <c r="E449" s="120">
        <v>0</v>
      </c>
      <c r="F449" s="120" t="s">
        <v>251</v>
      </c>
      <c r="G449" s="120">
        <v>0</v>
      </c>
      <c r="H449" s="120" t="s">
        <v>251</v>
      </c>
      <c r="I449" s="120">
        <v>0</v>
      </c>
      <c r="J449" s="120">
        <v>0</v>
      </c>
      <c r="K449" s="120" t="s">
        <v>251</v>
      </c>
      <c r="L449" s="120" t="s">
        <v>251</v>
      </c>
      <c r="M449" s="120">
        <v>0</v>
      </c>
      <c r="N449" s="120" t="s">
        <v>251</v>
      </c>
      <c r="O449" s="120">
        <v>0</v>
      </c>
      <c r="P449" s="120">
        <v>0</v>
      </c>
      <c r="Q449" s="120">
        <v>0</v>
      </c>
      <c r="R449" s="120"/>
      <c r="S449" s="121"/>
    </row>
    <row r="450" spans="1:19" ht="15">
      <c r="A450" s="105">
        <v>23</v>
      </c>
      <c r="B450" s="129" t="str">
        <f t="shared" si="13"/>
        <v xml:space="preserve">  T</v>
      </c>
      <c r="C450" s="107" t="s">
        <v>605</v>
      </c>
      <c r="D450" s="107" t="s">
        <v>251</v>
      </c>
      <c r="E450" s="120">
        <v>49405.589999999902</v>
      </c>
      <c r="F450" s="120" t="s">
        <v>251</v>
      </c>
      <c r="G450" s="120">
        <v>43210.576884245405</v>
      </c>
      <c r="H450" s="120" t="s">
        <v>251</v>
      </c>
      <c r="I450" s="120">
        <v>1978.9669380617438</v>
      </c>
      <c r="J450" s="120">
        <v>4216.0461776927577</v>
      </c>
      <c r="K450" s="120" t="s">
        <v>251</v>
      </c>
      <c r="L450" s="120" t="s">
        <v>251</v>
      </c>
      <c r="M450" s="120">
        <v>0.13869993222136931</v>
      </c>
      <c r="N450" s="120" t="s">
        <v>251</v>
      </c>
      <c r="O450" s="120">
        <v>4215.9074777605365</v>
      </c>
      <c r="P450" s="120">
        <v>1300.5359836521964</v>
      </c>
      <c r="Q450" s="120">
        <v>2915.3714941083399</v>
      </c>
      <c r="R450" s="120"/>
      <c r="S450" s="121"/>
    </row>
    <row r="451" spans="1:19" ht="15">
      <c r="A451" s="105">
        <v>24</v>
      </c>
      <c r="B451" s="129" t="str">
        <f t="shared" si="13"/>
        <v>541</v>
      </c>
      <c r="C451" s="107" t="s">
        <v>606</v>
      </c>
      <c r="D451" s="107" t="s">
        <v>600</v>
      </c>
      <c r="E451" s="120">
        <v>195367.01999999996</v>
      </c>
      <c r="F451" s="120" t="s">
        <v>251</v>
      </c>
      <c r="G451" s="120">
        <v>170869.76672793351</v>
      </c>
      <c r="H451" s="120" t="s">
        <v>251</v>
      </c>
      <c r="I451" s="120">
        <v>7825.528920262831</v>
      </c>
      <c r="J451" s="120">
        <v>16671.72435180363</v>
      </c>
      <c r="K451" s="120" t="s">
        <v>251</v>
      </c>
      <c r="L451" s="120" t="s">
        <v>251</v>
      </c>
      <c r="M451" s="120">
        <v>0.54846814767905716</v>
      </c>
      <c r="N451" s="120" t="s">
        <v>251</v>
      </c>
      <c r="O451" s="120">
        <v>16671.175883655953</v>
      </c>
      <c r="P451" s="120">
        <v>5142.775129876979</v>
      </c>
      <c r="Q451" s="120">
        <v>11528.400753778973</v>
      </c>
      <c r="R451" s="120"/>
      <c r="S451" s="121"/>
    </row>
    <row r="452" spans="1:19" ht="15">
      <c r="A452" s="105">
        <v>25</v>
      </c>
      <c r="B452" s="129" t="str">
        <f t="shared" si="13"/>
        <v>542</v>
      </c>
      <c r="C452" s="107" t="s">
        <v>607</v>
      </c>
      <c r="D452" s="107" t="s">
        <v>600</v>
      </c>
      <c r="E452" s="120">
        <v>123467.83000000002</v>
      </c>
      <c r="F452" s="120" t="s">
        <v>251</v>
      </c>
      <c r="G452" s="120">
        <v>107986.0833753013</v>
      </c>
      <c r="H452" s="120" t="s">
        <v>251</v>
      </c>
      <c r="I452" s="120">
        <v>4945.5689828666837</v>
      </c>
      <c r="J452" s="120">
        <v>10536.177641832031</v>
      </c>
      <c r="K452" s="120" t="s">
        <v>251</v>
      </c>
      <c r="L452" s="120" t="s">
        <v>251</v>
      </c>
      <c r="M452" s="120">
        <v>0.34662028431437786</v>
      </c>
      <c r="N452" s="120" t="s">
        <v>251</v>
      </c>
      <c r="O452" s="120">
        <v>10535.831021547718</v>
      </c>
      <c r="P452" s="120">
        <v>3250.1252538114104</v>
      </c>
      <c r="Q452" s="120">
        <v>7285.7057677363073</v>
      </c>
      <c r="R452" s="120"/>
      <c r="S452" s="121"/>
    </row>
    <row r="453" spans="1:19" ht="15">
      <c r="A453" s="105">
        <v>26</v>
      </c>
      <c r="B453" s="129" t="str">
        <f t="shared" si="13"/>
        <v>543</v>
      </c>
      <c r="C453" s="107" t="s">
        <v>608</v>
      </c>
      <c r="D453" s="107" t="s">
        <v>600</v>
      </c>
      <c r="E453" s="120">
        <v>13092</v>
      </c>
      <c r="F453" s="120" t="s">
        <v>251</v>
      </c>
      <c r="G453" s="120">
        <v>11450.381881251533</v>
      </c>
      <c r="H453" s="120" t="s">
        <v>251</v>
      </c>
      <c r="I453" s="120">
        <v>524.40695785850141</v>
      </c>
      <c r="J453" s="120">
        <v>1117.2111608899659</v>
      </c>
      <c r="K453" s="120" t="s">
        <v>251</v>
      </c>
      <c r="L453" s="120" t="s">
        <v>251</v>
      </c>
      <c r="M453" s="120">
        <v>3.675413070954462E-2</v>
      </c>
      <c r="N453" s="120" t="s">
        <v>251</v>
      </c>
      <c r="O453" s="120">
        <v>1117.1744067592563</v>
      </c>
      <c r="P453" s="120">
        <v>344.6293647737956</v>
      </c>
      <c r="Q453" s="120">
        <v>772.54504198546078</v>
      </c>
      <c r="R453" s="120"/>
      <c r="S453" s="121"/>
    </row>
    <row r="454" spans="1:19" ht="15">
      <c r="A454" s="105">
        <v>27</v>
      </c>
      <c r="B454" s="129" t="str">
        <f t="shared" si="13"/>
        <v>544</v>
      </c>
      <c r="C454" s="107" t="s">
        <v>609</v>
      </c>
      <c r="D454" s="107" t="s">
        <v>495</v>
      </c>
      <c r="E454" s="120">
        <v>44249.38</v>
      </c>
      <c r="F454" s="120" t="s">
        <v>251</v>
      </c>
      <c r="G454" s="120">
        <v>38951.145993561608</v>
      </c>
      <c r="H454" s="120" t="s">
        <v>251</v>
      </c>
      <c r="I454" s="120">
        <v>1589.0291024832425</v>
      </c>
      <c r="J454" s="120">
        <v>3709.2049039551471</v>
      </c>
      <c r="K454" s="120" t="s">
        <v>251</v>
      </c>
      <c r="L454" s="120" t="s">
        <v>251</v>
      </c>
      <c r="M454" s="120">
        <v>0.17432404340491939</v>
      </c>
      <c r="N454" s="120" t="s">
        <v>251</v>
      </c>
      <c r="O454" s="120">
        <v>3709.0305799117423</v>
      </c>
      <c r="P454" s="120">
        <v>1186.782216353469</v>
      </c>
      <c r="Q454" s="120">
        <v>2522.2483635582735</v>
      </c>
      <c r="R454" s="120"/>
      <c r="S454" s="121"/>
    </row>
    <row r="455" spans="1:19" ht="15">
      <c r="A455" s="105">
        <v>28</v>
      </c>
      <c r="B455" s="129" t="str">
        <f t="shared" si="13"/>
        <v>545</v>
      </c>
      <c r="C455" s="107" t="s">
        <v>610</v>
      </c>
      <c r="D455" s="107" t="s">
        <v>600</v>
      </c>
      <c r="E455" s="120">
        <v>8505.6700000000019</v>
      </c>
      <c r="F455" s="120" t="s">
        <v>251</v>
      </c>
      <c r="G455" s="120">
        <v>7439.1360873743306</v>
      </c>
      <c r="H455" s="120" t="s">
        <v>251</v>
      </c>
      <c r="I455" s="120">
        <v>340.69909328202874</v>
      </c>
      <c r="J455" s="120">
        <v>725.83481934364158</v>
      </c>
      <c r="K455" s="120" t="s">
        <v>251</v>
      </c>
      <c r="L455" s="120" t="s">
        <v>251</v>
      </c>
      <c r="M455" s="120">
        <v>2.3878590509643478E-2</v>
      </c>
      <c r="N455" s="120" t="s">
        <v>251</v>
      </c>
      <c r="O455" s="120">
        <v>725.81094075313194</v>
      </c>
      <c r="P455" s="120">
        <v>223.90037038462648</v>
      </c>
      <c r="Q455" s="120">
        <v>501.91057036850549</v>
      </c>
      <c r="R455" s="120"/>
      <c r="S455" s="121"/>
    </row>
    <row r="456" spans="1:19" ht="15">
      <c r="A456" s="105">
        <v>29</v>
      </c>
      <c r="B456" s="129" t="str">
        <f t="shared" si="13"/>
        <v xml:space="preserve">  T</v>
      </c>
      <c r="C456" s="107" t="s">
        <v>611</v>
      </c>
      <c r="D456" s="107" t="s">
        <v>251</v>
      </c>
      <c r="E456" s="120">
        <v>384681.9</v>
      </c>
      <c r="F456" s="120" t="s">
        <v>251</v>
      </c>
      <c r="G456" s="120">
        <v>336696.51406542229</v>
      </c>
      <c r="H456" s="120" t="s">
        <v>251</v>
      </c>
      <c r="I456" s="120">
        <v>15225.233056753286</v>
      </c>
      <c r="J456" s="120">
        <v>32760.152877824417</v>
      </c>
      <c r="K456" s="120" t="s">
        <v>251</v>
      </c>
      <c r="L456" s="120" t="s">
        <v>251</v>
      </c>
      <c r="M456" s="120">
        <v>1.1300451966175424</v>
      </c>
      <c r="N456" s="120" t="s">
        <v>251</v>
      </c>
      <c r="O456" s="120">
        <v>32759.022832627801</v>
      </c>
      <c r="P456" s="120">
        <v>10148.21233520028</v>
      </c>
      <c r="Q456" s="120">
        <v>22610.810497427519</v>
      </c>
      <c r="R456" s="120"/>
      <c r="S456" s="121"/>
    </row>
    <row r="457" spans="1:19" ht="15">
      <c r="A457" s="105" t="s">
        <v>251</v>
      </c>
      <c r="B457" s="129" t="str">
        <f t="shared" si="13"/>
        <v/>
      </c>
      <c r="C457" s="107" t="s">
        <v>251</v>
      </c>
      <c r="D457" s="107" t="s">
        <v>251</v>
      </c>
      <c r="E457" s="120" t="s">
        <v>251</v>
      </c>
      <c r="F457" s="120" t="s">
        <v>251</v>
      </c>
      <c r="G457" s="120" t="s">
        <v>251</v>
      </c>
      <c r="H457" s="120" t="s">
        <v>251</v>
      </c>
      <c r="I457" s="120" t="s">
        <v>251</v>
      </c>
      <c r="J457" s="120" t="s">
        <v>251</v>
      </c>
      <c r="K457" s="120" t="s">
        <v>251</v>
      </c>
      <c r="L457" s="120" t="s">
        <v>251</v>
      </c>
      <c r="M457" s="120" t="s">
        <v>251</v>
      </c>
      <c r="N457" s="120" t="s">
        <v>251</v>
      </c>
      <c r="O457" s="120" t="s">
        <v>251</v>
      </c>
      <c r="P457" s="120" t="s">
        <v>251</v>
      </c>
      <c r="Q457" s="120" t="s">
        <v>251</v>
      </c>
      <c r="R457" s="120"/>
      <c r="S457" s="121"/>
    </row>
    <row r="458" spans="1:19" ht="15">
      <c r="A458" s="105">
        <v>30</v>
      </c>
      <c r="B458" s="129" t="str">
        <f t="shared" si="13"/>
        <v>TAL</v>
      </c>
      <c r="C458" s="107" t="s">
        <v>612</v>
      </c>
      <c r="D458" s="107" t="s">
        <v>251</v>
      </c>
      <c r="E458" s="120">
        <v>434087.48999999987</v>
      </c>
      <c r="F458" s="120" t="s">
        <v>251</v>
      </c>
      <c r="G458" s="120">
        <v>379907.09094966768</v>
      </c>
      <c r="H458" s="120" t="s">
        <v>251</v>
      </c>
      <c r="I458" s="120">
        <v>17204.19999481503</v>
      </c>
      <c r="J458" s="120">
        <v>36976.199055517172</v>
      </c>
      <c r="K458" s="120" t="s">
        <v>251</v>
      </c>
      <c r="L458" s="120" t="s">
        <v>251</v>
      </c>
      <c r="M458" s="120">
        <v>1.2687451288389118</v>
      </c>
      <c r="N458" s="120" t="s">
        <v>251</v>
      </c>
      <c r="O458" s="120">
        <v>36974.930310388336</v>
      </c>
      <c r="P458" s="120">
        <v>11448.748318852477</v>
      </c>
      <c r="Q458" s="120">
        <v>25526.181991535857</v>
      </c>
      <c r="R458" s="120"/>
      <c r="S458" s="121"/>
    </row>
    <row r="459" spans="1:19" ht="15">
      <c r="A459" s="105" t="s">
        <v>251</v>
      </c>
      <c r="B459" s="129" t="str">
        <f t="shared" si="13"/>
        <v/>
      </c>
      <c r="C459" s="107" t="s">
        <v>251</v>
      </c>
      <c r="D459" s="107" t="s">
        <v>251</v>
      </c>
      <c r="E459" s="120" t="s">
        <v>251</v>
      </c>
      <c r="F459" s="120" t="s">
        <v>251</v>
      </c>
      <c r="G459" s="120" t="s">
        <v>251</v>
      </c>
      <c r="H459" s="120" t="s">
        <v>251</v>
      </c>
      <c r="I459" s="120" t="s">
        <v>251</v>
      </c>
      <c r="J459" s="120" t="s">
        <v>251</v>
      </c>
      <c r="K459" s="120" t="s">
        <v>251</v>
      </c>
      <c r="L459" s="120" t="s">
        <v>251</v>
      </c>
      <c r="M459" s="120" t="s">
        <v>251</v>
      </c>
      <c r="N459" s="120" t="s">
        <v>251</v>
      </c>
      <c r="O459" s="120" t="s">
        <v>251</v>
      </c>
      <c r="P459" s="120" t="s">
        <v>251</v>
      </c>
      <c r="Q459" s="120" t="s">
        <v>251</v>
      </c>
      <c r="R459" s="120"/>
      <c r="S459" s="121"/>
    </row>
    <row r="460" spans="1:19" ht="15">
      <c r="A460" s="105" t="s">
        <v>251</v>
      </c>
      <c r="B460" s="129" t="str">
        <f t="shared" si="13"/>
        <v>ODU</v>
      </c>
      <c r="C460" s="107" t="s">
        <v>613</v>
      </c>
      <c r="D460" s="107" t="s">
        <v>251</v>
      </c>
      <c r="E460" s="120" t="s">
        <v>251</v>
      </c>
      <c r="F460" s="120" t="s">
        <v>251</v>
      </c>
      <c r="G460" s="120" t="s">
        <v>251</v>
      </c>
      <c r="H460" s="120" t="s">
        <v>251</v>
      </c>
      <c r="I460" s="120" t="s">
        <v>251</v>
      </c>
      <c r="J460" s="120" t="s">
        <v>251</v>
      </c>
      <c r="K460" s="120" t="s">
        <v>251</v>
      </c>
      <c r="L460" s="120" t="s">
        <v>251</v>
      </c>
      <c r="M460" s="120" t="s">
        <v>251</v>
      </c>
      <c r="N460" s="120" t="s">
        <v>251</v>
      </c>
      <c r="O460" s="120" t="s">
        <v>251</v>
      </c>
      <c r="P460" s="120" t="s">
        <v>251</v>
      </c>
      <c r="Q460" s="120" t="s">
        <v>251</v>
      </c>
      <c r="R460" s="120"/>
      <c r="S460" s="121"/>
    </row>
    <row r="461" spans="1:19" ht="15">
      <c r="A461" s="105">
        <v>31</v>
      </c>
      <c r="B461" s="129" t="str">
        <f t="shared" si="13"/>
        <v>546</v>
      </c>
      <c r="C461" s="107" t="s">
        <v>614</v>
      </c>
      <c r="D461" s="107" t="s">
        <v>615</v>
      </c>
      <c r="E461" s="120">
        <v>1406615.45</v>
      </c>
      <c r="F461" s="120" t="s">
        <v>251</v>
      </c>
      <c r="G461" s="120">
        <v>1227304.9001404312</v>
      </c>
      <c r="H461" s="120" t="s">
        <v>251</v>
      </c>
      <c r="I461" s="120">
        <v>56200.655906781707</v>
      </c>
      <c r="J461" s="120">
        <v>123109.89395278686</v>
      </c>
      <c r="K461" s="120" t="s">
        <v>251</v>
      </c>
      <c r="L461" s="120" t="s">
        <v>251</v>
      </c>
      <c r="M461" s="120">
        <v>3.9394777561161689</v>
      </c>
      <c r="N461" s="120" t="s">
        <v>251</v>
      </c>
      <c r="O461" s="120">
        <v>123105.95447503075</v>
      </c>
      <c r="P461" s="120">
        <v>37976.099912342645</v>
      </c>
      <c r="Q461" s="120">
        <v>85129.85456268811</v>
      </c>
      <c r="R461" s="120"/>
      <c r="S461" s="121"/>
    </row>
    <row r="462" spans="1:19" ht="15">
      <c r="A462" s="105">
        <v>32</v>
      </c>
      <c r="B462" s="129" t="str">
        <f t="shared" si="13"/>
        <v>547</v>
      </c>
      <c r="C462" s="107" t="s">
        <v>616</v>
      </c>
      <c r="D462" s="107" t="s">
        <v>495</v>
      </c>
      <c r="E462" s="120">
        <v>133864101.041485</v>
      </c>
      <c r="F462" s="120" t="s">
        <v>251</v>
      </c>
      <c r="G462" s="120">
        <v>117835778.55698238</v>
      </c>
      <c r="H462" s="120" t="s">
        <v>251</v>
      </c>
      <c r="I462" s="120">
        <v>4807162.3225608366</v>
      </c>
      <c r="J462" s="120">
        <v>11221160.161941784</v>
      </c>
      <c r="K462" s="120" t="s">
        <v>251</v>
      </c>
      <c r="L462" s="120" t="s">
        <v>251</v>
      </c>
      <c r="M462" s="120">
        <v>527.36854980377905</v>
      </c>
      <c r="N462" s="120" t="s">
        <v>251</v>
      </c>
      <c r="O462" s="120">
        <v>11220632.79339198</v>
      </c>
      <c r="P462" s="120">
        <v>3590277.0733551132</v>
      </c>
      <c r="Q462" s="120">
        <v>7630355.7200368661</v>
      </c>
      <c r="R462" s="120"/>
      <c r="S462" s="121"/>
    </row>
    <row r="463" spans="1:19" ht="15">
      <c r="A463" s="105">
        <v>33</v>
      </c>
      <c r="B463" s="129" t="str">
        <f t="shared" si="13"/>
        <v>548</v>
      </c>
      <c r="C463" s="107" t="s">
        <v>617</v>
      </c>
      <c r="D463" s="107" t="s">
        <v>615</v>
      </c>
      <c r="E463" s="120">
        <v>626352.97999999905</v>
      </c>
      <c r="F463" s="120" t="s">
        <v>251</v>
      </c>
      <c r="G463" s="120">
        <v>546507.63403143373</v>
      </c>
      <c r="H463" s="120" t="s">
        <v>251</v>
      </c>
      <c r="I463" s="120">
        <v>25025.637465568339</v>
      </c>
      <c r="J463" s="120">
        <v>54819.708502996982</v>
      </c>
      <c r="K463" s="120" t="s">
        <v>251</v>
      </c>
      <c r="L463" s="120" t="s">
        <v>251</v>
      </c>
      <c r="M463" s="120">
        <v>1.7542133723805409</v>
      </c>
      <c r="N463" s="120" t="s">
        <v>251</v>
      </c>
      <c r="O463" s="120">
        <v>54817.954289624598</v>
      </c>
      <c r="P463" s="120">
        <v>16910.40955712062</v>
      </c>
      <c r="Q463" s="120">
        <v>37907.544732503979</v>
      </c>
      <c r="R463" s="120"/>
      <c r="S463" s="121"/>
    </row>
    <row r="464" spans="1:19" ht="15">
      <c r="A464" s="105">
        <v>34</v>
      </c>
      <c r="B464" s="129" t="str">
        <f t="shared" si="13"/>
        <v>549</v>
      </c>
      <c r="C464" s="107" t="s">
        <v>2240</v>
      </c>
      <c r="D464" s="107" t="s">
        <v>615</v>
      </c>
      <c r="E464" s="120">
        <v>4003761.2899999996</v>
      </c>
      <c r="F464" s="120" t="s">
        <v>251</v>
      </c>
      <c r="G464" s="120">
        <v>3494196.3596343203</v>
      </c>
      <c r="H464" s="120" t="s">
        <v>251</v>
      </c>
      <c r="I464" s="120">
        <v>159711.08970483433</v>
      </c>
      <c r="J464" s="120">
        <v>349853.84066084505</v>
      </c>
      <c r="K464" s="120" t="s">
        <v>251</v>
      </c>
      <c r="L464" s="120" t="s">
        <v>251</v>
      </c>
      <c r="M464" s="120">
        <v>11.195212496111568</v>
      </c>
      <c r="N464" s="120" t="s">
        <v>251</v>
      </c>
      <c r="O464" s="120">
        <v>349842.64544834895</v>
      </c>
      <c r="P464" s="120">
        <v>107920.52515899592</v>
      </c>
      <c r="Q464" s="120">
        <v>241922.12028935301</v>
      </c>
      <c r="R464" s="120"/>
      <c r="S464" s="121"/>
    </row>
    <row r="465" spans="1:19" ht="15">
      <c r="A465" s="105">
        <v>35</v>
      </c>
      <c r="B465" s="129" t="str">
        <f t="shared" si="13"/>
        <v>550</v>
      </c>
      <c r="C465" s="107" t="s">
        <v>2241</v>
      </c>
      <c r="D465" s="107" t="s">
        <v>615</v>
      </c>
      <c r="E465" s="120">
        <v>15016.59</v>
      </c>
      <c r="F465" s="120" t="s">
        <v>251</v>
      </c>
      <c r="G465" s="120">
        <v>13102.326218867993</v>
      </c>
      <c r="H465" s="120" t="s">
        <v>251</v>
      </c>
      <c r="I465" s="120">
        <v>599.98076054348689</v>
      </c>
      <c r="J465" s="120">
        <v>1314.2830205885198</v>
      </c>
      <c r="K465" s="120" t="s">
        <v>251</v>
      </c>
      <c r="L465" s="120" t="s">
        <v>251</v>
      </c>
      <c r="M465" s="120">
        <v>4.2056641904307607E-2</v>
      </c>
      <c r="N465" s="120" t="s">
        <v>251</v>
      </c>
      <c r="O465" s="120">
        <v>1314.2409639466155</v>
      </c>
      <c r="P465" s="120">
        <v>405.42105675199679</v>
      </c>
      <c r="Q465" s="120">
        <v>908.81990719461862</v>
      </c>
      <c r="R465" s="120"/>
      <c r="S465" s="121"/>
    </row>
    <row r="466" spans="1:19" ht="15">
      <c r="A466" s="105">
        <v>36</v>
      </c>
      <c r="B466" s="129" t="str">
        <f t="shared" si="13"/>
        <v xml:space="preserve">  T</v>
      </c>
      <c r="C466" s="107" t="s">
        <v>618</v>
      </c>
      <c r="D466" s="107" t="s">
        <v>251</v>
      </c>
      <c r="E466" s="120">
        <v>139915847.35148501</v>
      </c>
      <c r="F466" s="120" t="s">
        <v>251</v>
      </c>
      <c r="G466" s="120">
        <v>123116889.77700745</v>
      </c>
      <c r="H466" s="120" t="s">
        <v>251</v>
      </c>
      <c r="I466" s="120">
        <v>5048699.6863985639</v>
      </c>
      <c r="J466" s="120">
        <v>11750257.888079001</v>
      </c>
      <c r="K466" s="120" t="s">
        <v>251</v>
      </c>
      <c r="L466" s="120" t="s">
        <v>251</v>
      </c>
      <c r="M466" s="120">
        <v>544.2995100702916</v>
      </c>
      <c r="N466" s="120" t="s">
        <v>251</v>
      </c>
      <c r="O466" s="120">
        <v>11749713.58856893</v>
      </c>
      <c r="P466" s="120">
        <v>3753489.529040324</v>
      </c>
      <c r="Q466" s="120">
        <v>7996224.0595286051</v>
      </c>
      <c r="R466" s="120"/>
      <c r="S466" s="121"/>
    </row>
    <row r="467" spans="1:19" ht="15">
      <c r="A467" s="105">
        <v>37</v>
      </c>
      <c r="B467" s="129" t="str">
        <f t="shared" si="13"/>
        <v>551</v>
      </c>
      <c r="C467" s="107" t="s">
        <v>619</v>
      </c>
      <c r="D467" s="107" t="s">
        <v>615</v>
      </c>
      <c r="E467" s="120">
        <v>488200.54</v>
      </c>
      <c r="F467" s="120" t="s">
        <v>251</v>
      </c>
      <c r="G467" s="120">
        <v>428580.37775994331</v>
      </c>
      <c r="H467" s="120" t="s">
        <v>251</v>
      </c>
      <c r="I467" s="120">
        <v>18686.53141593788</v>
      </c>
      <c r="J467" s="120">
        <v>40933.63082411878</v>
      </c>
      <c r="K467" s="120" t="s">
        <v>251</v>
      </c>
      <c r="L467" s="120" t="s">
        <v>251</v>
      </c>
      <c r="M467" s="120">
        <v>1.3098632687518179</v>
      </c>
      <c r="N467" s="120" t="s">
        <v>251</v>
      </c>
      <c r="O467" s="120">
        <v>40932.320960850026</v>
      </c>
      <c r="P467" s="120">
        <v>12626.927081488999</v>
      </c>
      <c r="Q467" s="120">
        <v>28305.393879361025</v>
      </c>
      <c r="R467" s="120"/>
      <c r="S467" s="121"/>
    </row>
    <row r="468" spans="1:19" ht="15">
      <c r="A468" s="105">
        <v>38</v>
      </c>
      <c r="B468" s="129" t="str">
        <f t="shared" si="13"/>
        <v>552</v>
      </c>
      <c r="C468" s="107" t="s">
        <v>620</v>
      </c>
      <c r="D468" s="107" t="s">
        <v>615</v>
      </c>
      <c r="E468" s="120">
        <v>1324983.1499999999</v>
      </c>
      <c r="F468" s="120" t="s">
        <v>251</v>
      </c>
      <c r="G468" s="120">
        <v>1218969.6188792668</v>
      </c>
      <c r="H468" s="120" t="s">
        <v>251</v>
      </c>
      <c r="I468" s="120">
        <v>33227.083998360409</v>
      </c>
      <c r="J468" s="120">
        <v>72786.447122372658</v>
      </c>
      <c r="K468" s="120" t="s">
        <v>251</v>
      </c>
      <c r="L468" s="120" t="s">
        <v>251</v>
      </c>
      <c r="M468" s="120">
        <v>2.2617760806367384</v>
      </c>
      <c r="N468" s="120" t="s">
        <v>251</v>
      </c>
      <c r="O468" s="120">
        <v>72784.185346292026</v>
      </c>
      <c r="P468" s="120">
        <v>22452.687252507174</v>
      </c>
      <c r="Q468" s="120">
        <v>50331.498093784852</v>
      </c>
      <c r="R468" s="120"/>
      <c r="S468" s="121"/>
    </row>
    <row r="469" spans="1:19" ht="15">
      <c r="A469" s="105">
        <v>39</v>
      </c>
      <c r="B469" s="129" t="str">
        <f t="shared" si="13"/>
        <v>553</v>
      </c>
      <c r="C469" s="107" t="s">
        <v>621</v>
      </c>
      <c r="D469" s="107" t="s">
        <v>615</v>
      </c>
      <c r="E469" s="120">
        <v>3942758.9799999902</v>
      </c>
      <c r="F469" s="120" t="s">
        <v>251</v>
      </c>
      <c r="G469" s="120">
        <v>3458619.0696131727</v>
      </c>
      <c r="H469" s="120" t="s">
        <v>251</v>
      </c>
      <c r="I469" s="120">
        <v>151733.09824463568</v>
      </c>
      <c r="J469" s="120">
        <v>332406.81214218156</v>
      </c>
      <c r="K469" s="120" t="s">
        <v>251</v>
      </c>
      <c r="L469" s="120" t="s">
        <v>251</v>
      </c>
      <c r="M469" s="120">
        <v>8.8961119722786268</v>
      </c>
      <c r="N469" s="120" t="s">
        <v>251</v>
      </c>
      <c r="O469" s="120">
        <v>332397.91603020928</v>
      </c>
      <c r="P469" s="120">
        <v>102539.12187795946</v>
      </c>
      <c r="Q469" s="120">
        <v>229858.79415224981</v>
      </c>
      <c r="R469" s="120"/>
      <c r="S469" s="121"/>
    </row>
    <row r="470" spans="1:19" ht="15">
      <c r="A470" s="105">
        <v>40</v>
      </c>
      <c r="B470" s="129" t="str">
        <f t="shared" si="13"/>
        <v>554</v>
      </c>
      <c r="C470" s="107" t="s">
        <v>622</v>
      </c>
      <c r="D470" s="107" t="s">
        <v>615</v>
      </c>
      <c r="E470" s="120">
        <v>3597173.7000000007</v>
      </c>
      <c r="F470" s="120" t="s">
        <v>251</v>
      </c>
      <c r="G470" s="120">
        <v>3093961.3314062525</v>
      </c>
      <c r="H470" s="120" t="s">
        <v>251</v>
      </c>
      <c r="I470" s="120">
        <v>157705.24257289138</v>
      </c>
      <c r="J470" s="120">
        <v>345507.12602085661</v>
      </c>
      <c r="K470" s="120" t="s">
        <v>251</v>
      </c>
      <c r="L470" s="120" t="s">
        <v>251</v>
      </c>
      <c r="M470" s="120">
        <v>8.2335395277224617</v>
      </c>
      <c r="N470" s="120" t="s">
        <v>251</v>
      </c>
      <c r="O470" s="120">
        <v>345498.89248132886</v>
      </c>
      <c r="P470" s="120">
        <v>106580.55100930078</v>
      </c>
      <c r="Q470" s="120">
        <v>238918.34147202809</v>
      </c>
      <c r="R470" s="120"/>
      <c r="S470" s="121"/>
    </row>
    <row r="471" spans="1:19" ht="15">
      <c r="A471" s="105">
        <v>41</v>
      </c>
      <c r="B471" s="129" t="str">
        <f t="shared" si="13"/>
        <v xml:space="preserve">  T</v>
      </c>
      <c r="C471" s="107" t="s">
        <v>623</v>
      </c>
      <c r="D471" s="107" t="s">
        <v>251</v>
      </c>
      <c r="E471" s="120">
        <v>9353116.3699999899</v>
      </c>
      <c r="F471" s="120" t="s">
        <v>251</v>
      </c>
      <c r="G471" s="120">
        <v>8200130.3976586349</v>
      </c>
      <c r="H471" s="120" t="s">
        <v>251</v>
      </c>
      <c r="I471" s="120">
        <v>361351.95623182534</v>
      </c>
      <c r="J471" s="120">
        <v>791634.01610952953</v>
      </c>
      <c r="K471" s="120" t="s">
        <v>251</v>
      </c>
      <c r="L471" s="120" t="s">
        <v>251</v>
      </c>
      <c r="M471" s="120">
        <v>20.701290849389643</v>
      </c>
      <c r="N471" s="120" t="s">
        <v>251</v>
      </c>
      <c r="O471" s="120">
        <v>791613.31481868017</v>
      </c>
      <c r="P471" s="120">
        <v>244199.28722125641</v>
      </c>
      <c r="Q471" s="120">
        <v>547414.02759742376</v>
      </c>
      <c r="R471" s="120"/>
      <c r="S471" s="121"/>
    </row>
    <row r="472" spans="1:19" ht="15">
      <c r="A472" s="105" t="s">
        <v>251</v>
      </c>
      <c r="B472" s="129" t="str">
        <f t="shared" si="13"/>
        <v/>
      </c>
      <c r="C472" s="107" t="s">
        <v>251</v>
      </c>
      <c r="D472" s="107" t="s">
        <v>251</v>
      </c>
      <c r="E472" s="120" t="s">
        <v>251</v>
      </c>
      <c r="F472" s="120" t="s">
        <v>251</v>
      </c>
      <c r="G472" s="120" t="s">
        <v>251</v>
      </c>
      <c r="H472" s="120" t="s">
        <v>251</v>
      </c>
      <c r="I472" s="120" t="s">
        <v>251</v>
      </c>
      <c r="J472" s="120" t="s">
        <v>251</v>
      </c>
      <c r="K472" s="120" t="s">
        <v>251</v>
      </c>
      <c r="L472" s="120" t="s">
        <v>251</v>
      </c>
      <c r="M472" s="120" t="s">
        <v>251</v>
      </c>
      <c r="N472" s="120" t="s">
        <v>251</v>
      </c>
      <c r="O472" s="120" t="s">
        <v>251</v>
      </c>
      <c r="P472" s="120" t="s">
        <v>251</v>
      </c>
      <c r="Q472" s="120" t="s">
        <v>251</v>
      </c>
      <c r="R472" s="120"/>
      <c r="S472" s="121"/>
    </row>
    <row r="473" spans="1:19" ht="15">
      <c r="A473" s="105">
        <v>42</v>
      </c>
      <c r="B473" s="129" t="str">
        <f t="shared" si="13"/>
        <v>TAL</v>
      </c>
      <c r="C473" s="107" t="s">
        <v>624</v>
      </c>
      <c r="D473" s="107" t="s">
        <v>251</v>
      </c>
      <c r="E473" s="120">
        <v>149268963.72148502</v>
      </c>
      <c r="F473" s="120" t="s">
        <v>251</v>
      </c>
      <c r="G473" s="120">
        <v>131317020.17466608</v>
      </c>
      <c r="H473" s="120" t="s">
        <v>251</v>
      </c>
      <c r="I473" s="120">
        <v>5410051.642630389</v>
      </c>
      <c r="J473" s="120">
        <v>12541891.904188529</v>
      </c>
      <c r="K473" s="120" t="s">
        <v>251</v>
      </c>
      <c r="L473" s="120" t="s">
        <v>251</v>
      </c>
      <c r="M473" s="120">
        <v>565.0008009196813</v>
      </c>
      <c r="N473" s="120" t="s">
        <v>251</v>
      </c>
      <c r="O473" s="120">
        <v>12541326.90338761</v>
      </c>
      <c r="P473" s="120">
        <v>3997688.8162615802</v>
      </c>
      <c r="Q473" s="120">
        <v>8543638.0871260297</v>
      </c>
      <c r="R473" s="120"/>
      <c r="S473" s="121"/>
    </row>
    <row r="474" spans="1:19" ht="15">
      <c r="A474" s="105" t="s">
        <v>251</v>
      </c>
      <c r="B474" s="129" t="str">
        <f t="shared" si="13"/>
        <v/>
      </c>
      <c r="C474" s="107" t="s">
        <v>251</v>
      </c>
      <c r="D474" s="107" t="s">
        <v>251</v>
      </c>
      <c r="E474" s="120" t="s">
        <v>251</v>
      </c>
      <c r="F474" s="120" t="s">
        <v>251</v>
      </c>
      <c r="G474" s="120" t="s">
        <v>251</v>
      </c>
      <c r="H474" s="120" t="s">
        <v>251</v>
      </c>
      <c r="I474" s="120" t="s">
        <v>251</v>
      </c>
      <c r="J474" s="120" t="s">
        <v>251</v>
      </c>
      <c r="K474" s="120" t="s">
        <v>251</v>
      </c>
      <c r="L474" s="120" t="s">
        <v>251</v>
      </c>
      <c r="M474" s="120" t="s">
        <v>251</v>
      </c>
      <c r="N474" s="120" t="s">
        <v>251</v>
      </c>
      <c r="O474" s="120" t="s">
        <v>251</v>
      </c>
      <c r="P474" s="120" t="s">
        <v>251</v>
      </c>
      <c r="Q474" s="120" t="s">
        <v>251</v>
      </c>
      <c r="R474" s="120"/>
      <c r="S474" s="121"/>
    </row>
    <row r="475" spans="1:19" ht="15">
      <c r="A475" s="105" t="s">
        <v>251</v>
      </c>
      <c r="B475" s="129" t="str">
        <f t="shared" si="13"/>
        <v>ERA</v>
      </c>
      <c r="C475" s="107" t="s">
        <v>632</v>
      </c>
      <c r="D475" s="107" t="s">
        <v>251</v>
      </c>
      <c r="E475" s="120" t="s">
        <v>251</v>
      </c>
      <c r="F475" s="120" t="s">
        <v>251</v>
      </c>
      <c r="G475" s="120" t="s">
        <v>251</v>
      </c>
      <c r="H475" s="120" t="s">
        <v>251</v>
      </c>
      <c r="I475" s="120" t="s">
        <v>251</v>
      </c>
      <c r="J475" s="120" t="s">
        <v>251</v>
      </c>
      <c r="K475" s="120" t="s">
        <v>251</v>
      </c>
      <c r="L475" s="120" t="s">
        <v>251</v>
      </c>
      <c r="M475" s="120" t="s">
        <v>251</v>
      </c>
      <c r="N475" s="120" t="s">
        <v>251</v>
      </c>
      <c r="O475" s="120" t="s">
        <v>251</v>
      </c>
      <c r="P475" s="120" t="s">
        <v>251</v>
      </c>
      <c r="Q475" s="120" t="s">
        <v>251</v>
      </c>
      <c r="R475" s="120"/>
      <c r="S475" s="121"/>
    </row>
    <row r="476" spans="1:19" ht="15">
      <c r="A476" s="105" t="s">
        <v>251</v>
      </c>
      <c r="B476" s="129" t="str">
        <f t="shared" si="13"/>
        <v/>
      </c>
      <c r="C476" s="107" t="s">
        <v>251</v>
      </c>
      <c r="D476" s="107" t="s">
        <v>251</v>
      </c>
      <c r="E476" s="120" t="s">
        <v>251</v>
      </c>
      <c r="F476" s="120" t="s">
        <v>251</v>
      </c>
      <c r="G476" s="120" t="s">
        <v>251</v>
      </c>
      <c r="H476" s="120" t="s">
        <v>251</v>
      </c>
      <c r="I476" s="120" t="s">
        <v>251</v>
      </c>
      <c r="J476" s="120" t="s">
        <v>251</v>
      </c>
      <c r="K476" s="120" t="s">
        <v>251</v>
      </c>
      <c r="L476" s="120" t="s">
        <v>251</v>
      </c>
      <c r="M476" s="120" t="s">
        <v>251</v>
      </c>
      <c r="N476" s="120" t="s">
        <v>251</v>
      </c>
      <c r="O476" s="120" t="s">
        <v>251</v>
      </c>
      <c r="P476" s="120" t="s">
        <v>251</v>
      </c>
      <c r="Q476" s="120" t="s">
        <v>251</v>
      </c>
      <c r="R476" s="120"/>
      <c r="S476" s="121"/>
    </row>
    <row r="477" spans="1:19" ht="15">
      <c r="A477" s="105" t="s">
        <v>251</v>
      </c>
      <c r="B477" s="129" t="str">
        <f t="shared" si="13"/>
        <v>5-P</v>
      </c>
      <c r="C477" s="107" t="s">
        <v>625</v>
      </c>
      <c r="D477" s="107" t="s">
        <v>251</v>
      </c>
      <c r="E477" s="120" t="s">
        <v>251</v>
      </c>
      <c r="F477" s="120" t="s">
        <v>251</v>
      </c>
      <c r="G477" s="120" t="s">
        <v>251</v>
      </c>
      <c r="H477" s="120" t="s">
        <v>251</v>
      </c>
      <c r="I477" s="120" t="s">
        <v>251</v>
      </c>
      <c r="J477" s="120" t="s">
        <v>251</v>
      </c>
      <c r="K477" s="120" t="s">
        <v>251</v>
      </c>
      <c r="L477" s="120" t="s">
        <v>251</v>
      </c>
      <c r="M477" s="120" t="s">
        <v>251</v>
      </c>
      <c r="N477" s="120" t="s">
        <v>251</v>
      </c>
      <c r="O477" s="120" t="s">
        <v>251</v>
      </c>
      <c r="P477" s="120" t="s">
        <v>251</v>
      </c>
      <c r="Q477" s="120" t="s">
        <v>251</v>
      </c>
      <c r="R477" s="120"/>
      <c r="S477" s="121"/>
    </row>
    <row r="478" spans="1:19" ht="15">
      <c r="A478" s="105">
        <v>43</v>
      </c>
      <c r="B478" s="129" t="str">
        <f t="shared" si="13"/>
        <v>CAP</v>
      </c>
      <c r="C478" s="107" t="s">
        <v>626</v>
      </c>
      <c r="D478" s="107" t="s">
        <v>304</v>
      </c>
      <c r="E478" s="120">
        <v>9548770.1919117998</v>
      </c>
      <c r="F478" s="120" t="s">
        <v>251</v>
      </c>
      <c r="G478" s="120">
        <v>8371743.9462043559</v>
      </c>
      <c r="H478" s="120" t="s">
        <v>251</v>
      </c>
      <c r="I478" s="120">
        <v>383352.45807203604</v>
      </c>
      <c r="J478" s="120">
        <v>793673.78763540764</v>
      </c>
      <c r="K478" s="120" t="s">
        <v>251</v>
      </c>
      <c r="L478" s="120" t="s">
        <v>251</v>
      </c>
      <c r="M478" s="120">
        <v>26.872131816795132</v>
      </c>
      <c r="N478" s="120" t="s">
        <v>251</v>
      </c>
      <c r="O478" s="120">
        <v>793646.91550359083</v>
      </c>
      <c r="P478" s="120">
        <v>244826.61855645711</v>
      </c>
      <c r="Q478" s="120">
        <v>548820.29694713373</v>
      </c>
      <c r="R478" s="120"/>
      <c r="S478" s="121"/>
    </row>
    <row r="479" spans="1:19" ht="15">
      <c r="A479" s="105">
        <v>44</v>
      </c>
      <c r="B479" s="129" t="str">
        <f t="shared" si="13"/>
        <v>ENE</v>
      </c>
      <c r="C479" s="107" t="s">
        <v>627</v>
      </c>
      <c r="D479" s="107" t="s">
        <v>495</v>
      </c>
      <c r="E479" s="120">
        <v>39149149.399999991</v>
      </c>
      <c r="F479" s="120" t="s">
        <v>251</v>
      </c>
      <c r="G479" s="120">
        <v>34461595.480053157</v>
      </c>
      <c r="H479" s="120" t="s">
        <v>251</v>
      </c>
      <c r="I479" s="120">
        <v>1405875.918127313</v>
      </c>
      <c r="J479" s="120">
        <v>3281678.0018195212</v>
      </c>
      <c r="K479" s="120" t="s">
        <v>251</v>
      </c>
      <c r="L479" s="120" t="s">
        <v>251</v>
      </c>
      <c r="M479" s="120">
        <v>154.2312687606306</v>
      </c>
      <c r="N479" s="120" t="s">
        <v>251</v>
      </c>
      <c r="O479" s="120">
        <v>3281523.7705507604</v>
      </c>
      <c r="P479" s="120">
        <v>1049992.4359004595</v>
      </c>
      <c r="Q479" s="120">
        <v>2231531.3346503009</v>
      </c>
      <c r="R479" s="120"/>
      <c r="S479" s="121"/>
    </row>
    <row r="480" spans="1:19" ht="15">
      <c r="A480" s="105">
        <v>45</v>
      </c>
      <c r="B480" s="129" t="str">
        <f t="shared" si="13"/>
        <v xml:space="preserve">  T</v>
      </c>
      <c r="C480" s="107" t="s">
        <v>628</v>
      </c>
      <c r="D480" s="107" t="s">
        <v>251</v>
      </c>
      <c r="E480" s="120">
        <v>48697919.591911793</v>
      </c>
      <c r="F480" s="120" t="s">
        <v>251</v>
      </c>
      <c r="G480" s="120">
        <v>42833339.426257513</v>
      </c>
      <c r="H480" s="120" t="s">
        <v>251</v>
      </c>
      <c r="I480" s="120">
        <v>1789228.3761993491</v>
      </c>
      <c r="J480" s="120">
        <v>4075351.7894549286</v>
      </c>
      <c r="K480" s="120" t="s">
        <v>251</v>
      </c>
      <c r="L480" s="120" t="s">
        <v>251</v>
      </c>
      <c r="M480" s="120">
        <v>181.10340057742573</v>
      </c>
      <c r="N480" s="120" t="s">
        <v>251</v>
      </c>
      <c r="O480" s="120">
        <v>4075170.6860543513</v>
      </c>
      <c r="P480" s="120">
        <v>1294819.0544569166</v>
      </c>
      <c r="Q480" s="120">
        <v>2780351.6315974346</v>
      </c>
      <c r="R480" s="120"/>
      <c r="S480" s="121"/>
    </row>
    <row r="481" spans="1:19" ht="15">
      <c r="A481" s="105" t="s">
        <v>251</v>
      </c>
      <c r="B481" s="129">
        <v>555</v>
      </c>
      <c r="C481" s="107" t="s">
        <v>251</v>
      </c>
      <c r="D481" s="107" t="s">
        <v>251</v>
      </c>
      <c r="E481" s="120" t="s">
        <v>251</v>
      </c>
      <c r="F481" s="120" t="s">
        <v>251</v>
      </c>
      <c r="G481" s="120" t="s">
        <v>251</v>
      </c>
      <c r="H481" s="120" t="s">
        <v>251</v>
      </c>
      <c r="I481" s="120" t="s">
        <v>251</v>
      </c>
      <c r="J481" s="120" t="s">
        <v>251</v>
      </c>
      <c r="K481" s="120" t="s">
        <v>251</v>
      </c>
      <c r="L481" s="120" t="s">
        <v>251</v>
      </c>
      <c r="M481" s="120" t="s">
        <v>251</v>
      </c>
      <c r="N481" s="120" t="s">
        <v>251</v>
      </c>
      <c r="O481" s="120" t="s">
        <v>251</v>
      </c>
      <c r="P481" s="120" t="s">
        <v>251</v>
      </c>
      <c r="Q481" s="120" t="s">
        <v>251</v>
      </c>
      <c r="R481" s="120"/>
      <c r="S481" s="121"/>
    </row>
    <row r="482" spans="1:19" ht="15">
      <c r="A482" s="105">
        <v>46</v>
      </c>
      <c r="B482" s="129" t="str">
        <f t="shared" si="13"/>
        <v>6-S</v>
      </c>
      <c r="C482" s="107" t="s">
        <v>629</v>
      </c>
      <c r="D482" s="107" t="s">
        <v>304</v>
      </c>
      <c r="E482" s="120">
        <v>1827132.25</v>
      </c>
      <c r="F482" s="120" t="s">
        <v>251</v>
      </c>
      <c r="G482" s="120">
        <v>1601911.3504070737</v>
      </c>
      <c r="H482" s="120" t="s">
        <v>251</v>
      </c>
      <c r="I482" s="120">
        <v>73353.492144306467</v>
      </c>
      <c r="J482" s="120">
        <v>151867.40744861978</v>
      </c>
      <c r="K482" s="120" t="s">
        <v>251</v>
      </c>
      <c r="L482" s="120" t="s">
        <v>251</v>
      </c>
      <c r="M482" s="120">
        <v>5.1419122758139366</v>
      </c>
      <c r="N482" s="120" t="s">
        <v>251</v>
      </c>
      <c r="O482" s="120">
        <v>151862.26553634397</v>
      </c>
      <c r="P482" s="120">
        <v>46846.934362485612</v>
      </c>
      <c r="Q482" s="120">
        <v>105015.33117385834</v>
      </c>
      <c r="R482" s="120"/>
      <c r="S482" s="121"/>
    </row>
    <row r="483" spans="1:19" ht="15">
      <c r="A483" s="105">
        <v>47</v>
      </c>
      <c r="B483" s="129">
        <v>556</v>
      </c>
      <c r="C483" s="107" t="s">
        <v>630</v>
      </c>
      <c r="D483" s="107" t="s">
        <v>498</v>
      </c>
      <c r="E483" s="120">
        <v>286458.05999999901</v>
      </c>
      <c r="F483" s="120" t="s">
        <v>251</v>
      </c>
      <c r="G483" s="120">
        <v>249326.65564061175</v>
      </c>
      <c r="H483" s="120" t="s">
        <v>251</v>
      </c>
      <c r="I483" s="120">
        <v>11661.450193217319</v>
      </c>
      <c r="J483" s="120">
        <v>25469.954166169951</v>
      </c>
      <c r="K483" s="120" t="s">
        <v>251</v>
      </c>
      <c r="L483" s="120" t="s">
        <v>251</v>
      </c>
      <c r="M483" s="120">
        <v>0.80030383142007988</v>
      </c>
      <c r="N483" s="120" t="s">
        <v>251</v>
      </c>
      <c r="O483" s="120">
        <v>25469.153862338531</v>
      </c>
      <c r="P483" s="120">
        <v>7856.8021821818047</v>
      </c>
      <c r="Q483" s="120">
        <v>17612.351680156728</v>
      </c>
      <c r="R483" s="120"/>
      <c r="S483" s="121"/>
    </row>
    <row r="484" spans="1:19" ht="15">
      <c r="A484" s="105" t="s">
        <v>251</v>
      </c>
      <c r="B484" s="129">
        <v>557</v>
      </c>
      <c r="C484" s="107" t="s">
        <v>251</v>
      </c>
      <c r="D484" s="107" t="s">
        <v>251</v>
      </c>
      <c r="E484" s="120" t="s">
        <v>251</v>
      </c>
      <c r="F484" s="120" t="s">
        <v>251</v>
      </c>
      <c r="G484" s="120" t="s">
        <v>251</v>
      </c>
      <c r="H484" s="120" t="s">
        <v>251</v>
      </c>
      <c r="I484" s="120" t="s">
        <v>251</v>
      </c>
      <c r="J484" s="120" t="s">
        <v>251</v>
      </c>
      <c r="K484" s="120" t="s">
        <v>251</v>
      </c>
      <c r="L484" s="120" t="s">
        <v>251</v>
      </c>
      <c r="M484" s="120" t="s">
        <v>251</v>
      </c>
      <c r="N484" s="120" t="s">
        <v>251</v>
      </c>
      <c r="O484" s="120" t="s">
        <v>251</v>
      </c>
      <c r="P484" s="120" t="s">
        <v>251</v>
      </c>
      <c r="Q484" s="120" t="s">
        <v>251</v>
      </c>
      <c r="R484" s="120"/>
      <c r="S484" s="121"/>
    </row>
    <row r="485" spans="1:19" ht="15">
      <c r="A485" s="105">
        <v>48</v>
      </c>
      <c r="B485" s="129" t="str">
        <f t="shared" si="13"/>
        <v>TAL</v>
      </c>
      <c r="C485" s="107" t="s">
        <v>631</v>
      </c>
      <c r="D485" s="107" t="s">
        <v>251</v>
      </c>
      <c r="E485" s="120">
        <v>702977146.38696408</v>
      </c>
      <c r="F485" s="120" t="s">
        <v>251</v>
      </c>
      <c r="G485" s="120">
        <v>617436417.80403852</v>
      </c>
      <c r="H485" s="120" t="s">
        <v>251</v>
      </c>
      <c r="I485" s="120">
        <v>25894332.588971529</v>
      </c>
      <c r="J485" s="120">
        <v>59646395.993954003</v>
      </c>
      <c r="K485" s="120" t="s">
        <v>251</v>
      </c>
      <c r="L485" s="120" t="s">
        <v>251</v>
      </c>
      <c r="M485" s="120">
        <v>2554.5149917620133</v>
      </c>
      <c r="N485" s="120" t="s">
        <v>251</v>
      </c>
      <c r="O485" s="120">
        <v>59643841.478962243</v>
      </c>
      <c r="P485" s="120">
        <v>18968661.312702511</v>
      </c>
      <c r="Q485" s="120">
        <v>40675180.166259728</v>
      </c>
      <c r="R485" s="120"/>
      <c r="S485" s="121"/>
    </row>
    <row r="486" spans="1:19" ht="15">
      <c r="A486" s="105" t="s">
        <v>251</v>
      </c>
      <c r="B486" s="129" t="str">
        <f t="shared" si="13"/>
        <v/>
      </c>
      <c r="C486" s="107" t="s">
        <v>251</v>
      </c>
      <c r="D486" s="107" t="s">
        <v>251</v>
      </c>
      <c r="E486" s="120" t="s">
        <v>251</v>
      </c>
      <c r="F486" s="120" t="s">
        <v>251</v>
      </c>
      <c r="G486" s="120" t="s">
        <v>251</v>
      </c>
      <c r="H486" s="120" t="s">
        <v>251</v>
      </c>
      <c r="I486" s="120" t="s">
        <v>251</v>
      </c>
      <c r="J486" s="120" t="s">
        <v>251</v>
      </c>
      <c r="K486" s="120" t="s">
        <v>251</v>
      </c>
      <c r="L486" s="120" t="s">
        <v>251</v>
      </c>
      <c r="M486" s="120" t="s">
        <v>251</v>
      </c>
      <c r="N486" s="120" t="s">
        <v>251</v>
      </c>
      <c r="O486" s="120" t="s">
        <v>251</v>
      </c>
      <c r="P486" s="120" t="s">
        <v>251</v>
      </c>
      <c r="Q486" s="120" t="s">
        <v>251</v>
      </c>
      <c r="R486" s="120"/>
      <c r="S486" s="121"/>
    </row>
    <row r="487" spans="1:19" ht="15">
      <c r="A487" s="105" t="s">
        <v>251</v>
      </c>
      <c r="B487" s="129" t="str">
        <f t="shared" si="13"/>
        <v>ERA</v>
      </c>
      <c r="C487" s="107" t="s">
        <v>632</v>
      </c>
      <c r="D487" s="107" t="s">
        <v>251</v>
      </c>
      <c r="E487" s="120" t="s">
        <v>251</v>
      </c>
      <c r="F487" s="120" t="s">
        <v>251</v>
      </c>
      <c r="G487" s="120" t="s">
        <v>251</v>
      </c>
      <c r="H487" s="120" t="s">
        <v>251</v>
      </c>
      <c r="I487" s="120" t="s">
        <v>251</v>
      </c>
      <c r="J487" s="120" t="s">
        <v>251</v>
      </c>
      <c r="K487" s="120" t="s">
        <v>251</v>
      </c>
      <c r="L487" s="120" t="s">
        <v>251</v>
      </c>
      <c r="M487" s="120" t="s">
        <v>251</v>
      </c>
      <c r="N487" s="120" t="s">
        <v>251</v>
      </c>
      <c r="O487" s="120" t="s">
        <v>251</v>
      </c>
      <c r="P487" s="120" t="s">
        <v>251</v>
      </c>
      <c r="Q487" s="120" t="s">
        <v>251</v>
      </c>
      <c r="R487" s="120"/>
      <c r="S487" s="121"/>
    </row>
    <row r="488" spans="1:19" ht="15">
      <c r="A488" s="105" t="s">
        <v>251</v>
      </c>
      <c r="B488" s="129" t="str">
        <f t="shared" si="13"/>
        <v/>
      </c>
      <c r="C488" s="107" t="s">
        <v>251</v>
      </c>
      <c r="D488" s="107" t="s">
        <v>251</v>
      </c>
      <c r="E488" s="120" t="s">
        <v>251</v>
      </c>
      <c r="F488" s="120" t="s">
        <v>251</v>
      </c>
      <c r="G488" s="120" t="s">
        <v>251</v>
      </c>
      <c r="H488" s="120" t="s">
        <v>251</v>
      </c>
      <c r="I488" s="120" t="s">
        <v>251</v>
      </c>
      <c r="J488" s="120" t="s">
        <v>251</v>
      </c>
      <c r="K488" s="120" t="s">
        <v>251</v>
      </c>
      <c r="L488" s="120" t="s">
        <v>251</v>
      </c>
      <c r="M488" s="120" t="s">
        <v>251</v>
      </c>
      <c r="N488" s="120" t="s">
        <v>251</v>
      </c>
      <c r="O488" s="120" t="s">
        <v>251</v>
      </c>
      <c r="P488" s="120" t="s">
        <v>251</v>
      </c>
      <c r="Q488" s="120" t="s">
        <v>251</v>
      </c>
      <c r="R488" s="120"/>
      <c r="S488" s="121"/>
    </row>
    <row r="489" spans="1:19" ht="15">
      <c r="A489" s="105" t="s">
        <v>251</v>
      </c>
      <c r="B489" s="129" t="str">
        <f t="shared" si="13"/>
        <v>ANS</v>
      </c>
      <c r="C489" s="107" t="s">
        <v>633</v>
      </c>
      <c r="D489" s="107" t="s">
        <v>251</v>
      </c>
      <c r="E489" s="120" t="s">
        <v>251</v>
      </c>
      <c r="F489" s="120" t="s">
        <v>251</v>
      </c>
      <c r="G489" s="120" t="s">
        <v>251</v>
      </c>
      <c r="H489" s="120" t="s">
        <v>251</v>
      </c>
      <c r="I489" s="120" t="s">
        <v>251</v>
      </c>
      <c r="J489" s="120" t="s">
        <v>251</v>
      </c>
      <c r="K489" s="120" t="s">
        <v>251</v>
      </c>
      <c r="L489" s="120" t="s">
        <v>251</v>
      </c>
      <c r="M489" s="120" t="s">
        <v>251</v>
      </c>
      <c r="N489" s="120" t="s">
        <v>251</v>
      </c>
      <c r="O489" s="120" t="s">
        <v>251</v>
      </c>
      <c r="P489" s="120" t="s">
        <v>251</v>
      </c>
      <c r="Q489" s="120" t="s">
        <v>251</v>
      </c>
      <c r="R489" s="120"/>
      <c r="S489" s="121"/>
    </row>
    <row r="490" spans="1:19" ht="15">
      <c r="A490" s="105">
        <v>1</v>
      </c>
      <c r="B490" s="129" t="str">
        <f t="shared" si="13"/>
        <v>560</v>
      </c>
      <c r="C490" s="107" t="s">
        <v>634</v>
      </c>
      <c r="D490" s="107" t="s">
        <v>635</v>
      </c>
      <c r="E490" s="120">
        <v>1670183.7799999998</v>
      </c>
      <c r="F490" s="120" t="s">
        <v>251</v>
      </c>
      <c r="G490" s="120">
        <v>1508715.2830593041</v>
      </c>
      <c r="H490" s="120" t="s">
        <v>251</v>
      </c>
      <c r="I490" s="120">
        <v>161463.65417481319</v>
      </c>
      <c r="J490" s="120">
        <v>4.8427658825810624</v>
      </c>
      <c r="K490" s="120" t="s">
        <v>251</v>
      </c>
      <c r="L490" s="120" t="s">
        <v>251</v>
      </c>
      <c r="M490" s="120">
        <v>4.8427658825810624</v>
      </c>
      <c r="N490" s="120" t="s">
        <v>251</v>
      </c>
      <c r="O490" s="120">
        <v>0</v>
      </c>
      <c r="P490" s="120">
        <v>0</v>
      </c>
      <c r="Q490" s="120">
        <v>0</v>
      </c>
      <c r="R490" s="120"/>
      <c r="S490" s="121"/>
    </row>
    <row r="491" spans="1:19" ht="15">
      <c r="A491" s="105">
        <v>2</v>
      </c>
      <c r="B491" s="129" t="str">
        <f t="shared" si="13"/>
        <v>561</v>
      </c>
      <c r="C491" s="107" t="s">
        <v>636</v>
      </c>
      <c r="D491" s="107" t="s">
        <v>500</v>
      </c>
      <c r="E491" s="120">
        <v>3856316.2699999991</v>
      </c>
      <c r="F491" s="120" t="s">
        <v>251</v>
      </c>
      <c r="G491" s="120">
        <v>3483498.8595442167</v>
      </c>
      <c r="H491" s="120" t="s">
        <v>251</v>
      </c>
      <c r="I491" s="120">
        <v>372806.22890972241</v>
      </c>
      <c r="J491" s="120">
        <v>11.181546060037931</v>
      </c>
      <c r="K491" s="120" t="s">
        <v>251</v>
      </c>
      <c r="L491" s="120" t="s">
        <v>251</v>
      </c>
      <c r="M491" s="120">
        <v>11.181546060037931</v>
      </c>
      <c r="N491" s="120" t="s">
        <v>251</v>
      </c>
      <c r="O491" s="120">
        <v>0</v>
      </c>
      <c r="P491" s="120">
        <v>0</v>
      </c>
      <c r="Q491" s="120">
        <v>0</v>
      </c>
      <c r="R491" s="120"/>
      <c r="S491" s="121"/>
    </row>
    <row r="492" spans="1:19" ht="15">
      <c r="A492" s="105">
        <v>3</v>
      </c>
      <c r="B492" s="129" t="str">
        <f t="shared" si="13"/>
        <v>562</v>
      </c>
      <c r="C492" s="107" t="s">
        <v>637</v>
      </c>
      <c r="D492" s="107" t="s">
        <v>500</v>
      </c>
      <c r="E492" s="120">
        <v>1521641.7099999997</v>
      </c>
      <c r="F492" s="120" t="s">
        <v>251</v>
      </c>
      <c r="G492" s="120">
        <v>1374533.8271800803</v>
      </c>
      <c r="H492" s="120" t="s">
        <v>251</v>
      </c>
      <c r="I492" s="120">
        <v>147103.47075781767</v>
      </c>
      <c r="J492" s="120">
        <v>4.4120621017528423</v>
      </c>
      <c r="K492" s="120" t="s">
        <v>251</v>
      </c>
      <c r="L492" s="120" t="s">
        <v>251</v>
      </c>
      <c r="M492" s="120">
        <v>4.4120621017528423</v>
      </c>
      <c r="N492" s="120" t="s">
        <v>251</v>
      </c>
      <c r="O492" s="120">
        <v>0</v>
      </c>
      <c r="P492" s="120">
        <v>0</v>
      </c>
      <c r="Q492" s="120">
        <v>0</v>
      </c>
      <c r="R492" s="120"/>
      <c r="S492" s="121"/>
    </row>
    <row r="493" spans="1:19" ht="15">
      <c r="A493" s="105">
        <v>4</v>
      </c>
      <c r="B493" s="129" t="str">
        <f t="shared" si="13"/>
        <v>563</v>
      </c>
      <c r="C493" s="107" t="s">
        <v>638</v>
      </c>
      <c r="D493" s="107" t="s">
        <v>500</v>
      </c>
      <c r="E493" s="120">
        <v>851736.38999999897</v>
      </c>
      <c r="F493" s="120" t="s">
        <v>251</v>
      </c>
      <c r="G493" s="120">
        <v>769392.99981152872</v>
      </c>
      <c r="H493" s="120" t="s">
        <v>251</v>
      </c>
      <c r="I493" s="120">
        <v>82340.920544123379</v>
      </c>
      <c r="J493" s="120">
        <v>2.4696443468303548</v>
      </c>
      <c r="K493" s="120" t="s">
        <v>251</v>
      </c>
      <c r="L493" s="120" t="s">
        <v>251</v>
      </c>
      <c r="M493" s="120">
        <v>2.4696443468303548</v>
      </c>
      <c r="N493" s="120" t="s">
        <v>251</v>
      </c>
      <c r="O493" s="120">
        <v>0</v>
      </c>
      <c r="P493" s="120">
        <v>0</v>
      </c>
      <c r="Q493" s="120">
        <v>0</v>
      </c>
      <c r="R493" s="120"/>
      <c r="S493" s="121"/>
    </row>
    <row r="494" spans="1:19" ht="15">
      <c r="A494" s="105">
        <v>5</v>
      </c>
      <c r="B494" s="129" t="str">
        <f t="shared" si="13"/>
        <v>564</v>
      </c>
      <c r="C494" s="107" t="s">
        <v>639</v>
      </c>
      <c r="D494" s="107" t="s">
        <v>500</v>
      </c>
      <c r="E494" s="120">
        <v>0</v>
      </c>
      <c r="F494" s="120" t="s">
        <v>251</v>
      </c>
      <c r="G494" s="120">
        <v>0</v>
      </c>
      <c r="H494" s="120" t="s">
        <v>251</v>
      </c>
      <c r="I494" s="120">
        <v>0</v>
      </c>
      <c r="J494" s="120">
        <v>0</v>
      </c>
      <c r="K494" s="120" t="s">
        <v>251</v>
      </c>
      <c r="L494" s="120" t="s">
        <v>251</v>
      </c>
      <c r="M494" s="120">
        <v>0</v>
      </c>
      <c r="N494" s="120" t="s">
        <v>251</v>
      </c>
      <c r="O494" s="120">
        <v>0</v>
      </c>
      <c r="P494" s="120">
        <v>0</v>
      </c>
      <c r="Q494" s="120">
        <v>0</v>
      </c>
      <c r="R494" s="120"/>
      <c r="S494" s="121"/>
    </row>
    <row r="495" spans="1:19" ht="15">
      <c r="A495" s="105">
        <v>6</v>
      </c>
      <c r="B495" s="129" t="str">
        <f t="shared" si="13"/>
        <v>565</v>
      </c>
      <c r="C495" s="107" t="s">
        <v>640</v>
      </c>
      <c r="D495" s="107" t="s">
        <v>500</v>
      </c>
      <c r="E495" s="120">
        <v>3742075.63</v>
      </c>
      <c r="F495" s="120" t="s">
        <v>251</v>
      </c>
      <c r="G495" s="120">
        <v>3380302.6714489907</v>
      </c>
      <c r="H495" s="120" t="s">
        <v>251</v>
      </c>
      <c r="I495" s="120">
        <v>361762.10825033649</v>
      </c>
      <c r="J495" s="120">
        <v>10.850300672302083</v>
      </c>
      <c r="K495" s="120" t="s">
        <v>251</v>
      </c>
      <c r="L495" s="120" t="s">
        <v>251</v>
      </c>
      <c r="M495" s="120">
        <v>10.850300672302083</v>
      </c>
      <c r="N495" s="120" t="s">
        <v>251</v>
      </c>
      <c r="O495" s="120">
        <v>0</v>
      </c>
      <c r="P495" s="120">
        <v>0</v>
      </c>
      <c r="Q495" s="120">
        <v>0</v>
      </c>
      <c r="R495" s="120"/>
      <c r="S495" s="121"/>
    </row>
    <row r="496" spans="1:19" ht="15">
      <c r="A496" s="105">
        <v>7</v>
      </c>
      <c r="B496" s="129" t="str">
        <f t="shared" si="13"/>
        <v>566</v>
      </c>
      <c r="C496" s="107" t="s">
        <v>641</v>
      </c>
      <c r="D496" s="107" t="s">
        <v>500</v>
      </c>
      <c r="E496" s="120">
        <v>16718867.629999999</v>
      </c>
      <c r="F496" s="120" t="s">
        <v>251</v>
      </c>
      <c r="G496" s="120">
        <v>15102536.266294291</v>
      </c>
      <c r="H496" s="120" t="s">
        <v>251</v>
      </c>
      <c r="I496" s="120">
        <v>1616282.8866681955</v>
      </c>
      <c r="J496" s="120">
        <v>48.477037511376686</v>
      </c>
      <c r="K496" s="120" t="s">
        <v>251</v>
      </c>
      <c r="L496" s="120" t="s">
        <v>251</v>
      </c>
      <c r="M496" s="120">
        <v>48.477037511376686</v>
      </c>
      <c r="N496" s="120" t="s">
        <v>251</v>
      </c>
      <c r="O496" s="120">
        <v>0</v>
      </c>
      <c r="P496" s="120">
        <v>0</v>
      </c>
      <c r="Q496" s="120">
        <v>0</v>
      </c>
      <c r="R496" s="120"/>
      <c r="S496" s="121"/>
    </row>
    <row r="497" spans="1:19" ht="15">
      <c r="A497" s="105">
        <v>8</v>
      </c>
      <c r="B497" s="129" t="str">
        <f t="shared" si="13"/>
        <v>567</v>
      </c>
      <c r="C497" s="107" t="s">
        <v>642</v>
      </c>
      <c r="D497" s="107" t="s">
        <v>500</v>
      </c>
      <c r="E497" s="120">
        <v>142716.83999999901</v>
      </c>
      <c r="F497" s="120" t="s">
        <v>251</v>
      </c>
      <c r="G497" s="120">
        <v>128919.39212697175</v>
      </c>
      <c r="H497" s="120" t="s">
        <v>251</v>
      </c>
      <c r="I497" s="120">
        <v>13797.034059738016</v>
      </c>
      <c r="J497" s="120">
        <v>0.41381328923082672</v>
      </c>
      <c r="K497" s="120" t="s">
        <v>251</v>
      </c>
      <c r="L497" s="120" t="s">
        <v>251</v>
      </c>
      <c r="M497" s="120">
        <v>0.41381328923082672</v>
      </c>
      <c r="N497" s="120" t="s">
        <v>251</v>
      </c>
      <c r="O497" s="120">
        <v>0</v>
      </c>
      <c r="P497" s="120">
        <v>0</v>
      </c>
      <c r="Q497" s="120">
        <v>0</v>
      </c>
      <c r="R497" s="120"/>
      <c r="S497" s="121"/>
    </row>
    <row r="498" spans="1:19" ht="15">
      <c r="A498" s="105">
        <v>9</v>
      </c>
      <c r="B498" s="129" t="str">
        <f t="shared" si="13"/>
        <v>575</v>
      </c>
      <c r="C498" s="107" t="s">
        <v>643</v>
      </c>
      <c r="D498" s="107" t="s">
        <v>500</v>
      </c>
      <c r="E498" s="120">
        <v>1548.6099999999997</v>
      </c>
      <c r="F498" s="120" t="s">
        <v>251</v>
      </c>
      <c r="G498" s="120">
        <v>1398.8949015529709</v>
      </c>
      <c r="H498" s="120" t="s">
        <v>251</v>
      </c>
      <c r="I498" s="120">
        <v>149.71060818927211</v>
      </c>
      <c r="J498" s="120">
        <v>4.4902577567983923E-3</v>
      </c>
      <c r="K498" s="120" t="s">
        <v>251</v>
      </c>
      <c r="L498" s="120" t="s">
        <v>251</v>
      </c>
      <c r="M498" s="120">
        <v>4.4902577567983923E-3</v>
      </c>
      <c r="N498" s="120" t="s">
        <v>251</v>
      </c>
      <c r="O498" s="120">
        <v>0</v>
      </c>
      <c r="P498" s="120">
        <v>0</v>
      </c>
      <c r="Q498" s="120">
        <v>0</v>
      </c>
      <c r="R498" s="120"/>
      <c r="S498" s="121"/>
    </row>
    <row r="499" spans="1:19" ht="15">
      <c r="A499" s="105">
        <v>10</v>
      </c>
      <c r="B499" s="129" t="str">
        <f t="shared" si="13"/>
        <v xml:space="preserve">  T</v>
      </c>
      <c r="C499" s="107" t="s">
        <v>644</v>
      </c>
      <c r="D499" s="107" t="s">
        <v>251</v>
      </c>
      <c r="E499" s="120">
        <v>28505086.859999988</v>
      </c>
      <c r="F499" s="120" t="s">
        <v>251</v>
      </c>
      <c r="G499" s="120">
        <v>25749298.194366932</v>
      </c>
      <c r="H499" s="120" t="s">
        <v>251</v>
      </c>
      <c r="I499" s="120">
        <v>2755706.0139729357</v>
      </c>
      <c r="J499" s="120">
        <v>82.651660121868588</v>
      </c>
      <c r="K499" s="120" t="s">
        <v>251</v>
      </c>
      <c r="L499" s="120" t="s">
        <v>251</v>
      </c>
      <c r="M499" s="120">
        <v>82.651660121868588</v>
      </c>
      <c r="N499" s="120" t="s">
        <v>251</v>
      </c>
      <c r="O499" s="120">
        <v>0</v>
      </c>
      <c r="P499" s="120">
        <v>0</v>
      </c>
      <c r="Q499" s="120">
        <v>0</v>
      </c>
      <c r="R499" s="120"/>
      <c r="S499" s="121"/>
    </row>
    <row r="500" spans="1:19" ht="15">
      <c r="A500" s="105">
        <v>11</v>
      </c>
      <c r="B500" s="129" t="str">
        <f t="shared" si="13"/>
        <v>568</v>
      </c>
      <c r="C500" s="107" t="s">
        <v>645</v>
      </c>
      <c r="D500" s="107" t="s">
        <v>500</v>
      </c>
      <c r="E500" s="120">
        <v>0</v>
      </c>
      <c r="F500" s="120" t="s">
        <v>251</v>
      </c>
      <c r="G500" s="120">
        <v>0</v>
      </c>
      <c r="H500" s="120" t="s">
        <v>251</v>
      </c>
      <c r="I500" s="120">
        <v>0</v>
      </c>
      <c r="J500" s="120">
        <v>0</v>
      </c>
      <c r="K500" s="120" t="s">
        <v>251</v>
      </c>
      <c r="L500" s="120" t="s">
        <v>251</v>
      </c>
      <c r="M500" s="120">
        <v>0</v>
      </c>
      <c r="N500" s="120" t="s">
        <v>251</v>
      </c>
      <c r="O500" s="120">
        <v>0</v>
      </c>
      <c r="P500" s="120">
        <v>0</v>
      </c>
      <c r="Q500" s="120">
        <v>0</v>
      </c>
      <c r="R500" s="120"/>
      <c r="S500" s="121"/>
    </row>
    <row r="501" spans="1:19" ht="15">
      <c r="A501" s="105">
        <v>12</v>
      </c>
      <c r="B501" s="129" t="str">
        <f t="shared" si="13"/>
        <v>569</v>
      </c>
      <c r="C501" s="107" t="s">
        <v>646</v>
      </c>
      <c r="D501" s="107" t="s">
        <v>500</v>
      </c>
      <c r="E501" s="120">
        <v>0</v>
      </c>
      <c r="F501" s="120" t="s">
        <v>251</v>
      </c>
      <c r="G501" s="120">
        <v>0</v>
      </c>
      <c r="H501" s="120" t="s">
        <v>251</v>
      </c>
      <c r="I501" s="120">
        <v>0</v>
      </c>
      <c r="J501" s="120">
        <v>0</v>
      </c>
      <c r="K501" s="120" t="s">
        <v>251</v>
      </c>
      <c r="L501" s="120" t="s">
        <v>251</v>
      </c>
      <c r="M501" s="120">
        <v>0</v>
      </c>
      <c r="N501" s="120" t="s">
        <v>251</v>
      </c>
      <c r="O501" s="120">
        <v>0</v>
      </c>
      <c r="P501" s="120">
        <v>0</v>
      </c>
      <c r="Q501" s="120">
        <v>0</v>
      </c>
      <c r="R501" s="120"/>
      <c r="S501" s="121"/>
    </row>
    <row r="502" spans="1:19" ht="15">
      <c r="A502" s="105">
        <v>13</v>
      </c>
      <c r="B502" s="129" t="str">
        <f t="shared" si="13"/>
        <v>570</v>
      </c>
      <c r="C502" s="107" t="s">
        <v>647</v>
      </c>
      <c r="D502" s="107" t="s">
        <v>500</v>
      </c>
      <c r="E502" s="120">
        <v>1743687.3599999899</v>
      </c>
      <c r="F502" s="120" t="s">
        <v>251</v>
      </c>
      <c r="G502" s="120">
        <v>1575112.7513101078</v>
      </c>
      <c r="H502" s="120" t="s">
        <v>251</v>
      </c>
      <c r="I502" s="120">
        <v>168569.55279737624</v>
      </c>
      <c r="J502" s="120">
        <v>5.0558925059706876</v>
      </c>
      <c r="K502" s="120" t="s">
        <v>251</v>
      </c>
      <c r="L502" s="120" t="s">
        <v>251</v>
      </c>
      <c r="M502" s="120">
        <v>5.0558925059706876</v>
      </c>
      <c r="N502" s="120" t="s">
        <v>251</v>
      </c>
      <c r="O502" s="120">
        <v>0</v>
      </c>
      <c r="P502" s="120">
        <v>0</v>
      </c>
      <c r="Q502" s="120">
        <v>0</v>
      </c>
      <c r="R502" s="120"/>
      <c r="S502" s="121"/>
    </row>
    <row r="503" spans="1:19" ht="15">
      <c r="A503" s="105">
        <v>14</v>
      </c>
      <c r="B503" s="129" t="str">
        <f t="shared" si="13"/>
        <v>571</v>
      </c>
      <c r="C503" s="107" t="s">
        <v>648</v>
      </c>
      <c r="D503" s="107" t="s">
        <v>500</v>
      </c>
      <c r="E503" s="120">
        <v>13199135.629999999</v>
      </c>
      <c r="F503" s="120" t="s">
        <v>251</v>
      </c>
      <c r="G503" s="120">
        <v>11930467.000503987</v>
      </c>
      <c r="H503" s="120" t="s">
        <v>251</v>
      </c>
      <c r="I503" s="120">
        <v>1268630.5795650866</v>
      </c>
      <c r="J503" s="120">
        <v>38.049930925415644</v>
      </c>
      <c r="K503" s="120" t="s">
        <v>251</v>
      </c>
      <c r="L503" s="120" t="s">
        <v>251</v>
      </c>
      <c r="M503" s="120">
        <v>38.049930925415644</v>
      </c>
      <c r="N503" s="120" t="s">
        <v>251</v>
      </c>
      <c r="O503" s="120">
        <v>0</v>
      </c>
      <c r="P503" s="120">
        <v>0</v>
      </c>
      <c r="Q503" s="120">
        <v>0</v>
      </c>
      <c r="R503" s="120"/>
      <c r="S503" s="121"/>
    </row>
    <row r="504" spans="1:19" ht="15">
      <c r="A504" s="105">
        <v>15</v>
      </c>
      <c r="B504" s="129" t="str">
        <f t="shared" si="13"/>
        <v>572</v>
      </c>
      <c r="C504" s="107" t="s">
        <v>649</v>
      </c>
      <c r="D504" s="107" t="s">
        <v>500</v>
      </c>
      <c r="E504" s="120">
        <v>0</v>
      </c>
      <c r="F504" s="120" t="s">
        <v>251</v>
      </c>
      <c r="G504" s="120">
        <v>0</v>
      </c>
      <c r="H504" s="120" t="s">
        <v>251</v>
      </c>
      <c r="I504" s="120">
        <v>0</v>
      </c>
      <c r="J504" s="120">
        <v>0</v>
      </c>
      <c r="K504" s="120" t="s">
        <v>251</v>
      </c>
      <c r="L504" s="120" t="s">
        <v>251</v>
      </c>
      <c r="M504" s="120">
        <v>0</v>
      </c>
      <c r="N504" s="120" t="s">
        <v>251</v>
      </c>
      <c r="O504" s="120">
        <v>0</v>
      </c>
      <c r="P504" s="120">
        <v>0</v>
      </c>
      <c r="Q504" s="120">
        <v>0</v>
      </c>
      <c r="R504" s="120"/>
      <c r="S504" s="121"/>
    </row>
    <row r="505" spans="1:19" ht="15">
      <c r="A505" s="105">
        <v>16</v>
      </c>
      <c r="B505" s="129" t="str">
        <f t="shared" si="13"/>
        <v>573</v>
      </c>
      <c r="C505" s="107" t="s">
        <v>650</v>
      </c>
      <c r="D505" s="107" t="s">
        <v>500</v>
      </c>
      <c r="E505" s="120">
        <v>358106.95</v>
      </c>
      <c r="F505" s="120" t="s">
        <v>251</v>
      </c>
      <c r="G505" s="120">
        <v>323486.21445404895</v>
      </c>
      <c r="H505" s="120" t="s">
        <v>251</v>
      </c>
      <c r="I505" s="120">
        <v>34619.697200266863</v>
      </c>
      <c r="J505" s="120">
        <v>1.0383456841948031</v>
      </c>
      <c r="K505" s="120" t="s">
        <v>251</v>
      </c>
      <c r="L505" s="120" t="s">
        <v>251</v>
      </c>
      <c r="M505" s="120">
        <v>1.0383456841948031</v>
      </c>
      <c r="N505" s="120" t="s">
        <v>251</v>
      </c>
      <c r="O505" s="120">
        <v>0</v>
      </c>
      <c r="P505" s="120">
        <v>0</v>
      </c>
      <c r="Q505" s="120">
        <v>0</v>
      </c>
      <c r="R505" s="120"/>
      <c r="S505" s="121"/>
    </row>
    <row r="506" spans="1:19" ht="15">
      <c r="A506" s="105">
        <v>17</v>
      </c>
      <c r="B506" s="129" t="str">
        <f t="shared" si="13"/>
        <v xml:space="preserve">  T</v>
      </c>
      <c r="C506" s="107" t="s">
        <v>651</v>
      </c>
      <c r="D506" s="107" t="s">
        <v>251</v>
      </c>
      <c r="E506" s="120">
        <v>15300929.93999999</v>
      </c>
      <c r="F506" s="120" t="s">
        <v>251</v>
      </c>
      <c r="G506" s="120">
        <v>13829065.966268145</v>
      </c>
      <c r="H506" s="120" t="s">
        <v>251</v>
      </c>
      <c r="I506" s="120">
        <v>1471819.8295627297</v>
      </c>
      <c r="J506" s="120">
        <v>44.144169115581136</v>
      </c>
      <c r="K506" s="120" t="s">
        <v>251</v>
      </c>
      <c r="L506" s="120" t="s">
        <v>251</v>
      </c>
      <c r="M506" s="120">
        <v>44.144169115581136</v>
      </c>
      <c r="N506" s="120" t="s">
        <v>251</v>
      </c>
      <c r="O506" s="120">
        <v>0</v>
      </c>
      <c r="P506" s="120">
        <v>0</v>
      </c>
      <c r="Q506" s="120">
        <v>0</v>
      </c>
      <c r="R506" s="120"/>
      <c r="S506" s="121"/>
    </row>
    <row r="507" spans="1:19" ht="15">
      <c r="A507" s="105" t="s">
        <v>251</v>
      </c>
      <c r="B507" s="129" t="str">
        <f t="shared" si="13"/>
        <v/>
      </c>
      <c r="C507" s="107" t="s">
        <v>251</v>
      </c>
      <c r="D507" s="107" t="s">
        <v>251</v>
      </c>
      <c r="E507" s="120" t="s">
        <v>251</v>
      </c>
      <c r="F507" s="120" t="s">
        <v>251</v>
      </c>
      <c r="G507" s="120" t="s">
        <v>251</v>
      </c>
      <c r="H507" s="120" t="s">
        <v>251</v>
      </c>
      <c r="I507" s="120" t="s">
        <v>251</v>
      </c>
      <c r="J507" s="120" t="s">
        <v>251</v>
      </c>
      <c r="K507" s="120" t="s">
        <v>251</v>
      </c>
      <c r="L507" s="120" t="s">
        <v>251</v>
      </c>
      <c r="M507" s="120" t="s">
        <v>251</v>
      </c>
      <c r="N507" s="120" t="s">
        <v>251</v>
      </c>
      <c r="O507" s="120" t="s">
        <v>251</v>
      </c>
      <c r="P507" s="120" t="s">
        <v>251</v>
      </c>
      <c r="Q507" s="120" t="s">
        <v>251</v>
      </c>
      <c r="R507" s="120"/>
      <c r="S507" s="121"/>
    </row>
    <row r="508" spans="1:19" ht="15">
      <c r="A508" s="105">
        <v>18</v>
      </c>
      <c r="B508" s="129" t="str">
        <f t="shared" si="13"/>
        <v>TAL</v>
      </c>
      <c r="C508" s="107" t="s">
        <v>652</v>
      </c>
      <c r="D508" s="107" t="s">
        <v>251</v>
      </c>
      <c r="E508" s="120">
        <v>43806016.799999982</v>
      </c>
      <c r="F508" s="120" t="s">
        <v>251</v>
      </c>
      <c r="G508" s="120">
        <v>39578364.160635076</v>
      </c>
      <c r="H508" s="120" t="s">
        <v>251</v>
      </c>
      <c r="I508" s="120">
        <v>4227525.8435356654</v>
      </c>
      <c r="J508" s="120">
        <v>126.79582923744972</v>
      </c>
      <c r="K508" s="120" t="s">
        <v>251</v>
      </c>
      <c r="L508" s="120" t="s">
        <v>251</v>
      </c>
      <c r="M508" s="120">
        <v>126.79582923744972</v>
      </c>
      <c r="N508" s="120" t="s">
        <v>251</v>
      </c>
      <c r="O508" s="120">
        <v>0</v>
      </c>
      <c r="P508" s="120">
        <v>0</v>
      </c>
      <c r="Q508" s="120">
        <v>0</v>
      </c>
      <c r="R508" s="120"/>
      <c r="S508" s="121"/>
    </row>
    <row r="509" spans="1:19" ht="15">
      <c r="A509" s="105" t="s">
        <v>251</v>
      </c>
      <c r="B509" s="129" t="str">
        <f t="shared" si="13"/>
        <v/>
      </c>
      <c r="C509" s="107" t="s">
        <v>251</v>
      </c>
      <c r="D509" s="107" t="s">
        <v>251</v>
      </c>
      <c r="E509" s="120" t="s">
        <v>251</v>
      </c>
      <c r="F509" s="120" t="s">
        <v>251</v>
      </c>
      <c r="G509" s="120" t="s">
        <v>251</v>
      </c>
      <c r="H509" s="120" t="s">
        <v>251</v>
      </c>
      <c r="I509" s="120" t="s">
        <v>251</v>
      </c>
      <c r="J509" s="120" t="s">
        <v>251</v>
      </c>
      <c r="K509" s="120" t="s">
        <v>251</v>
      </c>
      <c r="L509" s="120" t="s">
        <v>251</v>
      </c>
      <c r="M509" s="120" t="s">
        <v>251</v>
      </c>
      <c r="N509" s="120" t="s">
        <v>251</v>
      </c>
      <c r="O509" s="120" t="s">
        <v>251</v>
      </c>
      <c r="P509" s="120" t="s">
        <v>251</v>
      </c>
      <c r="Q509" s="120" t="s">
        <v>251</v>
      </c>
      <c r="R509" s="120"/>
      <c r="S509" s="121"/>
    </row>
    <row r="510" spans="1:19" ht="15">
      <c r="A510" s="105" t="s">
        <v>251</v>
      </c>
      <c r="B510" s="129" t="str">
        <f t="shared" si="13"/>
        <v>STR</v>
      </c>
      <c r="C510" s="107" t="s">
        <v>653</v>
      </c>
      <c r="D510" s="107" t="s">
        <v>251</v>
      </c>
      <c r="E510" s="120" t="s">
        <v>251</v>
      </c>
      <c r="F510" s="120" t="s">
        <v>251</v>
      </c>
      <c r="G510" s="120" t="s">
        <v>251</v>
      </c>
      <c r="H510" s="120" t="s">
        <v>251</v>
      </c>
      <c r="I510" s="120" t="s">
        <v>251</v>
      </c>
      <c r="J510" s="120" t="s">
        <v>251</v>
      </c>
      <c r="K510" s="120" t="s">
        <v>251</v>
      </c>
      <c r="L510" s="120" t="s">
        <v>251</v>
      </c>
      <c r="M510" s="120" t="s">
        <v>251</v>
      </c>
      <c r="N510" s="120" t="s">
        <v>251</v>
      </c>
      <c r="O510" s="120" t="s">
        <v>251</v>
      </c>
      <c r="P510" s="120" t="s">
        <v>251</v>
      </c>
      <c r="Q510" s="120" t="s">
        <v>251</v>
      </c>
      <c r="R510" s="120"/>
      <c r="S510" s="121"/>
    </row>
    <row r="511" spans="1:19" ht="15">
      <c r="A511" s="105">
        <v>19</v>
      </c>
      <c r="B511" s="129" t="str">
        <f t="shared" si="13"/>
        <v>580</v>
      </c>
      <c r="C511" s="107" t="s">
        <v>654</v>
      </c>
      <c r="D511" s="107" t="s">
        <v>502</v>
      </c>
      <c r="E511" s="120">
        <v>1925239.65</v>
      </c>
      <c r="F511" s="120" t="s">
        <v>251</v>
      </c>
      <c r="G511" s="120">
        <v>1824549.2025966807</v>
      </c>
      <c r="H511" s="120" t="s">
        <v>251</v>
      </c>
      <c r="I511" s="120">
        <v>96136.458979648698</v>
      </c>
      <c r="J511" s="120">
        <v>4553.9884236703901</v>
      </c>
      <c r="K511" s="120" t="s">
        <v>251</v>
      </c>
      <c r="L511" s="120" t="s">
        <v>251</v>
      </c>
      <c r="M511" s="120">
        <v>639.79722126861259</v>
      </c>
      <c r="N511" s="120" t="s">
        <v>251</v>
      </c>
      <c r="O511" s="120">
        <v>3914.1912024017779</v>
      </c>
      <c r="P511" s="120">
        <v>3639.1644534773918</v>
      </c>
      <c r="Q511" s="120">
        <v>275.02674892438591</v>
      </c>
      <c r="R511" s="120"/>
      <c r="S511" s="121"/>
    </row>
    <row r="512" spans="1:19" ht="15">
      <c r="A512" s="105">
        <v>20</v>
      </c>
      <c r="B512" s="129" t="str">
        <f t="shared" si="13"/>
        <v>581</v>
      </c>
      <c r="C512" s="107" t="s">
        <v>655</v>
      </c>
      <c r="D512" s="107" t="s">
        <v>656</v>
      </c>
      <c r="E512" s="120">
        <v>374704.98000000004</v>
      </c>
      <c r="F512" s="120" t="s">
        <v>251</v>
      </c>
      <c r="G512" s="120">
        <v>355647.99094635312</v>
      </c>
      <c r="H512" s="120" t="s">
        <v>251</v>
      </c>
      <c r="I512" s="120">
        <v>13290.546073368279</v>
      </c>
      <c r="J512" s="120">
        <v>5766.4429802786372</v>
      </c>
      <c r="K512" s="120" t="s">
        <v>251</v>
      </c>
      <c r="L512" s="120" t="s">
        <v>251</v>
      </c>
      <c r="M512" s="120">
        <v>754.97554182722149</v>
      </c>
      <c r="N512" s="120" t="s">
        <v>251</v>
      </c>
      <c r="O512" s="120">
        <v>5011.4674384514155</v>
      </c>
      <c r="P512" s="120">
        <v>5011.4674384514155</v>
      </c>
      <c r="Q512" s="120">
        <v>0</v>
      </c>
      <c r="R512" s="120"/>
      <c r="S512" s="121"/>
    </row>
    <row r="513" spans="1:19" ht="15">
      <c r="A513" s="105">
        <v>21</v>
      </c>
      <c r="B513" s="129" t="str">
        <f t="shared" ref="B513:B576" si="14">MID(C513,3,3)</f>
        <v>582</v>
      </c>
      <c r="C513" s="107" t="s">
        <v>657</v>
      </c>
      <c r="D513" s="107" t="s">
        <v>656</v>
      </c>
      <c r="E513" s="120">
        <v>1857209.4700000002</v>
      </c>
      <c r="F513" s="120" t="s">
        <v>251</v>
      </c>
      <c r="G513" s="120">
        <v>1762754.305459301</v>
      </c>
      <c r="H513" s="120" t="s">
        <v>251</v>
      </c>
      <c r="I513" s="120">
        <v>65874.032495994266</v>
      </c>
      <c r="J513" s="120">
        <v>28581.1320447049</v>
      </c>
      <c r="K513" s="120" t="s">
        <v>251</v>
      </c>
      <c r="L513" s="120" t="s">
        <v>251</v>
      </c>
      <c r="M513" s="120">
        <v>3742.004512189555</v>
      </c>
      <c r="N513" s="120" t="s">
        <v>251</v>
      </c>
      <c r="O513" s="120">
        <v>24839.127532515344</v>
      </c>
      <c r="P513" s="120">
        <v>24839.127532515344</v>
      </c>
      <c r="Q513" s="120">
        <v>0</v>
      </c>
      <c r="R513" s="120"/>
      <c r="S513" s="121"/>
    </row>
    <row r="514" spans="1:19" ht="15">
      <c r="A514" s="105">
        <v>22</v>
      </c>
      <c r="B514" s="129" t="str">
        <f t="shared" si="14"/>
        <v>583</v>
      </c>
      <c r="C514" s="107" t="s">
        <v>658</v>
      </c>
      <c r="D514" s="107" t="s">
        <v>659</v>
      </c>
      <c r="E514" s="120">
        <v>6001576.0799999991</v>
      </c>
      <c r="F514" s="120" t="s">
        <v>251</v>
      </c>
      <c r="G514" s="120">
        <v>5574257.105263928</v>
      </c>
      <c r="H514" s="120" t="s">
        <v>251</v>
      </c>
      <c r="I514" s="120">
        <v>426628.01839902112</v>
      </c>
      <c r="J514" s="120">
        <v>690.95633705097475</v>
      </c>
      <c r="K514" s="120" t="s">
        <v>251</v>
      </c>
      <c r="L514" s="120" t="s">
        <v>251</v>
      </c>
      <c r="M514" s="120">
        <v>690.95633705097475</v>
      </c>
      <c r="N514" s="120" t="s">
        <v>251</v>
      </c>
      <c r="O514" s="120">
        <v>0</v>
      </c>
      <c r="P514" s="120">
        <v>0</v>
      </c>
      <c r="Q514" s="120">
        <v>0</v>
      </c>
      <c r="R514" s="120"/>
      <c r="S514" s="121"/>
    </row>
    <row r="515" spans="1:19" ht="15">
      <c r="A515" s="105">
        <v>23</v>
      </c>
      <c r="B515" s="129" t="str">
        <f t="shared" si="14"/>
        <v>584</v>
      </c>
      <c r="C515" s="107" t="s">
        <v>660</v>
      </c>
      <c r="D515" s="107" t="s">
        <v>661</v>
      </c>
      <c r="E515" s="120">
        <v>169</v>
      </c>
      <c r="F515" s="120" t="s">
        <v>251</v>
      </c>
      <c r="G515" s="120">
        <v>165.23566395922313</v>
      </c>
      <c r="H515" s="120" t="s">
        <v>251</v>
      </c>
      <c r="I515" s="120">
        <v>3.764336040776878</v>
      </c>
      <c r="J515" s="120">
        <v>0</v>
      </c>
      <c r="K515" s="120" t="s">
        <v>251</v>
      </c>
      <c r="L515" s="120" t="s">
        <v>251</v>
      </c>
      <c r="M515" s="120">
        <v>0</v>
      </c>
      <c r="N515" s="120" t="s">
        <v>251</v>
      </c>
      <c r="O515" s="120">
        <v>0</v>
      </c>
      <c r="P515" s="120">
        <v>0</v>
      </c>
      <c r="Q515" s="120">
        <v>0</v>
      </c>
      <c r="R515" s="120"/>
      <c r="S515" s="121"/>
    </row>
    <row r="516" spans="1:19" ht="15">
      <c r="A516" s="105">
        <v>24</v>
      </c>
      <c r="B516" s="129" t="str">
        <f t="shared" si="14"/>
        <v>585</v>
      </c>
      <c r="C516" s="107" t="s">
        <v>662</v>
      </c>
      <c r="D516" s="107" t="s">
        <v>663</v>
      </c>
      <c r="E516" s="120">
        <v>0</v>
      </c>
      <c r="F516" s="120" t="s">
        <v>251</v>
      </c>
      <c r="G516" s="120">
        <v>0</v>
      </c>
      <c r="H516" s="120" t="s">
        <v>251</v>
      </c>
      <c r="I516" s="120">
        <v>0</v>
      </c>
      <c r="J516" s="120">
        <v>0</v>
      </c>
      <c r="K516" s="120" t="s">
        <v>251</v>
      </c>
      <c r="L516" s="120" t="s">
        <v>251</v>
      </c>
      <c r="M516" s="120">
        <v>0</v>
      </c>
      <c r="N516" s="120" t="s">
        <v>251</v>
      </c>
      <c r="O516" s="120">
        <v>0</v>
      </c>
      <c r="P516" s="120">
        <v>0</v>
      </c>
      <c r="Q516" s="120">
        <v>0</v>
      </c>
      <c r="R516" s="120"/>
      <c r="S516" s="121"/>
    </row>
    <row r="517" spans="1:19" ht="15">
      <c r="A517" s="105">
        <v>25</v>
      </c>
      <c r="B517" s="129" t="str">
        <f t="shared" si="14"/>
        <v>586</v>
      </c>
      <c r="C517" s="107" t="s">
        <v>664</v>
      </c>
      <c r="D517" s="107" t="s">
        <v>665</v>
      </c>
      <c r="E517" s="120">
        <v>8206644.8499999996</v>
      </c>
      <c r="F517" s="120" t="s">
        <v>251</v>
      </c>
      <c r="G517" s="120">
        <v>7788342.2261232827</v>
      </c>
      <c r="H517" s="120" t="s">
        <v>251</v>
      </c>
      <c r="I517" s="120">
        <v>383298.13034733589</v>
      </c>
      <c r="J517" s="120">
        <v>35004.493529381463</v>
      </c>
      <c r="K517" s="120" t="s">
        <v>251</v>
      </c>
      <c r="L517" s="120" t="s">
        <v>251</v>
      </c>
      <c r="M517" s="120">
        <v>425.40772129161712</v>
      </c>
      <c r="N517" s="120" t="s">
        <v>251</v>
      </c>
      <c r="O517" s="120">
        <v>34579.085808089847</v>
      </c>
      <c r="P517" s="120">
        <v>6398.2214401315159</v>
      </c>
      <c r="Q517" s="120">
        <v>28180.864367958329</v>
      </c>
      <c r="R517" s="120"/>
      <c r="S517" s="121"/>
    </row>
    <row r="518" spans="1:19" ht="15">
      <c r="A518" s="105">
        <v>26</v>
      </c>
      <c r="B518" s="129" t="str">
        <f t="shared" si="14"/>
        <v>587</v>
      </c>
      <c r="C518" s="107" t="s">
        <v>666</v>
      </c>
      <c r="D518" s="107" t="s">
        <v>663</v>
      </c>
      <c r="E518" s="120">
        <v>205.43</v>
      </c>
      <c r="F518" s="120" t="s">
        <v>251</v>
      </c>
      <c r="G518" s="120">
        <v>199.27874211912425</v>
      </c>
      <c r="H518" s="120" t="s">
        <v>251</v>
      </c>
      <c r="I518" s="120">
        <v>6.1512578808757539</v>
      </c>
      <c r="J518" s="120">
        <v>0</v>
      </c>
      <c r="K518" s="120" t="s">
        <v>251</v>
      </c>
      <c r="L518" s="120" t="s">
        <v>251</v>
      </c>
      <c r="M518" s="120">
        <v>0</v>
      </c>
      <c r="N518" s="120" t="s">
        <v>251</v>
      </c>
      <c r="O518" s="120">
        <v>0</v>
      </c>
      <c r="P518" s="120">
        <v>0</v>
      </c>
      <c r="Q518" s="120">
        <v>0</v>
      </c>
      <c r="R518" s="120"/>
      <c r="S518" s="121"/>
    </row>
    <row r="519" spans="1:19" ht="15">
      <c r="A519" s="105">
        <v>27</v>
      </c>
      <c r="B519" s="129" t="str">
        <f t="shared" si="14"/>
        <v>588</v>
      </c>
      <c r="C519" s="107" t="s">
        <v>668</v>
      </c>
      <c r="D519" s="107" t="s">
        <v>502</v>
      </c>
      <c r="E519" s="120">
        <v>7161824.1200000001</v>
      </c>
      <c r="F519" s="120" t="s">
        <v>251</v>
      </c>
      <c r="G519" s="120">
        <v>6787259.1795435315</v>
      </c>
      <c r="H519" s="120" t="s">
        <v>251</v>
      </c>
      <c r="I519" s="120">
        <v>357624.26289726514</v>
      </c>
      <c r="J519" s="120">
        <v>16940.677559203283</v>
      </c>
      <c r="K519" s="120" t="s">
        <v>251</v>
      </c>
      <c r="L519" s="120" t="s">
        <v>251</v>
      </c>
      <c r="M519" s="120">
        <v>2380.0232720069557</v>
      </c>
      <c r="N519" s="120" t="s">
        <v>251</v>
      </c>
      <c r="O519" s="120">
        <v>14560.654287196328</v>
      </c>
      <c r="P519" s="120">
        <v>13537.564406364167</v>
      </c>
      <c r="Q519" s="120">
        <v>1023.0898808321609</v>
      </c>
      <c r="R519" s="120"/>
      <c r="S519" s="121"/>
    </row>
    <row r="520" spans="1:19" ht="15">
      <c r="A520" s="105">
        <v>28</v>
      </c>
      <c r="B520" s="129" t="str">
        <f t="shared" si="14"/>
        <v>589</v>
      </c>
      <c r="C520" s="107" t="s">
        <v>669</v>
      </c>
      <c r="D520" s="107" t="s">
        <v>502</v>
      </c>
      <c r="E520" s="120">
        <v>0</v>
      </c>
      <c r="F520" s="120" t="s">
        <v>251</v>
      </c>
      <c r="G520" s="120">
        <v>0</v>
      </c>
      <c r="H520" s="120" t="s">
        <v>251</v>
      </c>
      <c r="I520" s="120">
        <v>0</v>
      </c>
      <c r="J520" s="120">
        <v>0</v>
      </c>
      <c r="K520" s="120" t="s">
        <v>251</v>
      </c>
      <c r="L520" s="120" t="s">
        <v>251</v>
      </c>
      <c r="M520" s="120">
        <v>0</v>
      </c>
      <c r="N520" s="120" t="s">
        <v>251</v>
      </c>
      <c r="O520" s="120">
        <v>0</v>
      </c>
      <c r="P520" s="120">
        <v>0</v>
      </c>
      <c r="Q520" s="120">
        <v>0</v>
      </c>
      <c r="R520" s="120"/>
      <c r="S520" s="121"/>
    </row>
    <row r="521" spans="1:19" ht="15">
      <c r="A521" s="105">
        <v>29</v>
      </c>
      <c r="B521" s="129" t="str">
        <f t="shared" si="14"/>
        <v xml:space="preserve">  T</v>
      </c>
      <c r="C521" s="107" t="s">
        <v>670</v>
      </c>
      <c r="D521" s="107" t="s">
        <v>251</v>
      </c>
      <c r="E521" s="120">
        <v>25527573.580000002</v>
      </c>
      <c r="F521" s="120" t="s">
        <v>251</v>
      </c>
      <c r="G521" s="120">
        <v>24093174.524339158</v>
      </c>
      <c r="H521" s="120" t="s">
        <v>251</v>
      </c>
      <c r="I521" s="120">
        <v>1342861.3647865551</v>
      </c>
      <c r="J521" s="120">
        <v>91537.690874289648</v>
      </c>
      <c r="K521" s="120" t="s">
        <v>251</v>
      </c>
      <c r="L521" s="120" t="s">
        <v>251</v>
      </c>
      <c r="M521" s="120">
        <v>8633.1646056349364</v>
      </c>
      <c r="N521" s="120" t="s">
        <v>251</v>
      </c>
      <c r="O521" s="120">
        <v>82904.526268654707</v>
      </c>
      <c r="P521" s="120">
        <v>53425.545270939831</v>
      </c>
      <c r="Q521" s="120">
        <v>29478.980997714876</v>
      </c>
      <c r="R521" s="120"/>
      <c r="S521" s="121"/>
    </row>
    <row r="522" spans="1:19" ht="15">
      <c r="A522" s="105">
        <v>30</v>
      </c>
      <c r="B522" s="129" t="str">
        <f t="shared" si="14"/>
        <v>590</v>
      </c>
      <c r="C522" s="107" t="s">
        <v>671</v>
      </c>
      <c r="D522" s="107" t="s">
        <v>502</v>
      </c>
      <c r="E522" s="120">
        <v>32556.539999999997</v>
      </c>
      <c r="F522" s="120" t="s">
        <v>251</v>
      </c>
      <c r="G522" s="120">
        <v>30853.825962033839</v>
      </c>
      <c r="H522" s="120" t="s">
        <v>251</v>
      </c>
      <c r="I522" s="120">
        <v>1625.7043491854597</v>
      </c>
      <c r="J522" s="120">
        <v>77.009688780699079</v>
      </c>
      <c r="K522" s="120" t="s">
        <v>251</v>
      </c>
      <c r="L522" s="120" t="s">
        <v>251</v>
      </c>
      <c r="M522" s="120">
        <v>10.819216104405722</v>
      </c>
      <c r="N522" s="120" t="s">
        <v>251</v>
      </c>
      <c r="O522" s="120">
        <v>66.190472676293354</v>
      </c>
      <c r="P522" s="120">
        <v>61.539664995064307</v>
      </c>
      <c r="Q522" s="120">
        <v>4.6508076812290504</v>
      </c>
      <c r="R522" s="120"/>
      <c r="S522" s="121"/>
    </row>
    <row r="523" spans="1:19" ht="15">
      <c r="A523" s="105">
        <v>31</v>
      </c>
      <c r="B523" s="129" t="str">
        <f t="shared" si="14"/>
        <v>591</v>
      </c>
      <c r="C523" s="107" t="s">
        <v>672</v>
      </c>
      <c r="D523" s="107" t="s">
        <v>656</v>
      </c>
      <c r="E523" s="120">
        <v>0</v>
      </c>
      <c r="F523" s="120" t="s">
        <v>251</v>
      </c>
      <c r="G523" s="120">
        <v>0</v>
      </c>
      <c r="H523" s="120" t="s">
        <v>251</v>
      </c>
      <c r="I523" s="120">
        <v>0</v>
      </c>
      <c r="J523" s="120">
        <v>0</v>
      </c>
      <c r="K523" s="120" t="s">
        <v>251</v>
      </c>
      <c r="L523" s="120" t="s">
        <v>251</v>
      </c>
      <c r="M523" s="120">
        <v>0</v>
      </c>
      <c r="N523" s="120" t="s">
        <v>251</v>
      </c>
      <c r="O523" s="120">
        <v>0</v>
      </c>
      <c r="P523" s="120">
        <v>0</v>
      </c>
      <c r="Q523" s="120">
        <v>0</v>
      </c>
      <c r="R523" s="120"/>
      <c r="S523" s="121"/>
    </row>
    <row r="524" spans="1:19" ht="15">
      <c r="A524" s="105">
        <v>32</v>
      </c>
      <c r="B524" s="129" t="str">
        <f t="shared" si="14"/>
        <v>592</v>
      </c>
      <c r="C524" s="107" t="s">
        <v>673</v>
      </c>
      <c r="D524" s="107" t="s">
        <v>656</v>
      </c>
      <c r="E524" s="120">
        <v>1299273.6400000001</v>
      </c>
      <c r="F524" s="120" t="s">
        <v>251</v>
      </c>
      <c r="G524" s="120">
        <v>1233194.3379977369</v>
      </c>
      <c r="H524" s="120" t="s">
        <v>251</v>
      </c>
      <c r="I524" s="120">
        <v>46084.405321575687</v>
      </c>
      <c r="J524" s="120">
        <v>19994.896680687492</v>
      </c>
      <c r="K524" s="120" t="s">
        <v>251</v>
      </c>
      <c r="L524" s="120" t="s">
        <v>251</v>
      </c>
      <c r="M524" s="120">
        <v>2617.8456991439675</v>
      </c>
      <c r="N524" s="120" t="s">
        <v>251</v>
      </c>
      <c r="O524" s="120">
        <v>17377.050981543525</v>
      </c>
      <c r="P524" s="120">
        <v>17377.050981543525</v>
      </c>
      <c r="Q524" s="120">
        <v>0</v>
      </c>
      <c r="R524" s="120"/>
      <c r="S524" s="121"/>
    </row>
    <row r="525" spans="1:19" ht="15">
      <c r="A525" s="105">
        <v>33</v>
      </c>
      <c r="B525" s="129" t="str">
        <f t="shared" si="14"/>
        <v>593</v>
      </c>
      <c r="C525" s="107" t="s">
        <v>674</v>
      </c>
      <c r="D525" s="107" t="s">
        <v>659</v>
      </c>
      <c r="E525" s="120">
        <v>32995564.18</v>
      </c>
      <c r="F525" s="120" t="s">
        <v>251</v>
      </c>
      <c r="G525" s="120">
        <v>31063968.177796282</v>
      </c>
      <c r="H525" s="120" t="s">
        <v>251</v>
      </c>
      <c r="I525" s="120">
        <v>1928472.6948449253</v>
      </c>
      <c r="J525" s="120">
        <v>3123.3073587928448</v>
      </c>
      <c r="K525" s="120" t="s">
        <v>251</v>
      </c>
      <c r="L525" s="120" t="s">
        <v>251</v>
      </c>
      <c r="M525" s="120">
        <v>3123.3073587928448</v>
      </c>
      <c r="N525" s="120" t="s">
        <v>251</v>
      </c>
      <c r="O525" s="120">
        <v>0</v>
      </c>
      <c r="P525" s="120">
        <v>0</v>
      </c>
      <c r="Q525" s="120">
        <v>0</v>
      </c>
      <c r="R525" s="120"/>
      <c r="S525" s="121"/>
    </row>
    <row r="526" spans="1:19" ht="15">
      <c r="A526" s="105">
        <v>34</v>
      </c>
      <c r="B526" s="129" t="str">
        <f t="shared" si="14"/>
        <v>594</v>
      </c>
      <c r="C526" s="107" t="s">
        <v>675</v>
      </c>
      <c r="D526" s="107" t="s">
        <v>661</v>
      </c>
      <c r="E526" s="120">
        <v>550815.55000000005</v>
      </c>
      <c r="F526" s="120" t="s">
        <v>251</v>
      </c>
      <c r="G526" s="120">
        <v>538546.58652848913</v>
      </c>
      <c r="H526" s="120" t="s">
        <v>251</v>
      </c>
      <c r="I526" s="120">
        <v>12268.963471510879</v>
      </c>
      <c r="J526" s="120">
        <v>0</v>
      </c>
      <c r="K526" s="120" t="s">
        <v>251</v>
      </c>
      <c r="L526" s="120" t="s">
        <v>251</v>
      </c>
      <c r="M526" s="120">
        <v>0</v>
      </c>
      <c r="N526" s="120" t="s">
        <v>251</v>
      </c>
      <c r="O526" s="120">
        <v>0</v>
      </c>
      <c r="P526" s="120">
        <v>0</v>
      </c>
      <c r="Q526" s="120">
        <v>0</v>
      </c>
      <c r="R526" s="120"/>
      <c r="S526" s="121"/>
    </row>
    <row r="527" spans="1:19" ht="15">
      <c r="A527" s="105">
        <v>35</v>
      </c>
      <c r="B527" s="129" t="str">
        <f t="shared" si="14"/>
        <v>595</v>
      </c>
      <c r="C527" s="107" t="s">
        <v>676</v>
      </c>
      <c r="D527" s="107" t="s">
        <v>677</v>
      </c>
      <c r="E527" s="120">
        <v>148153.38</v>
      </c>
      <c r="F527" s="120" t="s">
        <v>251</v>
      </c>
      <c r="G527" s="120">
        <v>143024.29350093729</v>
      </c>
      <c r="H527" s="120" t="s">
        <v>251</v>
      </c>
      <c r="I527" s="120">
        <v>5127.6490800424599</v>
      </c>
      <c r="J527" s="120">
        <v>1.4374190202622836</v>
      </c>
      <c r="K527" s="120" t="s">
        <v>251</v>
      </c>
      <c r="L527" s="120" t="s">
        <v>251</v>
      </c>
      <c r="M527" s="120">
        <v>1.4374190202622836</v>
      </c>
      <c r="N527" s="120" t="s">
        <v>251</v>
      </c>
      <c r="O527" s="120">
        <v>0</v>
      </c>
      <c r="P527" s="120">
        <v>0</v>
      </c>
      <c r="Q527" s="120">
        <v>0</v>
      </c>
      <c r="R527" s="120"/>
      <c r="S527" s="121"/>
    </row>
    <row r="528" spans="1:19" ht="15">
      <c r="A528" s="105">
        <v>36</v>
      </c>
      <c r="B528" s="129" t="str">
        <f t="shared" si="14"/>
        <v>596</v>
      </c>
      <c r="C528" s="107" t="s">
        <v>678</v>
      </c>
      <c r="D528" s="107" t="s">
        <v>663</v>
      </c>
      <c r="E528" s="120">
        <v>7.9999999999999991</v>
      </c>
      <c r="F528" s="120" t="s">
        <v>251</v>
      </c>
      <c r="G528" s="120">
        <v>7.7604533756169687</v>
      </c>
      <c r="H528" s="120" t="s">
        <v>251</v>
      </c>
      <c r="I528" s="120">
        <v>0.23954662438303084</v>
      </c>
      <c r="J528" s="120">
        <v>0</v>
      </c>
      <c r="K528" s="120" t="s">
        <v>251</v>
      </c>
      <c r="L528" s="120" t="s">
        <v>251</v>
      </c>
      <c r="M528" s="120">
        <v>0</v>
      </c>
      <c r="N528" s="120" t="s">
        <v>251</v>
      </c>
      <c r="O528" s="120">
        <v>0</v>
      </c>
      <c r="P528" s="120">
        <v>0</v>
      </c>
      <c r="Q528" s="120">
        <v>0</v>
      </c>
      <c r="R528" s="120"/>
      <c r="S528" s="121"/>
    </row>
    <row r="529" spans="1:19" ht="15">
      <c r="A529" s="105">
        <v>37</v>
      </c>
      <c r="B529" s="129" t="str">
        <f t="shared" si="14"/>
        <v>597</v>
      </c>
      <c r="C529" s="107" t="s">
        <v>679</v>
      </c>
      <c r="D529" s="107" t="s">
        <v>665</v>
      </c>
      <c r="E529" s="120">
        <v>0</v>
      </c>
      <c r="F529" s="120" t="s">
        <v>251</v>
      </c>
      <c r="G529" s="120">
        <v>0</v>
      </c>
      <c r="H529" s="120" t="s">
        <v>251</v>
      </c>
      <c r="I529" s="120">
        <v>0</v>
      </c>
      <c r="J529" s="120">
        <v>0</v>
      </c>
      <c r="K529" s="120" t="s">
        <v>251</v>
      </c>
      <c r="L529" s="120" t="s">
        <v>251</v>
      </c>
      <c r="M529" s="120">
        <v>0</v>
      </c>
      <c r="N529" s="120" t="s">
        <v>251</v>
      </c>
      <c r="O529" s="120">
        <v>0</v>
      </c>
      <c r="P529" s="120">
        <v>0</v>
      </c>
      <c r="Q529" s="120">
        <v>0</v>
      </c>
      <c r="R529" s="120"/>
      <c r="S529" s="121"/>
    </row>
    <row r="530" spans="1:19" ht="15">
      <c r="A530" s="105">
        <v>38</v>
      </c>
      <c r="B530" s="129" t="str">
        <f t="shared" si="14"/>
        <v>598</v>
      </c>
      <c r="C530" s="107" t="s">
        <v>680</v>
      </c>
      <c r="D530" s="107" t="s">
        <v>502</v>
      </c>
      <c r="E530" s="120">
        <v>281952.46999999997</v>
      </c>
      <c r="F530" s="120" t="s">
        <v>251</v>
      </c>
      <c r="G530" s="120">
        <v>267206.29523117526</v>
      </c>
      <c r="H530" s="120" t="s">
        <v>251</v>
      </c>
      <c r="I530" s="120">
        <v>14079.240507209392</v>
      </c>
      <c r="J530" s="120">
        <v>666.93426161531272</v>
      </c>
      <c r="K530" s="120" t="s">
        <v>251</v>
      </c>
      <c r="L530" s="120" t="s">
        <v>251</v>
      </c>
      <c r="M530" s="120">
        <v>93.69867633664299</v>
      </c>
      <c r="N530" s="120" t="s">
        <v>251</v>
      </c>
      <c r="O530" s="120">
        <v>573.23558527866976</v>
      </c>
      <c r="P530" s="120">
        <v>532.95775743770434</v>
      </c>
      <c r="Q530" s="120">
        <v>40.277827840965379</v>
      </c>
      <c r="R530" s="120"/>
      <c r="S530" s="121"/>
    </row>
    <row r="531" spans="1:19" ht="15">
      <c r="A531" s="105">
        <v>39</v>
      </c>
      <c r="B531" s="129" t="str">
        <f t="shared" si="14"/>
        <v xml:space="preserve">  T</v>
      </c>
      <c r="C531" s="107" t="s">
        <v>681</v>
      </c>
      <c r="D531" s="107" t="s">
        <v>251</v>
      </c>
      <c r="E531" s="120">
        <v>35308323.759999998</v>
      </c>
      <c r="F531" s="120" t="s">
        <v>251</v>
      </c>
      <c r="G531" s="120">
        <v>33276801.27747003</v>
      </c>
      <c r="H531" s="120" t="s">
        <v>251</v>
      </c>
      <c r="I531" s="120">
        <v>2007658.8971210737</v>
      </c>
      <c r="J531" s="120">
        <v>23863.585408896612</v>
      </c>
      <c r="K531" s="120" t="s">
        <v>251</v>
      </c>
      <c r="L531" s="120" t="s">
        <v>251</v>
      </c>
      <c r="M531" s="120">
        <v>5847.1083693981236</v>
      </c>
      <c r="N531" s="120" t="s">
        <v>251</v>
      </c>
      <c r="O531" s="120">
        <v>18016.477039498488</v>
      </c>
      <c r="P531" s="120">
        <v>17971.548403976292</v>
      </c>
      <c r="Q531" s="120">
        <v>44.928635522194426</v>
      </c>
      <c r="R531" s="120"/>
      <c r="S531" s="121"/>
    </row>
    <row r="532" spans="1:19" ht="15">
      <c r="A532" s="105" t="s">
        <v>251</v>
      </c>
      <c r="B532" s="129" t="str">
        <f t="shared" si="14"/>
        <v/>
      </c>
      <c r="C532" s="107" t="s">
        <v>251</v>
      </c>
      <c r="D532" s="107" t="s">
        <v>251</v>
      </c>
      <c r="E532" s="120" t="s">
        <v>251</v>
      </c>
      <c r="F532" s="120" t="s">
        <v>251</v>
      </c>
      <c r="G532" s="120" t="s">
        <v>251</v>
      </c>
      <c r="H532" s="120" t="s">
        <v>251</v>
      </c>
      <c r="I532" s="120" t="s">
        <v>251</v>
      </c>
      <c r="J532" s="120" t="s">
        <v>251</v>
      </c>
      <c r="K532" s="120" t="s">
        <v>251</v>
      </c>
      <c r="L532" s="120" t="s">
        <v>251</v>
      </c>
      <c r="M532" s="120" t="s">
        <v>251</v>
      </c>
      <c r="N532" s="120" t="s">
        <v>251</v>
      </c>
      <c r="O532" s="120" t="s">
        <v>251</v>
      </c>
      <c r="P532" s="120" t="s">
        <v>251</v>
      </c>
      <c r="Q532" s="120" t="s">
        <v>251</v>
      </c>
      <c r="R532" s="120"/>
      <c r="S532" s="121"/>
    </row>
    <row r="533" spans="1:19" ht="15">
      <c r="A533" s="105">
        <v>40</v>
      </c>
      <c r="B533" s="129" t="str">
        <f t="shared" si="14"/>
        <v>TAL</v>
      </c>
      <c r="C533" s="107" t="s">
        <v>682</v>
      </c>
      <c r="D533" s="107" t="s">
        <v>251</v>
      </c>
      <c r="E533" s="120">
        <v>60835897.340000011</v>
      </c>
      <c r="F533" s="120" t="s">
        <v>251</v>
      </c>
      <c r="G533" s="120">
        <v>57369975.801809192</v>
      </c>
      <c r="H533" s="120" t="s">
        <v>251</v>
      </c>
      <c r="I533" s="120">
        <v>3350520.2619076287</v>
      </c>
      <c r="J533" s="120">
        <v>115401.27628318625</v>
      </c>
      <c r="K533" s="120" t="s">
        <v>251</v>
      </c>
      <c r="L533" s="120" t="s">
        <v>251</v>
      </c>
      <c r="M533" s="120">
        <v>14480.27297503306</v>
      </c>
      <c r="N533" s="120" t="s">
        <v>251</v>
      </c>
      <c r="O533" s="120">
        <v>100921.00330815319</v>
      </c>
      <c r="P533" s="120">
        <v>71397.093674916119</v>
      </c>
      <c r="Q533" s="120">
        <v>29523.909633237072</v>
      </c>
      <c r="R533" s="120"/>
      <c r="S533" s="121"/>
    </row>
    <row r="534" spans="1:19" ht="15">
      <c r="A534" s="105" t="s">
        <v>251</v>
      </c>
      <c r="B534" s="129" t="str">
        <f t="shared" si="14"/>
        <v/>
      </c>
      <c r="C534" s="107" t="s">
        <v>251</v>
      </c>
      <c r="D534" s="107" t="s">
        <v>251</v>
      </c>
      <c r="E534" s="120" t="s">
        <v>251</v>
      </c>
      <c r="F534" s="120" t="s">
        <v>251</v>
      </c>
      <c r="G534" s="120" t="s">
        <v>251</v>
      </c>
      <c r="H534" s="120" t="s">
        <v>251</v>
      </c>
      <c r="I534" s="120" t="s">
        <v>251</v>
      </c>
      <c r="J534" s="120" t="s">
        <v>251</v>
      </c>
      <c r="K534" s="120" t="s">
        <v>251</v>
      </c>
      <c r="L534" s="120" t="s">
        <v>251</v>
      </c>
      <c r="M534" s="120" t="s">
        <v>251</v>
      </c>
      <c r="N534" s="120" t="s">
        <v>251</v>
      </c>
      <c r="O534" s="120" t="s">
        <v>251</v>
      </c>
      <c r="P534" s="120" t="s">
        <v>251</v>
      </c>
      <c r="Q534" s="120" t="s">
        <v>251</v>
      </c>
      <c r="R534" s="120"/>
      <c r="S534" s="121"/>
    </row>
    <row r="535" spans="1:19" ht="15">
      <c r="A535" s="105" t="s">
        <v>251</v>
      </c>
      <c r="B535" s="129" t="str">
        <f t="shared" si="14"/>
        <v/>
      </c>
      <c r="C535" s="107" t="s">
        <v>251</v>
      </c>
      <c r="D535" s="107" t="s">
        <v>251</v>
      </c>
      <c r="E535" s="120" t="s">
        <v>251</v>
      </c>
      <c r="F535" s="120" t="s">
        <v>251</v>
      </c>
      <c r="G535" s="120" t="s">
        <v>251</v>
      </c>
      <c r="H535" s="120" t="s">
        <v>251</v>
      </c>
      <c r="I535" s="120" t="s">
        <v>251</v>
      </c>
      <c r="J535" s="120" t="s">
        <v>251</v>
      </c>
      <c r="K535" s="120" t="s">
        <v>251</v>
      </c>
      <c r="L535" s="120" t="s">
        <v>251</v>
      </c>
      <c r="M535" s="120" t="s">
        <v>251</v>
      </c>
      <c r="N535" s="120" t="s">
        <v>251</v>
      </c>
      <c r="O535" s="120" t="s">
        <v>251</v>
      </c>
      <c r="P535" s="120" t="s">
        <v>251</v>
      </c>
      <c r="Q535" s="120" t="s">
        <v>251</v>
      </c>
      <c r="R535" s="120"/>
      <c r="S535" s="121"/>
    </row>
    <row r="536" spans="1:19" ht="15">
      <c r="A536" s="105" t="s">
        <v>251</v>
      </c>
      <c r="B536" s="129" t="str">
        <f t="shared" si="14"/>
        <v>ERA</v>
      </c>
      <c r="C536" s="107" t="s">
        <v>632</v>
      </c>
      <c r="D536" s="107" t="s">
        <v>251</v>
      </c>
      <c r="E536" s="120" t="s">
        <v>251</v>
      </c>
      <c r="F536" s="120" t="s">
        <v>251</v>
      </c>
      <c r="G536" s="120" t="s">
        <v>251</v>
      </c>
      <c r="H536" s="120" t="s">
        <v>251</v>
      </c>
      <c r="I536" s="120" t="s">
        <v>251</v>
      </c>
      <c r="J536" s="120" t="s">
        <v>251</v>
      </c>
      <c r="K536" s="120" t="s">
        <v>251</v>
      </c>
      <c r="L536" s="120" t="s">
        <v>251</v>
      </c>
      <c r="M536" s="120" t="s">
        <v>251</v>
      </c>
      <c r="N536" s="120" t="s">
        <v>251</v>
      </c>
      <c r="O536" s="120" t="s">
        <v>251</v>
      </c>
      <c r="P536" s="120" t="s">
        <v>251</v>
      </c>
      <c r="Q536" s="120" t="s">
        <v>251</v>
      </c>
      <c r="R536" s="120"/>
      <c r="S536" s="121"/>
    </row>
    <row r="537" spans="1:19" ht="15">
      <c r="A537" s="105" t="s">
        <v>251</v>
      </c>
      <c r="B537" s="129" t="str">
        <f t="shared" si="14"/>
        <v/>
      </c>
      <c r="C537" s="107" t="s">
        <v>251</v>
      </c>
      <c r="D537" s="107" t="s">
        <v>251</v>
      </c>
      <c r="E537" s="120" t="s">
        <v>251</v>
      </c>
      <c r="F537" s="120" t="s">
        <v>251</v>
      </c>
      <c r="G537" s="120" t="s">
        <v>251</v>
      </c>
      <c r="H537" s="120" t="s">
        <v>251</v>
      </c>
      <c r="I537" s="120" t="s">
        <v>251</v>
      </c>
      <c r="J537" s="120" t="s">
        <v>251</v>
      </c>
      <c r="K537" s="120" t="s">
        <v>251</v>
      </c>
      <c r="L537" s="120" t="s">
        <v>251</v>
      </c>
      <c r="M537" s="120" t="s">
        <v>251</v>
      </c>
      <c r="N537" s="120" t="s">
        <v>251</v>
      </c>
      <c r="O537" s="120" t="s">
        <v>251</v>
      </c>
      <c r="P537" s="120" t="s">
        <v>251</v>
      </c>
      <c r="Q537" s="120" t="s">
        <v>251</v>
      </c>
      <c r="R537" s="120"/>
      <c r="S537" s="121"/>
    </row>
    <row r="538" spans="1:19" ht="15">
      <c r="A538" s="105" t="s">
        <v>251</v>
      </c>
      <c r="B538" s="129" t="str">
        <f t="shared" si="14"/>
        <v>STO</v>
      </c>
      <c r="C538" s="107" t="s">
        <v>683</v>
      </c>
      <c r="D538" s="107" t="s">
        <v>251</v>
      </c>
      <c r="E538" s="120" t="s">
        <v>251</v>
      </c>
      <c r="F538" s="120" t="s">
        <v>251</v>
      </c>
      <c r="G538" s="120" t="s">
        <v>251</v>
      </c>
      <c r="H538" s="120" t="s">
        <v>251</v>
      </c>
      <c r="I538" s="120" t="s">
        <v>251</v>
      </c>
      <c r="J538" s="120" t="s">
        <v>251</v>
      </c>
      <c r="K538" s="120" t="s">
        <v>251</v>
      </c>
      <c r="L538" s="120" t="s">
        <v>251</v>
      </c>
      <c r="M538" s="120" t="s">
        <v>251</v>
      </c>
      <c r="N538" s="120" t="s">
        <v>251</v>
      </c>
      <c r="O538" s="120" t="s">
        <v>251</v>
      </c>
      <c r="P538" s="120" t="s">
        <v>251</v>
      </c>
      <c r="Q538" s="120" t="s">
        <v>251</v>
      </c>
      <c r="R538" s="120"/>
      <c r="S538" s="121"/>
    </row>
    <row r="539" spans="1:19" ht="15">
      <c r="A539" s="105">
        <v>1</v>
      </c>
      <c r="B539" s="129" t="str">
        <f t="shared" si="14"/>
        <v>901</v>
      </c>
      <c r="C539" s="107" t="s">
        <v>684</v>
      </c>
      <c r="D539" s="107" t="s">
        <v>685</v>
      </c>
      <c r="E539" s="120">
        <v>4283076.95</v>
      </c>
      <c r="F539" s="120" t="s">
        <v>251</v>
      </c>
      <c r="G539" s="120">
        <v>4066502.8338429593</v>
      </c>
      <c r="H539" s="120" t="s">
        <v>251</v>
      </c>
      <c r="I539" s="120">
        <v>212668.72753474329</v>
      </c>
      <c r="J539" s="120">
        <v>3905.3886222976498</v>
      </c>
      <c r="K539" s="120" t="s">
        <v>251</v>
      </c>
      <c r="L539" s="120" t="s">
        <v>251</v>
      </c>
      <c r="M539" s="120">
        <v>28.218125883653542</v>
      </c>
      <c r="N539" s="120" t="s">
        <v>251</v>
      </c>
      <c r="O539" s="120">
        <v>3877.1704964139963</v>
      </c>
      <c r="P539" s="120">
        <v>2009.1305629161322</v>
      </c>
      <c r="Q539" s="120">
        <v>1868.0399334978642</v>
      </c>
      <c r="R539" s="120"/>
      <c r="S539" s="121"/>
    </row>
    <row r="540" spans="1:19" ht="15">
      <c r="A540" s="105">
        <v>2</v>
      </c>
      <c r="B540" s="129" t="str">
        <f t="shared" si="14"/>
        <v>902</v>
      </c>
      <c r="C540" s="107" t="s">
        <v>686</v>
      </c>
      <c r="D540" s="107" t="s">
        <v>687</v>
      </c>
      <c r="E540" s="120">
        <v>5530868.3600000013</v>
      </c>
      <c r="F540" s="120" t="s">
        <v>251</v>
      </c>
      <c r="G540" s="120">
        <v>5251199.5750046847</v>
      </c>
      <c r="H540" s="120" t="s">
        <v>251</v>
      </c>
      <c r="I540" s="120">
        <v>274625.63713298982</v>
      </c>
      <c r="J540" s="120">
        <v>5043.1478623259545</v>
      </c>
      <c r="K540" s="120" t="s">
        <v>251</v>
      </c>
      <c r="L540" s="120" t="s">
        <v>251</v>
      </c>
      <c r="M540" s="120">
        <v>36.438929641083483</v>
      </c>
      <c r="N540" s="120" t="s">
        <v>251</v>
      </c>
      <c r="O540" s="120">
        <v>5006.7089326848709</v>
      </c>
      <c r="P540" s="120">
        <v>2594.4517904451441</v>
      </c>
      <c r="Q540" s="120">
        <v>2412.2571422397264</v>
      </c>
      <c r="R540" s="120"/>
      <c r="S540" s="121"/>
    </row>
    <row r="541" spans="1:19" ht="15">
      <c r="A541" s="105">
        <v>3</v>
      </c>
      <c r="B541" s="129" t="str">
        <f t="shared" si="14"/>
        <v>903</v>
      </c>
      <c r="C541" s="107" t="s">
        <v>688</v>
      </c>
      <c r="D541" s="107" t="s">
        <v>689</v>
      </c>
      <c r="E541" s="120">
        <v>19915838.710000005</v>
      </c>
      <c r="F541" s="120" t="s">
        <v>251</v>
      </c>
      <c r="G541" s="120">
        <v>18908792.790326662</v>
      </c>
      <c r="H541" s="120" t="s">
        <v>251</v>
      </c>
      <c r="I541" s="120">
        <v>988886.29032053321</v>
      </c>
      <c r="J541" s="120">
        <v>18159.629352806543</v>
      </c>
      <c r="K541" s="120" t="s">
        <v>251</v>
      </c>
      <c r="L541" s="120" t="s">
        <v>251</v>
      </c>
      <c r="M541" s="120">
        <v>131.21119474571202</v>
      </c>
      <c r="N541" s="120" t="s">
        <v>251</v>
      </c>
      <c r="O541" s="120">
        <v>18028.418158060831</v>
      </c>
      <c r="P541" s="120">
        <v>9342.2370658946966</v>
      </c>
      <c r="Q541" s="120">
        <v>8686.1810921661345</v>
      </c>
      <c r="R541" s="120"/>
      <c r="S541" s="121"/>
    </row>
    <row r="542" spans="1:19" ht="15">
      <c r="A542" s="105">
        <v>4</v>
      </c>
      <c r="B542" s="129" t="str">
        <f t="shared" si="14"/>
        <v>904</v>
      </c>
      <c r="C542" s="107" t="s">
        <v>690</v>
      </c>
      <c r="D542" s="107" t="s">
        <v>691</v>
      </c>
      <c r="E542" s="120">
        <v>4726254.5199999996</v>
      </c>
      <c r="F542" s="120" t="s">
        <v>251</v>
      </c>
      <c r="G542" s="120">
        <v>4487271.0958515685</v>
      </c>
      <c r="H542" s="120" t="s">
        <v>251</v>
      </c>
      <c r="I542" s="120">
        <v>234673.93803740299</v>
      </c>
      <c r="J542" s="120">
        <v>4309.486111028391</v>
      </c>
      <c r="K542" s="120" t="s">
        <v>251</v>
      </c>
      <c r="L542" s="120" t="s">
        <v>251</v>
      </c>
      <c r="M542" s="120">
        <v>31.137905426505714</v>
      </c>
      <c r="N542" s="120" t="s">
        <v>251</v>
      </c>
      <c r="O542" s="120">
        <v>4278.3482056018856</v>
      </c>
      <c r="P542" s="120">
        <v>2217.018866367207</v>
      </c>
      <c r="Q542" s="120">
        <v>2061.3293392346782</v>
      </c>
      <c r="R542" s="120"/>
      <c r="S542" s="121"/>
    </row>
    <row r="543" spans="1:19" ht="15">
      <c r="A543" s="105">
        <v>5</v>
      </c>
      <c r="B543" s="129" t="str">
        <f t="shared" si="14"/>
        <v>905</v>
      </c>
      <c r="C543" s="107" t="s">
        <v>692</v>
      </c>
      <c r="D543" s="107" t="s">
        <v>693</v>
      </c>
      <c r="E543" s="120">
        <v>495.45999999999992</v>
      </c>
      <c r="F543" s="120" t="s">
        <v>251</v>
      </c>
      <c r="G543" s="120">
        <v>470.40702690523278</v>
      </c>
      <c r="H543" s="120" t="s">
        <v>251</v>
      </c>
      <c r="I543" s="120">
        <v>24.601203521305848</v>
      </c>
      <c r="J543" s="120">
        <v>0.45176957346133928</v>
      </c>
      <c r="K543" s="120" t="s">
        <v>251</v>
      </c>
      <c r="L543" s="120" t="s">
        <v>251</v>
      </c>
      <c r="M543" s="120">
        <v>3.2642310221195035E-3</v>
      </c>
      <c r="N543" s="120" t="s">
        <v>251</v>
      </c>
      <c r="O543" s="120">
        <v>0.4485053424392198</v>
      </c>
      <c r="P543" s="120">
        <v>0.23241324877490865</v>
      </c>
      <c r="Q543" s="120">
        <v>0.21609209366431112</v>
      </c>
      <c r="R543" s="120"/>
      <c r="S543" s="121"/>
    </row>
    <row r="544" spans="1:19" ht="15">
      <c r="A544" s="105">
        <v>6</v>
      </c>
      <c r="B544" s="129" t="str">
        <f t="shared" si="14"/>
        <v>TAL</v>
      </c>
      <c r="C544" s="107" t="s">
        <v>694</v>
      </c>
      <c r="D544" s="107" t="s">
        <v>251</v>
      </c>
      <c r="E544" s="120">
        <v>34456534.000000007</v>
      </c>
      <c r="F544" s="120" t="s">
        <v>251</v>
      </c>
      <c r="G544" s="120">
        <v>32714236.702052783</v>
      </c>
      <c r="H544" s="120" t="s">
        <v>251</v>
      </c>
      <c r="I544" s="120">
        <v>1710879.1942291905</v>
      </c>
      <c r="J544" s="120">
        <v>31418.103718032002</v>
      </c>
      <c r="K544" s="120" t="s">
        <v>251</v>
      </c>
      <c r="L544" s="120" t="s">
        <v>251</v>
      </c>
      <c r="M544" s="120">
        <v>227.00941992797686</v>
      </c>
      <c r="N544" s="120" t="s">
        <v>251</v>
      </c>
      <c r="O544" s="120">
        <v>31191.094298104024</v>
      </c>
      <c r="P544" s="120">
        <v>16163.070698871956</v>
      </c>
      <c r="Q544" s="120">
        <v>15028.023599232069</v>
      </c>
      <c r="R544" s="120"/>
      <c r="S544" s="121"/>
    </row>
    <row r="545" spans="1:19" ht="15">
      <c r="A545" s="105" t="s">
        <v>251</v>
      </c>
      <c r="B545" s="129" t="str">
        <f t="shared" si="14"/>
        <v/>
      </c>
      <c r="C545" s="107" t="s">
        <v>251</v>
      </c>
      <c r="D545" s="107" t="s">
        <v>251</v>
      </c>
      <c r="E545" s="120" t="s">
        <v>251</v>
      </c>
      <c r="F545" s="120" t="s">
        <v>251</v>
      </c>
      <c r="G545" s="120" t="s">
        <v>251</v>
      </c>
      <c r="H545" s="120" t="s">
        <v>251</v>
      </c>
      <c r="I545" s="120" t="s">
        <v>251</v>
      </c>
      <c r="J545" s="120" t="s">
        <v>251</v>
      </c>
      <c r="K545" s="120" t="s">
        <v>251</v>
      </c>
      <c r="L545" s="120" t="s">
        <v>251</v>
      </c>
      <c r="M545" s="120" t="s">
        <v>251</v>
      </c>
      <c r="N545" s="120" t="s">
        <v>251</v>
      </c>
      <c r="O545" s="120" t="s">
        <v>251</v>
      </c>
      <c r="P545" s="120" t="s">
        <v>251</v>
      </c>
      <c r="Q545" s="120" t="s">
        <v>251</v>
      </c>
      <c r="R545" s="120"/>
      <c r="S545" s="121"/>
    </row>
    <row r="546" spans="1:19" ht="15">
      <c r="A546" s="105" t="s">
        <v>251</v>
      </c>
      <c r="B546" s="129" t="str">
        <f t="shared" si="14"/>
        <v>STO</v>
      </c>
      <c r="C546" s="107" t="s">
        <v>695</v>
      </c>
      <c r="D546" s="107" t="s">
        <v>251</v>
      </c>
      <c r="E546" s="120" t="s">
        <v>251</v>
      </c>
      <c r="F546" s="120" t="s">
        <v>251</v>
      </c>
      <c r="G546" s="120" t="s">
        <v>251</v>
      </c>
      <c r="H546" s="120" t="s">
        <v>251</v>
      </c>
      <c r="I546" s="120" t="s">
        <v>251</v>
      </c>
      <c r="J546" s="120" t="s">
        <v>251</v>
      </c>
      <c r="K546" s="120" t="s">
        <v>251</v>
      </c>
      <c r="L546" s="120" t="s">
        <v>251</v>
      </c>
      <c r="M546" s="120" t="s">
        <v>251</v>
      </c>
      <c r="N546" s="120" t="s">
        <v>251</v>
      </c>
      <c r="O546" s="120" t="s">
        <v>251</v>
      </c>
      <c r="P546" s="120" t="s">
        <v>251</v>
      </c>
      <c r="Q546" s="120" t="s">
        <v>251</v>
      </c>
      <c r="R546" s="120"/>
      <c r="S546" s="121"/>
    </row>
    <row r="547" spans="1:19" ht="15">
      <c r="A547" s="105">
        <v>7</v>
      </c>
      <c r="B547" s="129" t="str">
        <f t="shared" si="14"/>
        <v>907</v>
      </c>
      <c r="C547" s="107" t="s">
        <v>696</v>
      </c>
      <c r="D547" s="107" t="s">
        <v>697</v>
      </c>
      <c r="E547" s="120">
        <v>611035.6</v>
      </c>
      <c r="F547" s="120" t="s">
        <v>251</v>
      </c>
      <c r="G547" s="120">
        <v>608267.11681187467</v>
      </c>
      <c r="H547" s="120" t="s">
        <v>251</v>
      </c>
      <c r="I547" s="120">
        <v>2768.1878937512588</v>
      </c>
      <c r="J547" s="120">
        <v>0.2952943740445107</v>
      </c>
      <c r="K547" s="120" t="s">
        <v>251</v>
      </c>
      <c r="L547" s="120" t="s">
        <v>251</v>
      </c>
      <c r="M547" s="120">
        <v>0.2952943740445107</v>
      </c>
      <c r="N547" s="120" t="s">
        <v>251</v>
      </c>
      <c r="O547" s="120">
        <v>0</v>
      </c>
      <c r="P547" s="120">
        <v>0</v>
      </c>
      <c r="Q547" s="120">
        <v>0</v>
      </c>
      <c r="R547" s="120"/>
      <c r="S547" s="121"/>
    </row>
    <row r="548" spans="1:19" ht="15">
      <c r="A548" s="105">
        <v>8</v>
      </c>
      <c r="B548" s="129" t="str">
        <f t="shared" si="14"/>
        <v>908</v>
      </c>
      <c r="C548" s="107" t="s">
        <v>698</v>
      </c>
      <c r="D548" s="107" t="s">
        <v>699</v>
      </c>
      <c r="E548" s="120">
        <v>15519021.450000001</v>
      </c>
      <c r="F548" s="120" t="s">
        <v>251</v>
      </c>
      <c r="G548" s="120">
        <v>15519021.450000001</v>
      </c>
      <c r="H548" s="120" t="s">
        <v>251</v>
      </c>
      <c r="I548" s="120">
        <v>0</v>
      </c>
      <c r="J548" s="120">
        <v>0</v>
      </c>
      <c r="K548" s="120" t="s">
        <v>251</v>
      </c>
      <c r="L548" s="120" t="s">
        <v>251</v>
      </c>
      <c r="M548" s="120">
        <v>0</v>
      </c>
      <c r="N548" s="120" t="s">
        <v>251</v>
      </c>
      <c r="O548" s="120">
        <v>0</v>
      </c>
      <c r="P548" s="120">
        <v>0</v>
      </c>
      <c r="Q548" s="120">
        <v>0</v>
      </c>
      <c r="R548" s="120"/>
      <c r="S548" s="121"/>
    </row>
    <row r="549" spans="1:19" ht="15">
      <c r="A549" s="105">
        <v>9</v>
      </c>
      <c r="B549" s="129" t="str">
        <f t="shared" si="14"/>
        <v>909</v>
      </c>
      <c r="C549" s="107" t="s">
        <v>700</v>
      </c>
      <c r="D549" s="107" t="s">
        <v>701</v>
      </c>
      <c r="E549" s="120">
        <v>574864.88999999897</v>
      </c>
      <c r="F549" s="120" t="s">
        <v>251</v>
      </c>
      <c r="G549" s="120">
        <v>545501.35304890422</v>
      </c>
      <c r="H549" s="120" t="s">
        <v>251</v>
      </c>
      <c r="I549" s="120">
        <v>29360.404951846627</v>
      </c>
      <c r="J549" s="120">
        <v>3.1319992481435084</v>
      </c>
      <c r="K549" s="120" t="s">
        <v>251</v>
      </c>
      <c r="L549" s="120" t="s">
        <v>251</v>
      </c>
      <c r="M549" s="120">
        <v>3.1319992481435084</v>
      </c>
      <c r="N549" s="120" t="s">
        <v>251</v>
      </c>
      <c r="O549" s="120">
        <v>0</v>
      </c>
      <c r="P549" s="120">
        <v>0</v>
      </c>
      <c r="Q549" s="120">
        <v>0</v>
      </c>
      <c r="R549" s="120"/>
      <c r="S549" s="121"/>
    </row>
    <row r="550" spans="1:19" ht="15">
      <c r="A550" s="105">
        <v>10</v>
      </c>
      <c r="B550" s="129" t="str">
        <f t="shared" si="14"/>
        <v>910</v>
      </c>
      <c r="C550" s="107" t="s">
        <v>702</v>
      </c>
      <c r="D550" s="107" t="s">
        <v>703</v>
      </c>
      <c r="E550" s="120">
        <v>1511431.39</v>
      </c>
      <c r="F550" s="120" t="s">
        <v>251</v>
      </c>
      <c r="G550" s="120">
        <v>1508673.7607654126</v>
      </c>
      <c r="H550" s="120" t="s">
        <v>251</v>
      </c>
      <c r="I550" s="120">
        <v>2757.3350979271568</v>
      </c>
      <c r="J550" s="120">
        <v>0.29413666016361945</v>
      </c>
      <c r="K550" s="120" t="s">
        <v>251</v>
      </c>
      <c r="L550" s="120" t="s">
        <v>251</v>
      </c>
      <c r="M550" s="120">
        <v>0.29413666016361945</v>
      </c>
      <c r="N550" s="120" t="s">
        <v>251</v>
      </c>
      <c r="O550" s="120">
        <v>0</v>
      </c>
      <c r="P550" s="120">
        <v>0</v>
      </c>
      <c r="Q550" s="120">
        <v>0</v>
      </c>
      <c r="R550" s="120"/>
      <c r="S550" s="121"/>
    </row>
    <row r="551" spans="1:19" ht="15">
      <c r="A551" s="105">
        <v>11</v>
      </c>
      <c r="B551" s="129" t="str">
        <f t="shared" si="14"/>
        <v>TAL</v>
      </c>
      <c r="C551" s="107" t="s">
        <v>704</v>
      </c>
      <c r="D551" s="107" t="s">
        <v>251</v>
      </c>
      <c r="E551" s="120">
        <v>18216353.329999998</v>
      </c>
      <c r="F551" s="120" t="s">
        <v>251</v>
      </c>
      <c r="G551" s="120">
        <v>18181463.680626191</v>
      </c>
      <c r="H551" s="120" t="s">
        <v>251</v>
      </c>
      <c r="I551" s="120">
        <v>34885.927943525043</v>
      </c>
      <c r="J551" s="120">
        <v>3.7214302823516383</v>
      </c>
      <c r="K551" s="120" t="s">
        <v>251</v>
      </c>
      <c r="L551" s="120" t="s">
        <v>251</v>
      </c>
      <c r="M551" s="120">
        <v>3.7214302823516383</v>
      </c>
      <c r="N551" s="120" t="s">
        <v>251</v>
      </c>
      <c r="O551" s="120">
        <v>0</v>
      </c>
      <c r="P551" s="120">
        <v>0</v>
      </c>
      <c r="Q551" s="120">
        <v>0</v>
      </c>
      <c r="R551" s="120"/>
      <c r="S551" s="121"/>
    </row>
    <row r="552" spans="1:19" ht="15">
      <c r="A552" s="105" t="s">
        <v>251</v>
      </c>
      <c r="B552" s="129" t="str">
        <f t="shared" si="14"/>
        <v/>
      </c>
      <c r="C552" s="107" t="s">
        <v>251</v>
      </c>
      <c r="D552" s="107" t="s">
        <v>251</v>
      </c>
      <c r="E552" s="120" t="s">
        <v>251</v>
      </c>
      <c r="F552" s="120" t="s">
        <v>251</v>
      </c>
      <c r="G552" s="120" t="s">
        <v>251</v>
      </c>
      <c r="H552" s="120" t="s">
        <v>251</v>
      </c>
      <c r="I552" s="120" t="s">
        <v>251</v>
      </c>
      <c r="J552" s="120" t="s">
        <v>251</v>
      </c>
      <c r="K552" s="120" t="s">
        <v>251</v>
      </c>
      <c r="L552" s="120" t="s">
        <v>251</v>
      </c>
      <c r="M552" s="120" t="s">
        <v>251</v>
      </c>
      <c r="N552" s="120" t="s">
        <v>251</v>
      </c>
      <c r="O552" s="120" t="s">
        <v>251</v>
      </c>
      <c r="P552" s="120" t="s">
        <v>251</v>
      </c>
      <c r="Q552" s="120" t="s">
        <v>251</v>
      </c>
      <c r="R552" s="120"/>
      <c r="S552" s="121"/>
    </row>
    <row r="553" spans="1:19" ht="15">
      <c r="A553" s="105" t="s">
        <v>251</v>
      </c>
      <c r="B553" s="129" t="str">
        <f t="shared" si="14"/>
        <v>LES</v>
      </c>
      <c r="C553" s="107" t="s">
        <v>705</v>
      </c>
      <c r="D553" s="107" t="s">
        <v>251</v>
      </c>
      <c r="E553" s="120" t="s">
        <v>251</v>
      </c>
      <c r="F553" s="120" t="s">
        <v>251</v>
      </c>
      <c r="G553" s="120" t="s">
        <v>251</v>
      </c>
      <c r="H553" s="120" t="s">
        <v>251</v>
      </c>
      <c r="I553" s="120" t="s">
        <v>251</v>
      </c>
      <c r="J553" s="120" t="s">
        <v>251</v>
      </c>
      <c r="K553" s="120" t="s">
        <v>251</v>
      </c>
      <c r="L553" s="120" t="s">
        <v>251</v>
      </c>
      <c r="M553" s="120" t="s">
        <v>251</v>
      </c>
      <c r="N553" s="120" t="s">
        <v>251</v>
      </c>
      <c r="O553" s="120" t="s">
        <v>251</v>
      </c>
      <c r="P553" s="120" t="s">
        <v>251</v>
      </c>
      <c r="Q553" s="120" t="s">
        <v>251</v>
      </c>
      <c r="R553" s="120"/>
      <c r="S553" s="121"/>
    </row>
    <row r="554" spans="1:19" ht="15">
      <c r="A554" s="105">
        <v>12</v>
      </c>
      <c r="B554" s="129" t="str">
        <f t="shared" si="14"/>
        <v>911</v>
      </c>
      <c r="C554" s="107" t="s">
        <v>706</v>
      </c>
      <c r="D554" s="107" t="s">
        <v>697</v>
      </c>
      <c r="E554" s="120">
        <v>0</v>
      </c>
      <c r="F554" s="120" t="s">
        <v>251</v>
      </c>
      <c r="G554" s="120">
        <v>0</v>
      </c>
      <c r="H554" s="120" t="s">
        <v>251</v>
      </c>
      <c r="I554" s="120">
        <v>0</v>
      </c>
      <c r="J554" s="120">
        <v>0</v>
      </c>
      <c r="K554" s="120" t="s">
        <v>251</v>
      </c>
      <c r="L554" s="120" t="s">
        <v>251</v>
      </c>
      <c r="M554" s="120">
        <v>0</v>
      </c>
      <c r="N554" s="120" t="s">
        <v>251</v>
      </c>
      <c r="O554" s="120">
        <v>0</v>
      </c>
      <c r="P554" s="120">
        <v>0</v>
      </c>
      <c r="Q554" s="120">
        <v>0</v>
      </c>
      <c r="R554" s="120"/>
      <c r="S554" s="121"/>
    </row>
    <row r="555" spans="1:19" ht="15">
      <c r="A555" s="105">
        <v>13</v>
      </c>
      <c r="B555" s="129" t="str">
        <f t="shared" si="14"/>
        <v>912</v>
      </c>
      <c r="C555" s="107" t="s">
        <v>707</v>
      </c>
      <c r="D555" s="107" t="s">
        <v>708</v>
      </c>
      <c r="E555" s="120">
        <v>0</v>
      </c>
      <c r="F555" s="120" t="s">
        <v>251</v>
      </c>
      <c r="G555" s="120">
        <v>0</v>
      </c>
      <c r="H555" s="120" t="s">
        <v>251</v>
      </c>
      <c r="I555" s="120">
        <v>0</v>
      </c>
      <c r="J555" s="120">
        <v>0</v>
      </c>
      <c r="K555" s="120" t="s">
        <v>251</v>
      </c>
      <c r="L555" s="120" t="s">
        <v>251</v>
      </c>
      <c r="M555" s="120">
        <v>0</v>
      </c>
      <c r="N555" s="120" t="s">
        <v>251</v>
      </c>
      <c r="O555" s="120">
        <v>0</v>
      </c>
      <c r="P555" s="120">
        <v>0</v>
      </c>
      <c r="Q555" s="120">
        <v>0</v>
      </c>
      <c r="R555" s="120"/>
      <c r="S555" s="121"/>
    </row>
    <row r="556" spans="1:19" ht="15">
      <c r="A556" s="105">
        <v>14</v>
      </c>
      <c r="B556" s="129" t="str">
        <f t="shared" si="14"/>
        <v>913</v>
      </c>
      <c r="C556" s="107" t="s">
        <v>709</v>
      </c>
      <c r="D556" s="107" t="s">
        <v>710</v>
      </c>
      <c r="E556" s="120">
        <v>1023564.35</v>
      </c>
      <c r="F556" s="120" t="s">
        <v>251</v>
      </c>
      <c r="G556" s="120">
        <v>971281.68300141476</v>
      </c>
      <c r="H556" s="120" t="s">
        <v>251</v>
      </c>
      <c r="I556" s="120">
        <v>52277.090379051901</v>
      </c>
      <c r="J556" s="120">
        <v>5.5766195333767978</v>
      </c>
      <c r="K556" s="120" t="s">
        <v>251</v>
      </c>
      <c r="L556" s="120" t="s">
        <v>251</v>
      </c>
      <c r="M556" s="120">
        <v>5.5766195333767978</v>
      </c>
      <c r="N556" s="120" t="s">
        <v>251</v>
      </c>
      <c r="O556" s="120">
        <v>0</v>
      </c>
      <c r="P556" s="120">
        <v>0</v>
      </c>
      <c r="Q556" s="120">
        <v>0</v>
      </c>
      <c r="R556" s="120"/>
      <c r="S556" s="121"/>
    </row>
    <row r="557" spans="1:19" ht="15">
      <c r="A557" s="105">
        <v>15</v>
      </c>
      <c r="B557" s="129" t="str">
        <f t="shared" si="14"/>
        <v>916</v>
      </c>
      <c r="C557" s="107" t="s">
        <v>711</v>
      </c>
      <c r="D557" s="107" t="s">
        <v>712</v>
      </c>
      <c r="E557" s="120">
        <v>0</v>
      </c>
      <c r="F557" s="120" t="s">
        <v>251</v>
      </c>
      <c r="G557" s="120">
        <v>0</v>
      </c>
      <c r="H557" s="120" t="s">
        <v>251</v>
      </c>
      <c r="I557" s="120">
        <v>0</v>
      </c>
      <c r="J557" s="120">
        <v>0</v>
      </c>
      <c r="K557" s="120" t="s">
        <v>251</v>
      </c>
      <c r="L557" s="120" t="s">
        <v>251</v>
      </c>
      <c r="M557" s="120">
        <v>0</v>
      </c>
      <c r="N557" s="120" t="s">
        <v>251</v>
      </c>
      <c r="O557" s="120">
        <v>0</v>
      </c>
      <c r="P557" s="120">
        <v>0</v>
      </c>
      <c r="Q557" s="120">
        <v>0</v>
      </c>
      <c r="R557" s="120"/>
      <c r="S557" s="121"/>
    </row>
    <row r="558" spans="1:19" ht="15">
      <c r="A558" s="105">
        <v>16</v>
      </c>
      <c r="B558" s="129" t="str">
        <f t="shared" si="14"/>
        <v>TAL</v>
      </c>
      <c r="C558" s="107" t="s">
        <v>713</v>
      </c>
      <c r="D558" s="107" t="s">
        <v>251</v>
      </c>
      <c r="E558" s="120">
        <v>1023564.35</v>
      </c>
      <c r="F558" s="120" t="s">
        <v>251</v>
      </c>
      <c r="G558" s="120">
        <v>971281.68300141476</v>
      </c>
      <c r="H558" s="120" t="s">
        <v>251</v>
      </c>
      <c r="I558" s="120">
        <v>52277.090379051901</v>
      </c>
      <c r="J558" s="120">
        <v>5.5766195333767978</v>
      </c>
      <c r="K558" s="120" t="s">
        <v>251</v>
      </c>
      <c r="L558" s="120" t="s">
        <v>251</v>
      </c>
      <c r="M558" s="120">
        <v>5.5766195333767978</v>
      </c>
      <c r="N558" s="120" t="s">
        <v>251</v>
      </c>
      <c r="O558" s="120">
        <v>0</v>
      </c>
      <c r="P558" s="120">
        <v>0</v>
      </c>
      <c r="Q558" s="120">
        <v>0</v>
      </c>
      <c r="R558" s="120"/>
      <c r="S558" s="121"/>
    </row>
    <row r="559" spans="1:19" ht="15">
      <c r="A559" s="105" t="s">
        <v>251</v>
      </c>
      <c r="B559" s="129" t="str">
        <f t="shared" si="14"/>
        <v/>
      </c>
      <c r="C559" s="107" t="s">
        <v>251</v>
      </c>
      <c r="D559" s="107" t="s">
        <v>251</v>
      </c>
      <c r="E559" s="120" t="s">
        <v>251</v>
      </c>
      <c r="F559" s="120" t="s">
        <v>251</v>
      </c>
      <c r="G559" s="120" t="s">
        <v>251</v>
      </c>
      <c r="H559" s="120" t="s">
        <v>251</v>
      </c>
      <c r="I559" s="120" t="s">
        <v>251</v>
      </c>
      <c r="J559" s="120" t="s">
        <v>251</v>
      </c>
      <c r="K559" s="120" t="s">
        <v>251</v>
      </c>
      <c r="L559" s="120" t="s">
        <v>251</v>
      </c>
      <c r="M559" s="120" t="s">
        <v>251</v>
      </c>
      <c r="N559" s="120" t="s">
        <v>251</v>
      </c>
      <c r="O559" s="120" t="s">
        <v>251</v>
      </c>
      <c r="P559" s="120" t="s">
        <v>251</v>
      </c>
      <c r="Q559" s="120" t="s">
        <v>251</v>
      </c>
      <c r="R559" s="120"/>
      <c r="S559" s="121"/>
    </row>
    <row r="560" spans="1:19" ht="15">
      <c r="A560" s="105" t="s">
        <v>251</v>
      </c>
      <c r="B560" s="129" t="str">
        <f t="shared" si="14"/>
        <v>MIN</v>
      </c>
      <c r="C560" s="107" t="s">
        <v>714</v>
      </c>
      <c r="D560" s="107" t="s">
        <v>251</v>
      </c>
      <c r="E560" s="120" t="s">
        <v>251</v>
      </c>
      <c r="F560" s="120" t="s">
        <v>251</v>
      </c>
      <c r="G560" s="120" t="s">
        <v>251</v>
      </c>
      <c r="H560" s="120" t="s">
        <v>251</v>
      </c>
      <c r="I560" s="120" t="s">
        <v>251</v>
      </c>
      <c r="J560" s="120" t="s">
        <v>251</v>
      </c>
      <c r="K560" s="120" t="s">
        <v>251</v>
      </c>
      <c r="L560" s="120" t="s">
        <v>251</v>
      </c>
      <c r="M560" s="120" t="s">
        <v>251</v>
      </c>
      <c r="N560" s="120" t="s">
        <v>251</v>
      </c>
      <c r="O560" s="120" t="s">
        <v>251</v>
      </c>
      <c r="P560" s="120" t="s">
        <v>251</v>
      </c>
      <c r="Q560" s="120" t="s">
        <v>251</v>
      </c>
      <c r="R560" s="120"/>
      <c r="S560" s="121"/>
    </row>
    <row r="561" spans="1:19" ht="15">
      <c r="A561" s="105" t="s">
        <v>251</v>
      </c>
      <c r="B561" s="129" t="str">
        <f t="shared" si="14"/>
        <v/>
      </c>
      <c r="C561" s="107" t="s">
        <v>251</v>
      </c>
      <c r="D561" s="107" t="s">
        <v>251</v>
      </c>
      <c r="E561" s="120" t="s">
        <v>251</v>
      </c>
      <c r="F561" s="120" t="s">
        <v>251</v>
      </c>
      <c r="G561" s="120" t="s">
        <v>251</v>
      </c>
      <c r="H561" s="120" t="s">
        <v>251</v>
      </c>
      <c r="I561" s="120" t="s">
        <v>251</v>
      </c>
      <c r="J561" s="120" t="s">
        <v>251</v>
      </c>
      <c r="K561" s="120" t="s">
        <v>251</v>
      </c>
      <c r="L561" s="120" t="s">
        <v>251</v>
      </c>
      <c r="M561" s="120" t="s">
        <v>251</v>
      </c>
      <c r="N561" s="120" t="s">
        <v>251</v>
      </c>
      <c r="O561" s="120" t="s">
        <v>251</v>
      </c>
      <c r="P561" s="120" t="s">
        <v>251</v>
      </c>
      <c r="Q561" s="120" t="s">
        <v>251</v>
      </c>
      <c r="R561" s="120"/>
      <c r="S561" s="121"/>
    </row>
    <row r="562" spans="1:19" ht="15">
      <c r="A562" s="105" t="s">
        <v>251</v>
      </c>
      <c r="B562" s="129" t="str">
        <f t="shared" si="14"/>
        <v>LAN</v>
      </c>
      <c r="C562" s="107" t="s">
        <v>715</v>
      </c>
      <c r="D562" s="107" t="s">
        <v>251</v>
      </c>
      <c r="E562" s="120" t="s">
        <v>251</v>
      </c>
      <c r="F562" s="120" t="s">
        <v>251</v>
      </c>
      <c r="G562" s="120" t="s">
        <v>251</v>
      </c>
      <c r="H562" s="120" t="s">
        <v>251</v>
      </c>
      <c r="I562" s="120" t="s">
        <v>251</v>
      </c>
      <c r="J562" s="120" t="s">
        <v>251</v>
      </c>
      <c r="K562" s="120" t="s">
        <v>251</v>
      </c>
      <c r="L562" s="120" t="s">
        <v>251</v>
      </c>
      <c r="M562" s="120" t="s">
        <v>251</v>
      </c>
      <c r="N562" s="120" t="s">
        <v>251</v>
      </c>
      <c r="O562" s="120" t="s">
        <v>251</v>
      </c>
      <c r="P562" s="120" t="s">
        <v>251</v>
      </c>
      <c r="Q562" s="120" t="s">
        <v>251</v>
      </c>
      <c r="R562" s="120"/>
      <c r="S562" s="121"/>
    </row>
    <row r="563" spans="1:19" ht="15">
      <c r="A563" s="105">
        <v>17</v>
      </c>
      <c r="B563" s="129" t="str">
        <f t="shared" si="14"/>
        <v>924</v>
      </c>
      <c r="C563" s="107" t="s">
        <v>716</v>
      </c>
      <c r="D563" s="107" t="s">
        <v>717</v>
      </c>
      <c r="E563" s="120">
        <v>5703899.7499999991</v>
      </c>
      <c r="F563" s="120" t="s">
        <v>251</v>
      </c>
      <c r="G563" s="120">
        <v>5077533.2956423061</v>
      </c>
      <c r="H563" s="120" t="s">
        <v>251</v>
      </c>
      <c r="I563" s="120">
        <v>278876.38223079708</v>
      </c>
      <c r="J563" s="120">
        <v>347490.07212689606</v>
      </c>
      <c r="K563" s="120" t="s">
        <v>251</v>
      </c>
      <c r="L563" s="120" t="s">
        <v>251</v>
      </c>
      <c r="M563" s="120">
        <v>403.71751570954319</v>
      </c>
      <c r="N563" s="120" t="s">
        <v>251</v>
      </c>
      <c r="O563" s="120">
        <v>347086.35461118654</v>
      </c>
      <c r="P563" s="120">
        <v>108585.40910586604</v>
      </c>
      <c r="Q563" s="120">
        <v>238500.94550532047</v>
      </c>
      <c r="R563" s="120"/>
      <c r="S563" s="121"/>
    </row>
    <row r="564" spans="1:19" ht="15">
      <c r="A564" s="105">
        <v>18</v>
      </c>
      <c r="B564" s="129" t="str">
        <f t="shared" si="14"/>
        <v xml:space="preserve">   </v>
      </c>
      <c r="C564" s="107" t="s">
        <v>718</v>
      </c>
      <c r="D564" s="107" t="s">
        <v>251</v>
      </c>
      <c r="E564" s="120">
        <v>5703899.7499999991</v>
      </c>
      <c r="F564" s="120" t="s">
        <v>251</v>
      </c>
      <c r="G564" s="120">
        <v>5077533.2956423061</v>
      </c>
      <c r="H564" s="120" t="s">
        <v>251</v>
      </c>
      <c r="I564" s="120">
        <v>278876.38223079708</v>
      </c>
      <c r="J564" s="120">
        <v>347490.07212689606</v>
      </c>
      <c r="K564" s="120" t="s">
        <v>251</v>
      </c>
      <c r="L564" s="120" t="s">
        <v>251</v>
      </c>
      <c r="M564" s="120">
        <v>403.71751570954319</v>
      </c>
      <c r="N564" s="120" t="s">
        <v>251</v>
      </c>
      <c r="O564" s="120">
        <v>347086.35461118654</v>
      </c>
      <c r="P564" s="120">
        <v>108585.40910586604</v>
      </c>
      <c r="Q564" s="120">
        <v>238500.94550532047</v>
      </c>
      <c r="R564" s="120"/>
      <c r="S564" s="121"/>
    </row>
    <row r="565" spans="1:19" ht="15">
      <c r="A565" s="105" t="s">
        <v>251</v>
      </c>
      <c r="B565" s="129" t="str">
        <f t="shared" si="14"/>
        <v/>
      </c>
      <c r="C565" s="107" t="s">
        <v>251</v>
      </c>
      <c r="D565" s="107" t="s">
        <v>251</v>
      </c>
      <c r="E565" s="120" t="s">
        <v>251</v>
      </c>
      <c r="F565" s="120" t="s">
        <v>251</v>
      </c>
      <c r="G565" s="120" t="s">
        <v>251</v>
      </c>
      <c r="H565" s="120" t="s">
        <v>251</v>
      </c>
      <c r="I565" s="120" t="s">
        <v>251</v>
      </c>
      <c r="J565" s="120" t="s">
        <v>251</v>
      </c>
      <c r="K565" s="120" t="s">
        <v>251</v>
      </c>
      <c r="L565" s="120" t="s">
        <v>251</v>
      </c>
      <c r="M565" s="120" t="s">
        <v>251</v>
      </c>
      <c r="N565" s="120" t="s">
        <v>251</v>
      </c>
      <c r="O565" s="120" t="s">
        <v>251</v>
      </c>
      <c r="P565" s="120" t="s">
        <v>251</v>
      </c>
      <c r="Q565" s="120" t="s">
        <v>251</v>
      </c>
      <c r="R565" s="120"/>
      <c r="S565" s="121"/>
    </row>
    <row r="566" spans="1:19" ht="15">
      <c r="A566" s="105" t="s">
        <v>251</v>
      </c>
      <c r="B566" s="129" t="str">
        <f t="shared" si="14"/>
        <v>ABO</v>
      </c>
      <c r="C566" s="107" t="s">
        <v>719</v>
      </c>
      <c r="D566" s="107" t="s">
        <v>251</v>
      </c>
      <c r="E566" s="120" t="s">
        <v>251</v>
      </c>
      <c r="F566" s="120" t="s">
        <v>251</v>
      </c>
      <c r="G566" s="120" t="s">
        <v>251</v>
      </c>
      <c r="H566" s="120" t="s">
        <v>251</v>
      </c>
      <c r="I566" s="120" t="s">
        <v>251</v>
      </c>
      <c r="J566" s="120" t="s">
        <v>251</v>
      </c>
      <c r="K566" s="120" t="s">
        <v>251</v>
      </c>
      <c r="L566" s="120" t="s">
        <v>251</v>
      </c>
      <c r="M566" s="120" t="s">
        <v>251</v>
      </c>
      <c r="N566" s="120" t="s">
        <v>251</v>
      </c>
      <c r="O566" s="120" t="s">
        <v>251</v>
      </c>
      <c r="P566" s="120" t="s">
        <v>251</v>
      </c>
      <c r="Q566" s="120" t="s">
        <v>251</v>
      </c>
      <c r="R566" s="120"/>
      <c r="S566" s="121"/>
    </row>
    <row r="567" spans="1:19" ht="15">
      <c r="A567" s="105">
        <v>19</v>
      </c>
      <c r="B567" s="129" t="str">
        <f t="shared" si="14"/>
        <v>920</v>
      </c>
      <c r="C567" s="107" t="s">
        <v>720</v>
      </c>
      <c r="D567" s="107" t="s">
        <v>419</v>
      </c>
      <c r="E567" s="120">
        <v>35712703.68</v>
      </c>
      <c r="F567" s="120" t="s">
        <v>251</v>
      </c>
      <c r="G567" s="120">
        <v>32320899.629633296</v>
      </c>
      <c r="H567" s="120" t="s">
        <v>251</v>
      </c>
      <c r="I567" s="120">
        <v>1645264.8671101478</v>
      </c>
      <c r="J567" s="120">
        <v>1746539.1832565595</v>
      </c>
      <c r="K567" s="120" t="s">
        <v>251</v>
      </c>
      <c r="L567" s="120" t="s">
        <v>251</v>
      </c>
      <c r="M567" s="120">
        <v>2516.5085445447294</v>
      </c>
      <c r="N567" s="120" t="s">
        <v>251</v>
      </c>
      <c r="O567" s="120">
        <v>1744022.6747120149</v>
      </c>
      <c r="P567" s="120">
        <v>555755.13020388363</v>
      </c>
      <c r="Q567" s="120">
        <v>1188267.5445081312</v>
      </c>
      <c r="R567" s="120"/>
      <c r="S567" s="121"/>
    </row>
    <row r="568" spans="1:19" ht="15">
      <c r="A568" s="105">
        <v>20</v>
      </c>
      <c r="B568" s="129" t="str">
        <f t="shared" si="14"/>
        <v>921</v>
      </c>
      <c r="C568" s="107" t="s">
        <v>721</v>
      </c>
      <c r="D568" s="107" t="s">
        <v>419</v>
      </c>
      <c r="E568" s="120">
        <v>10170056.130000003</v>
      </c>
      <c r="F568" s="120" t="s">
        <v>251</v>
      </c>
      <c r="G568" s="120">
        <v>9204157.8915670291</v>
      </c>
      <c r="H568" s="120" t="s">
        <v>251</v>
      </c>
      <c r="I568" s="120">
        <v>468528.96373112669</v>
      </c>
      <c r="J568" s="120">
        <v>497369.27470184659</v>
      </c>
      <c r="K568" s="120" t="s">
        <v>251</v>
      </c>
      <c r="L568" s="120" t="s">
        <v>251</v>
      </c>
      <c r="M568" s="120">
        <v>716.6366730160853</v>
      </c>
      <c r="N568" s="120" t="s">
        <v>251</v>
      </c>
      <c r="O568" s="120">
        <v>496652.63802883052</v>
      </c>
      <c r="P568" s="120">
        <v>158264.71496959915</v>
      </c>
      <c r="Q568" s="120">
        <v>338387.92305923137</v>
      </c>
      <c r="R568" s="120"/>
      <c r="S568" s="121"/>
    </row>
    <row r="569" spans="1:19" ht="15">
      <c r="A569" s="105">
        <v>21</v>
      </c>
      <c r="B569" s="129" t="str">
        <f t="shared" si="14"/>
        <v>922</v>
      </c>
      <c r="C569" s="107" t="s">
        <v>722</v>
      </c>
      <c r="D569" s="107" t="s">
        <v>419</v>
      </c>
      <c r="E569" s="120">
        <v>-5917127.9199999999</v>
      </c>
      <c r="F569" s="120" t="s">
        <v>251</v>
      </c>
      <c r="G569" s="120">
        <v>-5355150.3496254142</v>
      </c>
      <c r="H569" s="120" t="s">
        <v>251</v>
      </c>
      <c r="I569" s="120">
        <v>-272598.87036848802</v>
      </c>
      <c r="J569" s="120">
        <v>-289378.70000609779</v>
      </c>
      <c r="K569" s="120" t="s">
        <v>251</v>
      </c>
      <c r="L569" s="120" t="s">
        <v>251</v>
      </c>
      <c r="M569" s="120">
        <v>-416.95255288619416</v>
      </c>
      <c r="N569" s="120" t="s">
        <v>251</v>
      </c>
      <c r="O569" s="120">
        <v>-288961.74745321157</v>
      </c>
      <c r="P569" s="120">
        <v>-92081.35645731751</v>
      </c>
      <c r="Q569" s="120">
        <v>-196880.39099589409</v>
      </c>
      <c r="R569" s="120"/>
      <c r="S569" s="121"/>
    </row>
    <row r="570" spans="1:19" ht="15">
      <c r="A570" s="105">
        <v>22</v>
      </c>
      <c r="B570" s="129" t="str">
        <f t="shared" si="14"/>
        <v>923</v>
      </c>
      <c r="C570" s="107" t="s">
        <v>723</v>
      </c>
      <c r="D570" s="107" t="s">
        <v>419</v>
      </c>
      <c r="E570" s="120">
        <v>18253161.610000003</v>
      </c>
      <c r="F570" s="120" t="s">
        <v>251</v>
      </c>
      <c r="G570" s="120">
        <v>16519572.687818568</v>
      </c>
      <c r="H570" s="120" t="s">
        <v>251</v>
      </c>
      <c r="I570" s="120">
        <v>840913.24419760925</v>
      </c>
      <c r="J570" s="120">
        <v>892675.67798382335</v>
      </c>
      <c r="K570" s="120" t="s">
        <v>251</v>
      </c>
      <c r="L570" s="120" t="s">
        <v>251</v>
      </c>
      <c r="M570" s="120">
        <v>1286.2156158242688</v>
      </c>
      <c r="N570" s="120" t="s">
        <v>251</v>
      </c>
      <c r="O570" s="120">
        <v>891389.46236799913</v>
      </c>
      <c r="P570" s="120">
        <v>284052.65247053059</v>
      </c>
      <c r="Q570" s="120">
        <v>607336.80989746854</v>
      </c>
      <c r="R570" s="120"/>
      <c r="S570" s="121"/>
    </row>
    <row r="571" spans="1:19" ht="15">
      <c r="A571" s="105">
        <v>23</v>
      </c>
      <c r="B571" s="129" t="str">
        <f t="shared" si="14"/>
        <v>925</v>
      </c>
      <c r="C571" s="107" t="s">
        <v>724</v>
      </c>
      <c r="D571" s="107" t="s">
        <v>419</v>
      </c>
      <c r="E571" s="120">
        <v>4055118.9100000006</v>
      </c>
      <c r="F571" s="120" t="s">
        <v>251</v>
      </c>
      <c r="G571" s="120">
        <v>3670097.4606757895</v>
      </c>
      <c r="H571" s="120" t="s">
        <v>251</v>
      </c>
      <c r="I571" s="120">
        <v>186762.63553269458</v>
      </c>
      <c r="J571" s="120">
        <v>198258.8137915165</v>
      </c>
      <c r="K571" s="120" t="s">
        <v>251</v>
      </c>
      <c r="L571" s="120" t="s">
        <v>251</v>
      </c>
      <c r="M571" s="120">
        <v>285.66207029342343</v>
      </c>
      <c r="N571" s="120" t="s">
        <v>251</v>
      </c>
      <c r="O571" s="120">
        <v>197973.15172122308</v>
      </c>
      <c r="P571" s="120">
        <v>63086.676742817901</v>
      </c>
      <c r="Q571" s="120">
        <v>134886.47497840517</v>
      </c>
      <c r="R571" s="120"/>
      <c r="S571" s="121"/>
    </row>
    <row r="572" spans="1:19" ht="15">
      <c r="A572" s="105">
        <v>24</v>
      </c>
      <c r="B572" s="129" t="str">
        <f t="shared" si="14"/>
        <v>926</v>
      </c>
      <c r="C572" s="107" t="s">
        <v>725</v>
      </c>
      <c r="D572" s="107" t="s">
        <v>419</v>
      </c>
      <c r="E572" s="120">
        <v>32380769.743636269</v>
      </c>
      <c r="F572" s="120" t="s">
        <v>251</v>
      </c>
      <c r="G572" s="120">
        <v>29305415.187605713</v>
      </c>
      <c r="H572" s="120" t="s">
        <v>251</v>
      </c>
      <c r="I572" s="120">
        <v>1491764.4798487576</v>
      </c>
      <c r="J572" s="120">
        <v>1583590.0761817985</v>
      </c>
      <c r="K572" s="120" t="s">
        <v>251</v>
      </c>
      <c r="L572" s="120" t="s">
        <v>251</v>
      </c>
      <c r="M572" s="120">
        <v>2281.7226180618345</v>
      </c>
      <c r="N572" s="120" t="s">
        <v>251</v>
      </c>
      <c r="O572" s="120">
        <v>1581308.3535637367</v>
      </c>
      <c r="P572" s="120">
        <v>503904.13076046744</v>
      </c>
      <c r="Q572" s="120">
        <v>1077404.2228032693</v>
      </c>
      <c r="R572" s="120"/>
      <c r="S572" s="121"/>
    </row>
    <row r="573" spans="1:19" ht="15">
      <c r="A573" s="105">
        <v>25</v>
      </c>
      <c r="B573" s="129" t="str">
        <f t="shared" si="14"/>
        <v>926</v>
      </c>
      <c r="C573" s="107" t="s">
        <v>2242</v>
      </c>
      <c r="D573" s="107" t="s">
        <v>733</v>
      </c>
      <c r="E573" s="120">
        <v>128217.55636363632</v>
      </c>
      <c r="F573" s="120" t="s">
        <v>251</v>
      </c>
      <c r="G573" s="120">
        <v>128217.55636363632</v>
      </c>
      <c r="H573" s="120" t="s">
        <v>251</v>
      </c>
      <c r="I573" s="120">
        <v>0</v>
      </c>
      <c r="J573" s="120">
        <v>0</v>
      </c>
      <c r="K573" s="120" t="s">
        <v>251</v>
      </c>
      <c r="L573" s="120" t="s">
        <v>251</v>
      </c>
      <c r="M573" s="120">
        <v>0</v>
      </c>
      <c r="N573" s="120" t="s">
        <v>251</v>
      </c>
      <c r="O573" s="120">
        <v>0</v>
      </c>
      <c r="P573" s="120">
        <v>0</v>
      </c>
      <c r="Q573" s="120">
        <v>0</v>
      </c>
      <c r="R573" s="120"/>
      <c r="S573" s="121"/>
    </row>
    <row r="574" spans="1:19" ht="15">
      <c r="A574" s="105">
        <v>26</v>
      </c>
      <c r="B574" s="129" t="str">
        <f t="shared" si="14"/>
        <v>926</v>
      </c>
      <c r="C574" s="107" t="s">
        <v>2243</v>
      </c>
      <c r="D574" s="107" t="s">
        <v>733</v>
      </c>
      <c r="E574" s="120">
        <v>235860.83525142801</v>
      </c>
      <c r="F574" s="120" t="s">
        <v>251</v>
      </c>
      <c r="G574" s="120">
        <v>0</v>
      </c>
      <c r="H574" s="120" t="s">
        <v>251</v>
      </c>
      <c r="I574" s="120">
        <v>235860.83525142801</v>
      </c>
      <c r="J574" s="120">
        <v>0</v>
      </c>
      <c r="K574" s="120" t="s">
        <v>251</v>
      </c>
      <c r="L574" s="120" t="s">
        <v>251</v>
      </c>
      <c r="M574" s="120">
        <v>0</v>
      </c>
      <c r="N574" s="120" t="s">
        <v>251</v>
      </c>
      <c r="O574" s="120">
        <v>0</v>
      </c>
      <c r="P574" s="120">
        <v>0</v>
      </c>
      <c r="Q574" s="120">
        <v>0</v>
      </c>
      <c r="R574" s="120"/>
      <c r="S574" s="121"/>
    </row>
    <row r="575" spans="1:19" ht="15">
      <c r="A575" s="105">
        <v>27</v>
      </c>
      <c r="B575" s="129" t="str">
        <f t="shared" si="14"/>
        <v>926</v>
      </c>
      <c r="C575" s="107" t="s">
        <v>2244</v>
      </c>
      <c r="D575" s="107" t="s">
        <v>733</v>
      </c>
      <c r="E575" s="120">
        <v>246941.16474857161</v>
      </c>
      <c r="F575" s="120" t="s">
        <v>251</v>
      </c>
      <c r="G575" s="120">
        <v>0</v>
      </c>
      <c r="H575" s="120" t="s">
        <v>251</v>
      </c>
      <c r="I575" s="120">
        <v>0</v>
      </c>
      <c r="J575" s="120">
        <v>246941.16474857161</v>
      </c>
      <c r="K575" s="120" t="s">
        <v>251</v>
      </c>
      <c r="L575" s="120" t="s">
        <v>251</v>
      </c>
      <c r="M575" s="120">
        <v>114.916631805633</v>
      </c>
      <c r="N575" s="120" t="s">
        <v>251</v>
      </c>
      <c r="O575" s="120">
        <v>246826.24811676599</v>
      </c>
      <c r="P575" s="120">
        <v>78654.340708340067</v>
      </c>
      <c r="Q575" s="120">
        <v>168171.9074084259</v>
      </c>
      <c r="R575" s="120"/>
      <c r="S575" s="121"/>
    </row>
    <row r="576" spans="1:19" ht="15">
      <c r="A576" s="105">
        <v>28</v>
      </c>
      <c r="B576" s="129" t="str">
        <f t="shared" si="14"/>
        <v>930</v>
      </c>
      <c r="C576" s="107" t="s">
        <v>2245</v>
      </c>
      <c r="D576" s="107" t="s">
        <v>728</v>
      </c>
      <c r="E576" s="120">
        <v>31759.27</v>
      </c>
      <c r="F576" s="120" t="s">
        <v>251</v>
      </c>
      <c r="G576" s="120">
        <v>30218.664593442056</v>
      </c>
      <c r="H576" s="120" t="s">
        <v>251</v>
      </c>
      <c r="I576" s="120">
        <v>1538.2525782479172</v>
      </c>
      <c r="J576" s="120">
        <v>2.352828310026561</v>
      </c>
      <c r="K576" s="120" t="s">
        <v>251</v>
      </c>
      <c r="L576" s="120" t="s">
        <v>251</v>
      </c>
      <c r="M576" s="120">
        <v>2.352828310026561</v>
      </c>
      <c r="N576" s="120" t="s">
        <v>251</v>
      </c>
      <c r="O576" s="120">
        <v>0</v>
      </c>
      <c r="P576" s="120">
        <v>0</v>
      </c>
      <c r="Q576" s="120">
        <v>0</v>
      </c>
      <c r="R576" s="120"/>
      <c r="S576" s="121"/>
    </row>
    <row r="577" spans="1:19" ht="15">
      <c r="A577" s="105">
        <v>29</v>
      </c>
      <c r="B577" s="129" t="str">
        <f t="shared" ref="B577:B591" si="15">MID(C577,3,3)</f>
        <v>930</v>
      </c>
      <c r="C577" s="107" t="s">
        <v>2246</v>
      </c>
      <c r="D577" s="107" t="s">
        <v>419</v>
      </c>
      <c r="E577" s="120">
        <v>4924631.0600000005</v>
      </c>
      <c r="F577" s="120" t="s">
        <v>251</v>
      </c>
      <c r="G577" s="120">
        <v>4466644.8156698719</v>
      </c>
      <c r="H577" s="120" t="s">
        <v>251</v>
      </c>
      <c r="I577" s="120">
        <v>222155.72191872893</v>
      </c>
      <c r="J577" s="120">
        <v>235830.52241139967</v>
      </c>
      <c r="K577" s="120" t="s">
        <v>251</v>
      </c>
      <c r="L577" s="120" t="s">
        <v>251</v>
      </c>
      <c r="M577" s="120">
        <v>339.79742934032777</v>
      </c>
      <c r="N577" s="120" t="s">
        <v>251</v>
      </c>
      <c r="O577" s="120">
        <v>235490.72498205933</v>
      </c>
      <c r="P577" s="120">
        <v>75042.131287554701</v>
      </c>
      <c r="Q577" s="120">
        <v>160448.59369450461</v>
      </c>
      <c r="R577" s="120"/>
      <c r="S577" s="121"/>
    </row>
    <row r="578" spans="1:19" ht="15">
      <c r="A578" s="105">
        <v>30</v>
      </c>
      <c r="B578" s="129" t="str">
        <f t="shared" si="15"/>
        <v>931</v>
      </c>
      <c r="C578" s="107" t="s">
        <v>729</v>
      </c>
      <c r="D578" s="107" t="s">
        <v>419</v>
      </c>
      <c r="E578" s="120">
        <v>3068463.9099999997</v>
      </c>
      <c r="F578" s="120" t="s">
        <v>251</v>
      </c>
      <c r="G578" s="120">
        <v>2777037.4077783101</v>
      </c>
      <c r="H578" s="120" t="s">
        <v>251</v>
      </c>
      <c r="I578" s="120">
        <v>141362.4662068272</v>
      </c>
      <c r="J578" s="120">
        <v>150064.03601486236</v>
      </c>
      <c r="K578" s="120" t="s">
        <v>251</v>
      </c>
      <c r="L578" s="120" t="s">
        <v>251</v>
      </c>
      <c r="M578" s="120">
        <v>216.22041605510074</v>
      </c>
      <c r="N578" s="120" t="s">
        <v>251</v>
      </c>
      <c r="O578" s="120">
        <v>149847.81559880727</v>
      </c>
      <c r="P578" s="120">
        <v>47750.922895904565</v>
      </c>
      <c r="Q578" s="120">
        <v>102096.8927029027</v>
      </c>
      <c r="R578" s="120"/>
      <c r="S578" s="121"/>
    </row>
    <row r="579" spans="1:19" ht="15">
      <c r="A579" s="105">
        <v>31</v>
      </c>
      <c r="B579" s="129" t="str">
        <f t="shared" si="15"/>
        <v>935</v>
      </c>
      <c r="C579" s="107" t="s">
        <v>730</v>
      </c>
      <c r="D579" s="107" t="s">
        <v>419</v>
      </c>
      <c r="E579" s="120">
        <v>1523635.71</v>
      </c>
      <c r="F579" s="120" t="s">
        <v>251</v>
      </c>
      <c r="G579" s="120">
        <v>1378928.8342963974</v>
      </c>
      <c r="H579" s="120" t="s">
        <v>251</v>
      </c>
      <c r="I579" s="120">
        <v>70193.069849855339</v>
      </c>
      <c r="J579" s="120">
        <v>74513.805853747341</v>
      </c>
      <c r="K579" s="120" t="s">
        <v>251</v>
      </c>
      <c r="L579" s="120" t="s">
        <v>251</v>
      </c>
      <c r="M579" s="120">
        <v>107.36353980210538</v>
      </c>
      <c r="N579" s="120" t="s">
        <v>251</v>
      </c>
      <c r="O579" s="120">
        <v>74406.442313945241</v>
      </c>
      <c r="P579" s="120">
        <v>23710.564452966577</v>
      </c>
      <c r="Q579" s="120">
        <v>50695.87786097866</v>
      </c>
      <c r="R579" s="120"/>
      <c r="S579" s="121"/>
    </row>
    <row r="580" spans="1:19" ht="15">
      <c r="A580" s="105">
        <v>32</v>
      </c>
      <c r="B580" s="129" t="str">
        <f t="shared" si="15"/>
        <v xml:space="preserve">   </v>
      </c>
      <c r="C580" s="107" t="s">
        <v>731</v>
      </c>
      <c r="D580" s="107" t="s">
        <v>251</v>
      </c>
      <c r="E580" s="120">
        <v>104814191.65999992</v>
      </c>
      <c r="F580" s="120" t="s">
        <v>251</v>
      </c>
      <c r="G580" s="120">
        <v>94446039.78637664</v>
      </c>
      <c r="H580" s="120" t="s">
        <v>251</v>
      </c>
      <c r="I580" s="120">
        <v>5031745.6658569351</v>
      </c>
      <c r="J580" s="120">
        <v>5336406.2077663383</v>
      </c>
      <c r="K580" s="120" t="s">
        <v>251</v>
      </c>
      <c r="L580" s="120" t="s">
        <v>251</v>
      </c>
      <c r="M580" s="120">
        <v>7450.4438141673409</v>
      </c>
      <c r="N580" s="120" t="s">
        <v>251</v>
      </c>
      <c r="O580" s="120">
        <v>5328955.7639521705</v>
      </c>
      <c r="P580" s="120">
        <v>1698139.9080347472</v>
      </c>
      <c r="Q580" s="120">
        <v>3630815.855917423</v>
      </c>
      <c r="R580" s="120"/>
      <c r="S580" s="121"/>
    </row>
    <row r="581" spans="1:19" ht="15">
      <c r="A581" s="105" t="s">
        <v>251</v>
      </c>
      <c r="B581" s="129" t="str">
        <f t="shared" si="15"/>
        <v/>
      </c>
      <c r="C581" s="107" t="s">
        <v>251</v>
      </c>
      <c r="D581" s="107" t="s">
        <v>251</v>
      </c>
      <c r="E581" s="120" t="s">
        <v>251</v>
      </c>
      <c r="F581" s="120" t="s">
        <v>251</v>
      </c>
      <c r="G581" s="120" t="s">
        <v>251</v>
      </c>
      <c r="H581" s="120" t="s">
        <v>251</v>
      </c>
      <c r="I581" s="120" t="s">
        <v>251</v>
      </c>
      <c r="J581" s="120" t="s">
        <v>251</v>
      </c>
      <c r="K581" s="120" t="s">
        <v>251</v>
      </c>
      <c r="L581" s="120" t="s">
        <v>251</v>
      </c>
      <c r="M581" s="120" t="s">
        <v>251</v>
      </c>
      <c r="N581" s="120" t="s">
        <v>251</v>
      </c>
      <c r="O581" s="120" t="s">
        <v>251</v>
      </c>
      <c r="P581" s="120" t="s">
        <v>251</v>
      </c>
      <c r="Q581" s="120" t="s">
        <v>251</v>
      </c>
      <c r="R581" s="120"/>
      <c r="S581" s="121"/>
    </row>
    <row r="582" spans="1:19" ht="15">
      <c r="A582" s="105" t="s">
        <v>251</v>
      </c>
      <c r="B582" s="129" t="str">
        <f t="shared" si="15"/>
        <v>928</v>
      </c>
      <c r="C582" s="107" t="s">
        <v>732</v>
      </c>
      <c r="D582" s="107" t="s">
        <v>251</v>
      </c>
      <c r="E582" s="120" t="s">
        <v>251</v>
      </c>
      <c r="F582" s="120" t="s">
        <v>251</v>
      </c>
      <c r="G582" s="120" t="s">
        <v>251</v>
      </c>
      <c r="H582" s="120" t="s">
        <v>251</v>
      </c>
      <c r="I582" s="120" t="s">
        <v>251</v>
      </c>
      <c r="J582" s="120" t="s">
        <v>251</v>
      </c>
      <c r="K582" s="120" t="s">
        <v>251</v>
      </c>
      <c r="L582" s="120" t="s">
        <v>251</v>
      </c>
      <c r="M582" s="120" t="s">
        <v>251</v>
      </c>
      <c r="N582" s="120" t="s">
        <v>251</v>
      </c>
      <c r="O582" s="120" t="s">
        <v>251</v>
      </c>
      <c r="P582" s="120" t="s">
        <v>251</v>
      </c>
      <c r="Q582" s="120" t="s">
        <v>251</v>
      </c>
      <c r="R582" s="120"/>
      <c r="S582" s="121"/>
    </row>
    <row r="583" spans="1:19" ht="15">
      <c r="A583" s="105">
        <v>33</v>
      </c>
      <c r="B583" s="129"/>
      <c r="C583" s="107" t="s">
        <v>2247</v>
      </c>
      <c r="D583" s="107" t="s">
        <v>733</v>
      </c>
      <c r="E583" s="120">
        <v>1450262.95</v>
      </c>
      <c r="F583" s="120" t="s">
        <v>251</v>
      </c>
      <c r="G583" s="120">
        <v>1450262.95</v>
      </c>
      <c r="H583" s="120" t="s">
        <v>251</v>
      </c>
      <c r="I583" s="120">
        <v>0</v>
      </c>
      <c r="J583" s="120">
        <v>0</v>
      </c>
      <c r="K583" s="120" t="s">
        <v>251</v>
      </c>
      <c r="L583" s="120" t="s">
        <v>251</v>
      </c>
      <c r="M583" s="120">
        <v>0</v>
      </c>
      <c r="N583" s="120" t="s">
        <v>251</v>
      </c>
      <c r="O583" s="120">
        <v>0</v>
      </c>
      <c r="P583" s="120">
        <v>0</v>
      </c>
      <c r="Q583" s="120">
        <v>0</v>
      </c>
      <c r="R583" s="120"/>
      <c r="S583" s="121"/>
    </row>
    <row r="584" spans="1:19" ht="15">
      <c r="A584" s="105">
        <v>34</v>
      </c>
      <c r="B584" s="129" t="str">
        <f t="shared" si="15"/>
        <v xml:space="preserve">  V</v>
      </c>
      <c r="C584" s="107" t="s">
        <v>735</v>
      </c>
      <c r="D584" s="107" t="s">
        <v>733</v>
      </c>
      <c r="E584" s="120">
        <v>158787.79999999999</v>
      </c>
      <c r="F584" s="120" t="s">
        <v>251</v>
      </c>
      <c r="G584" s="120">
        <v>0</v>
      </c>
      <c r="H584" s="120" t="s">
        <v>251</v>
      </c>
      <c r="I584" s="120">
        <v>158787.79999999999</v>
      </c>
      <c r="J584" s="120">
        <v>0</v>
      </c>
      <c r="K584" s="120" t="s">
        <v>251</v>
      </c>
      <c r="L584" s="120" t="s">
        <v>251</v>
      </c>
      <c r="M584" s="120">
        <v>0</v>
      </c>
      <c r="N584" s="120" t="s">
        <v>251</v>
      </c>
      <c r="O584" s="120">
        <v>0</v>
      </c>
      <c r="P584" s="120">
        <v>0</v>
      </c>
      <c r="Q584" s="120">
        <v>0</v>
      </c>
      <c r="R584" s="120"/>
      <c r="S584" s="121"/>
    </row>
    <row r="585" spans="1:19" ht="15">
      <c r="A585" s="105">
        <v>35</v>
      </c>
      <c r="B585" s="129" t="str">
        <f t="shared" si="15"/>
        <v xml:space="preserve">  F</v>
      </c>
      <c r="C585" s="107" t="s">
        <v>734</v>
      </c>
      <c r="D585" s="107" t="s">
        <v>1122</v>
      </c>
      <c r="E585" s="120">
        <v>0</v>
      </c>
      <c r="F585" s="120" t="s">
        <v>251</v>
      </c>
      <c r="G585" s="120">
        <v>0</v>
      </c>
      <c r="H585" s="120" t="s">
        <v>251</v>
      </c>
      <c r="I585" s="120">
        <v>0</v>
      </c>
      <c r="J585" s="120">
        <v>0</v>
      </c>
      <c r="K585" s="120" t="s">
        <v>251</v>
      </c>
      <c r="L585" s="120" t="s">
        <v>251</v>
      </c>
      <c r="M585" s="120">
        <v>0</v>
      </c>
      <c r="N585" s="120" t="s">
        <v>251</v>
      </c>
      <c r="O585" s="120">
        <v>0</v>
      </c>
      <c r="P585" s="120">
        <v>0</v>
      </c>
      <c r="Q585" s="120">
        <v>0</v>
      </c>
      <c r="R585" s="120"/>
      <c r="S585" s="121"/>
    </row>
    <row r="586" spans="1:19" ht="15">
      <c r="A586" s="105">
        <v>36</v>
      </c>
      <c r="B586" s="129" t="str">
        <f t="shared" si="15"/>
        <v xml:space="preserve">  9</v>
      </c>
      <c r="C586" s="107" t="s">
        <v>737</v>
      </c>
      <c r="D586" s="107" t="s">
        <v>495</v>
      </c>
      <c r="E586" s="120">
        <v>410965.98999998998</v>
      </c>
      <c r="F586" s="120" t="s">
        <v>251</v>
      </c>
      <c r="G586" s="120">
        <v>361758.65684170468</v>
      </c>
      <c r="H586" s="120" t="s">
        <v>251</v>
      </c>
      <c r="I586" s="120">
        <v>14758.103237623247</v>
      </c>
      <c r="J586" s="120">
        <v>34449.229920662045</v>
      </c>
      <c r="K586" s="120" t="s">
        <v>251</v>
      </c>
      <c r="L586" s="120" t="s">
        <v>251</v>
      </c>
      <c r="M586" s="120">
        <v>1.6190340537811811</v>
      </c>
      <c r="N586" s="120" t="s">
        <v>251</v>
      </c>
      <c r="O586" s="120">
        <v>34447.610886608265</v>
      </c>
      <c r="P586" s="120">
        <v>11022.236434907918</v>
      </c>
      <c r="Q586" s="120">
        <v>23425.374451700351</v>
      </c>
      <c r="R586" s="120"/>
      <c r="S586" s="121"/>
    </row>
    <row r="587" spans="1:19" ht="15">
      <c r="A587" s="105">
        <v>37</v>
      </c>
      <c r="B587" s="129" t="str">
        <f t="shared" si="15"/>
        <v xml:space="preserve">   </v>
      </c>
      <c r="C587" s="107" t="s">
        <v>738</v>
      </c>
      <c r="D587" s="107" t="s">
        <v>251</v>
      </c>
      <c r="E587" s="120">
        <v>2020016.7399999897</v>
      </c>
      <c r="F587" s="120" t="s">
        <v>251</v>
      </c>
      <c r="G587" s="120">
        <v>1812021.6068417046</v>
      </c>
      <c r="H587" s="120" t="s">
        <v>251</v>
      </c>
      <c r="I587" s="120">
        <v>173545.90323762322</v>
      </c>
      <c r="J587" s="120">
        <v>34449.229920662045</v>
      </c>
      <c r="K587" s="120" t="s">
        <v>251</v>
      </c>
      <c r="L587" s="120" t="s">
        <v>251</v>
      </c>
      <c r="M587" s="120">
        <v>1.6190340537811811</v>
      </c>
      <c r="N587" s="120" t="s">
        <v>251</v>
      </c>
      <c r="O587" s="120">
        <v>34447.610886608265</v>
      </c>
      <c r="P587" s="120">
        <v>11022.236434907918</v>
      </c>
      <c r="Q587" s="120">
        <v>23425.374451700351</v>
      </c>
      <c r="R587" s="120"/>
      <c r="S587" s="121"/>
    </row>
    <row r="588" spans="1:19" ht="15">
      <c r="A588" s="105" t="s">
        <v>251</v>
      </c>
      <c r="B588" s="129">
        <v>928</v>
      </c>
      <c r="C588" s="107" t="s">
        <v>251</v>
      </c>
      <c r="D588" s="107" t="s">
        <v>251</v>
      </c>
      <c r="E588" s="120" t="s">
        <v>251</v>
      </c>
      <c r="F588" s="120" t="s">
        <v>251</v>
      </c>
      <c r="G588" s="120" t="s">
        <v>251</v>
      </c>
      <c r="H588" s="120" t="s">
        <v>251</v>
      </c>
      <c r="I588" s="120" t="s">
        <v>251</v>
      </c>
      <c r="J588" s="120" t="s">
        <v>251</v>
      </c>
      <c r="K588" s="120" t="s">
        <v>251</v>
      </c>
      <c r="L588" s="120" t="s">
        <v>251</v>
      </c>
      <c r="M588" s="120" t="s">
        <v>251</v>
      </c>
      <c r="N588" s="120" t="s">
        <v>251</v>
      </c>
      <c r="O588" s="120" t="s">
        <v>251</v>
      </c>
      <c r="P588" s="120" t="s">
        <v>251</v>
      </c>
      <c r="Q588" s="120" t="s">
        <v>251</v>
      </c>
      <c r="R588" s="120"/>
      <c r="S588" s="121"/>
    </row>
    <row r="589" spans="1:19" ht="15">
      <c r="A589" s="105">
        <v>38</v>
      </c>
      <c r="B589" s="129" t="str">
        <f t="shared" si="15"/>
        <v>927</v>
      </c>
      <c r="C589" s="107" t="s">
        <v>739</v>
      </c>
      <c r="D589" s="107" t="s">
        <v>727</v>
      </c>
      <c r="E589" s="120">
        <v>2080.5</v>
      </c>
      <c r="F589" s="120" t="s">
        <v>251</v>
      </c>
      <c r="G589" s="120">
        <v>0</v>
      </c>
      <c r="H589" s="120" t="s">
        <v>251</v>
      </c>
      <c r="I589" s="120">
        <v>2080.5</v>
      </c>
      <c r="J589" s="120">
        <v>0</v>
      </c>
      <c r="K589" s="120" t="s">
        <v>251</v>
      </c>
      <c r="L589" s="120" t="s">
        <v>251</v>
      </c>
      <c r="M589" s="120">
        <v>0</v>
      </c>
      <c r="N589" s="120" t="s">
        <v>251</v>
      </c>
      <c r="O589" s="120">
        <v>0</v>
      </c>
      <c r="P589" s="120">
        <v>0</v>
      </c>
      <c r="Q589" s="120">
        <v>0</v>
      </c>
      <c r="R589" s="120"/>
      <c r="S589" s="121"/>
    </row>
    <row r="590" spans="1:19" ht="15">
      <c r="A590" s="105">
        <v>39</v>
      </c>
      <c r="B590" s="129" t="str">
        <f t="shared" si="15"/>
        <v>929</v>
      </c>
      <c r="C590" s="107" t="s">
        <v>726</v>
      </c>
      <c r="D590" s="107" t="s">
        <v>727</v>
      </c>
      <c r="E590" s="120">
        <v>-2080.5</v>
      </c>
      <c r="F590" s="120" t="s">
        <v>251</v>
      </c>
      <c r="G590" s="120">
        <v>0</v>
      </c>
      <c r="H590" s="120" t="s">
        <v>251</v>
      </c>
      <c r="I590" s="120">
        <v>-2080.5</v>
      </c>
      <c r="J590" s="120">
        <v>0</v>
      </c>
      <c r="K590" s="120" t="s">
        <v>251</v>
      </c>
      <c r="L590" s="120" t="s">
        <v>251</v>
      </c>
      <c r="M590" s="120">
        <v>0</v>
      </c>
      <c r="N590" s="120" t="s">
        <v>251</v>
      </c>
      <c r="O590" s="120">
        <v>0</v>
      </c>
      <c r="P590" s="120">
        <v>0</v>
      </c>
      <c r="Q590" s="120">
        <v>0</v>
      </c>
      <c r="R590" s="120"/>
      <c r="S590" s="121"/>
    </row>
    <row r="591" spans="1:19" ht="15">
      <c r="A591" s="105" t="s">
        <v>251</v>
      </c>
      <c r="B591" s="129" t="str">
        <f t="shared" si="15"/>
        <v/>
      </c>
      <c r="C591" s="107" t="s">
        <v>251</v>
      </c>
      <c r="D591" s="107" t="s">
        <v>251</v>
      </c>
      <c r="E591" s="120" t="s">
        <v>251</v>
      </c>
      <c r="F591" s="120" t="s">
        <v>251</v>
      </c>
      <c r="G591" s="120" t="s">
        <v>251</v>
      </c>
      <c r="H591" s="120" t="s">
        <v>251</v>
      </c>
      <c r="I591" s="120" t="s">
        <v>251</v>
      </c>
      <c r="J591" s="120" t="s">
        <v>251</v>
      </c>
      <c r="K591" s="120" t="s">
        <v>251</v>
      </c>
      <c r="L591" s="120" t="s">
        <v>251</v>
      </c>
      <c r="M591" s="120" t="s">
        <v>251</v>
      </c>
      <c r="N591" s="120" t="s">
        <v>251</v>
      </c>
      <c r="O591" s="120" t="s">
        <v>251</v>
      </c>
      <c r="P591" s="120" t="s">
        <v>251</v>
      </c>
      <c r="Q591" s="120" t="s">
        <v>251</v>
      </c>
      <c r="R591" s="120"/>
      <c r="S591" s="121"/>
    </row>
    <row r="592" spans="1:19" ht="15">
      <c r="A592" s="105">
        <v>40</v>
      </c>
      <c r="B592" s="105"/>
      <c r="C592" s="107" t="s">
        <v>741</v>
      </c>
      <c r="D592" s="107" t="s">
        <v>251</v>
      </c>
      <c r="E592" s="120">
        <v>112538108.14999989</v>
      </c>
      <c r="F592" s="120" t="s">
        <v>251</v>
      </c>
      <c r="G592" s="120">
        <v>101335594.68886064</v>
      </c>
      <c r="H592" s="120" t="s">
        <v>251</v>
      </c>
      <c r="I592" s="120">
        <v>5484167.9513253551</v>
      </c>
      <c r="J592" s="120">
        <v>5718345.5098138954</v>
      </c>
      <c r="K592" s="120" t="s">
        <v>251</v>
      </c>
      <c r="L592" s="120" t="s">
        <v>251</v>
      </c>
      <c r="M592" s="120">
        <v>7855.7803639306658</v>
      </c>
      <c r="N592" s="120" t="s">
        <v>251</v>
      </c>
      <c r="O592" s="120">
        <v>5710489.7294499651</v>
      </c>
      <c r="P592" s="120">
        <v>1817747.5535755211</v>
      </c>
      <c r="Q592" s="120">
        <v>3892742.1758744437</v>
      </c>
      <c r="R592" s="120"/>
      <c r="S592" s="121"/>
    </row>
    <row r="593" spans="1:19" ht="15">
      <c r="A593" s="105" t="s">
        <v>251</v>
      </c>
      <c r="B593" s="105"/>
      <c r="C593" s="107" t="s">
        <v>251</v>
      </c>
      <c r="D593" s="107" t="s">
        <v>251</v>
      </c>
      <c r="E593" s="120" t="s">
        <v>251</v>
      </c>
      <c r="F593" s="120" t="s">
        <v>251</v>
      </c>
      <c r="G593" s="120" t="s">
        <v>251</v>
      </c>
      <c r="H593" s="120" t="s">
        <v>251</v>
      </c>
      <c r="I593" s="120" t="s">
        <v>251</v>
      </c>
      <c r="J593" s="120" t="s">
        <v>251</v>
      </c>
      <c r="K593" s="120" t="s">
        <v>251</v>
      </c>
      <c r="L593" s="120" t="s">
        <v>251</v>
      </c>
      <c r="M593" s="120" t="s">
        <v>251</v>
      </c>
      <c r="N593" s="120" t="s">
        <v>251</v>
      </c>
      <c r="O593" s="120" t="s">
        <v>251</v>
      </c>
      <c r="P593" s="120" t="s">
        <v>251</v>
      </c>
      <c r="Q593" s="120" t="s">
        <v>251</v>
      </c>
      <c r="R593" s="120"/>
      <c r="S593" s="121"/>
    </row>
    <row r="594" spans="1:19" ht="15">
      <c r="A594" s="105">
        <v>41</v>
      </c>
      <c r="B594" s="105"/>
      <c r="C594" s="107" t="s">
        <v>742</v>
      </c>
      <c r="D594" s="107" t="s">
        <v>251</v>
      </c>
      <c r="E594" s="120">
        <v>973853620.35696399</v>
      </c>
      <c r="F594" s="120" t="s">
        <v>251</v>
      </c>
      <c r="G594" s="120">
        <v>867587334.52102387</v>
      </c>
      <c r="H594" s="120" t="s">
        <v>251</v>
      </c>
      <c r="I594" s="120">
        <v>40754588.858291954</v>
      </c>
      <c r="J594" s="120">
        <v>65511696.977648161</v>
      </c>
      <c r="K594" s="120" t="s">
        <v>251</v>
      </c>
      <c r="L594" s="120" t="s">
        <v>251</v>
      </c>
      <c r="M594" s="120">
        <v>25253.671629706896</v>
      </c>
      <c r="N594" s="120" t="s">
        <v>251</v>
      </c>
      <c r="O594" s="120">
        <v>65486443.306018457</v>
      </c>
      <c r="P594" s="120">
        <v>20873969.030651819</v>
      </c>
      <c r="Q594" s="120">
        <v>44612474.275366634</v>
      </c>
      <c r="R594" s="120"/>
      <c r="S594" s="121"/>
    </row>
    <row r="595" spans="1:19" ht="15">
      <c r="A595" s="105"/>
      <c r="B595" s="105"/>
      <c r="C595" s="107"/>
      <c r="D595" s="107"/>
      <c r="E595" s="120"/>
      <c r="F595" s="120"/>
      <c r="G595" s="120"/>
      <c r="H595" s="120"/>
      <c r="I595" s="120"/>
      <c r="J595" s="120"/>
      <c r="K595" s="120"/>
      <c r="L595" s="120"/>
      <c r="M595" s="120"/>
      <c r="N595" s="120"/>
      <c r="O595" s="120"/>
      <c r="P595" s="120"/>
      <c r="Q595" s="120"/>
      <c r="R595" s="120"/>
      <c r="S595" s="121"/>
    </row>
    <row r="596" spans="1:19" ht="15">
      <c r="A596" s="105"/>
      <c r="B596" s="105"/>
      <c r="C596" s="107"/>
      <c r="D596" s="107"/>
      <c r="E596" s="120"/>
      <c r="F596" s="120"/>
      <c r="G596" s="120"/>
      <c r="H596" s="120"/>
      <c r="I596" s="120"/>
      <c r="J596" s="120"/>
      <c r="K596" s="120"/>
      <c r="L596" s="120"/>
      <c r="M596" s="120"/>
      <c r="N596" s="120"/>
      <c r="O596" s="120"/>
      <c r="P596" s="120"/>
      <c r="Q596" s="120"/>
      <c r="R596" s="120"/>
      <c r="S596" s="121"/>
    </row>
    <row r="597" spans="1:19" ht="15">
      <c r="A597" s="105" t="s">
        <v>251</v>
      </c>
      <c r="B597" s="105"/>
      <c r="C597" s="107" t="s">
        <v>743</v>
      </c>
      <c r="D597" s="107" t="s">
        <v>251</v>
      </c>
      <c r="E597" s="120" t="s">
        <v>251</v>
      </c>
      <c r="F597" s="120" t="s">
        <v>251</v>
      </c>
      <c r="G597" s="120" t="s">
        <v>251</v>
      </c>
      <c r="H597" s="120" t="s">
        <v>251</v>
      </c>
      <c r="I597" s="120" t="s">
        <v>251</v>
      </c>
      <c r="J597" s="120" t="s">
        <v>251</v>
      </c>
      <c r="K597" s="120" t="s">
        <v>251</v>
      </c>
      <c r="L597" s="120" t="s">
        <v>251</v>
      </c>
      <c r="M597" s="120" t="s">
        <v>251</v>
      </c>
      <c r="N597" s="120" t="s">
        <v>251</v>
      </c>
      <c r="O597" s="120" t="s">
        <v>251</v>
      </c>
      <c r="P597" s="120" t="s">
        <v>251</v>
      </c>
      <c r="Q597" s="120" t="s">
        <v>251</v>
      </c>
      <c r="R597" s="120"/>
      <c r="S597" s="121"/>
    </row>
    <row r="598" spans="1:19" ht="15">
      <c r="A598" s="105" t="s">
        <v>251</v>
      </c>
      <c r="B598" s="105"/>
      <c r="C598" s="107" t="s">
        <v>251</v>
      </c>
      <c r="D598" s="107" t="s">
        <v>251</v>
      </c>
      <c r="E598" s="120" t="s">
        <v>251</v>
      </c>
      <c r="F598" s="120" t="s">
        <v>251</v>
      </c>
      <c r="G598" s="120" t="s">
        <v>251</v>
      </c>
      <c r="H598" s="120" t="s">
        <v>251</v>
      </c>
      <c r="I598" s="120" t="s">
        <v>251</v>
      </c>
      <c r="J598" s="120" t="s">
        <v>251</v>
      </c>
      <c r="K598" s="120" t="s">
        <v>251</v>
      </c>
      <c r="L598" s="120" t="s">
        <v>251</v>
      </c>
      <c r="M598" s="120" t="s">
        <v>251</v>
      </c>
      <c r="N598" s="120" t="s">
        <v>251</v>
      </c>
      <c r="O598" s="120" t="s">
        <v>251</v>
      </c>
      <c r="P598" s="120" t="s">
        <v>251</v>
      </c>
      <c r="Q598" s="120" t="s">
        <v>251</v>
      </c>
      <c r="R598" s="120"/>
      <c r="S598" s="121"/>
    </row>
    <row r="599" spans="1:19" ht="15">
      <c r="A599" s="105" t="s">
        <v>251</v>
      </c>
      <c r="B599" s="105"/>
      <c r="C599" s="107" t="s">
        <v>744</v>
      </c>
      <c r="D599" s="107" t="s">
        <v>251</v>
      </c>
      <c r="E599" s="120" t="s">
        <v>251</v>
      </c>
      <c r="F599" s="120" t="s">
        <v>251</v>
      </c>
      <c r="G599" s="120" t="s">
        <v>251</v>
      </c>
      <c r="H599" s="120" t="s">
        <v>251</v>
      </c>
      <c r="I599" s="120" t="s">
        <v>251</v>
      </c>
      <c r="J599" s="120" t="s">
        <v>251</v>
      </c>
      <c r="K599" s="120" t="s">
        <v>251</v>
      </c>
      <c r="L599" s="120" t="s">
        <v>251</v>
      </c>
      <c r="M599" s="120" t="s">
        <v>251</v>
      </c>
      <c r="N599" s="120" t="s">
        <v>251</v>
      </c>
      <c r="O599" s="120" t="s">
        <v>251</v>
      </c>
      <c r="P599" s="120" t="s">
        <v>251</v>
      </c>
      <c r="Q599" s="120" t="s">
        <v>251</v>
      </c>
      <c r="R599" s="120"/>
      <c r="S599" s="121"/>
    </row>
    <row r="600" spans="1:19" ht="15">
      <c r="A600" s="105" t="s">
        <v>251</v>
      </c>
      <c r="B600" s="105"/>
      <c r="C600" s="107" t="s">
        <v>251</v>
      </c>
      <c r="D600" s="107" t="s">
        <v>251</v>
      </c>
      <c r="E600" s="120" t="s">
        <v>251</v>
      </c>
      <c r="F600" s="120" t="s">
        <v>251</v>
      </c>
      <c r="G600" s="120" t="s">
        <v>251</v>
      </c>
      <c r="H600" s="120" t="s">
        <v>251</v>
      </c>
      <c r="I600" s="120" t="s">
        <v>251</v>
      </c>
      <c r="J600" s="120" t="s">
        <v>251</v>
      </c>
      <c r="K600" s="120" t="s">
        <v>251</v>
      </c>
      <c r="L600" s="120" t="s">
        <v>251</v>
      </c>
      <c r="M600" s="120" t="s">
        <v>251</v>
      </c>
      <c r="N600" s="120" t="s">
        <v>251</v>
      </c>
      <c r="O600" s="120" t="s">
        <v>251</v>
      </c>
      <c r="P600" s="120" t="s">
        <v>251</v>
      </c>
      <c r="Q600" s="120" t="s">
        <v>251</v>
      </c>
      <c r="R600" s="120"/>
      <c r="S600" s="121"/>
    </row>
    <row r="601" spans="1:19" ht="15">
      <c r="A601" s="105" t="s">
        <v>251</v>
      </c>
      <c r="B601" s="105"/>
      <c r="C601" s="107" t="s">
        <v>441</v>
      </c>
      <c r="D601" s="107" t="s">
        <v>251</v>
      </c>
      <c r="E601" s="120" t="s">
        <v>251</v>
      </c>
      <c r="F601" s="120" t="s">
        <v>251</v>
      </c>
      <c r="G601" s="120" t="s">
        <v>251</v>
      </c>
      <c r="H601" s="120" t="s">
        <v>251</v>
      </c>
      <c r="I601" s="120" t="s">
        <v>251</v>
      </c>
      <c r="J601" s="120" t="s">
        <v>251</v>
      </c>
      <c r="K601" s="120" t="s">
        <v>251</v>
      </c>
      <c r="L601" s="120" t="s">
        <v>251</v>
      </c>
      <c r="M601" s="120" t="s">
        <v>251</v>
      </c>
      <c r="N601" s="120" t="s">
        <v>251</v>
      </c>
      <c r="O601" s="120" t="s">
        <v>251</v>
      </c>
      <c r="P601" s="120" t="s">
        <v>251</v>
      </c>
      <c r="Q601" s="120" t="s">
        <v>251</v>
      </c>
      <c r="R601" s="120"/>
      <c r="S601" s="121"/>
    </row>
    <row r="602" spans="1:19" ht="15">
      <c r="A602" s="105" t="s">
        <v>251</v>
      </c>
      <c r="B602" s="105"/>
      <c r="C602" s="107" t="s">
        <v>442</v>
      </c>
      <c r="D602" s="107" t="s">
        <v>251</v>
      </c>
      <c r="E602" s="120" t="s">
        <v>251</v>
      </c>
      <c r="F602" s="120" t="s">
        <v>251</v>
      </c>
      <c r="G602" s="120" t="s">
        <v>251</v>
      </c>
      <c r="H602" s="120" t="s">
        <v>251</v>
      </c>
      <c r="I602" s="120" t="s">
        <v>251</v>
      </c>
      <c r="J602" s="120" t="s">
        <v>251</v>
      </c>
      <c r="K602" s="120" t="s">
        <v>251</v>
      </c>
      <c r="L602" s="120" t="s">
        <v>251</v>
      </c>
      <c r="M602" s="120" t="s">
        <v>251</v>
      </c>
      <c r="N602" s="120" t="s">
        <v>251</v>
      </c>
      <c r="O602" s="120" t="s">
        <v>251</v>
      </c>
      <c r="P602" s="120" t="s">
        <v>251</v>
      </c>
      <c r="Q602" s="120" t="s">
        <v>251</v>
      </c>
      <c r="R602" s="120"/>
      <c r="S602" s="121"/>
    </row>
    <row r="603" spans="1:19" ht="15">
      <c r="A603" s="105">
        <v>1</v>
      </c>
      <c r="B603" s="105"/>
      <c r="C603" s="107" t="s">
        <v>443</v>
      </c>
      <c r="D603" s="107" t="s">
        <v>444</v>
      </c>
      <c r="E603" s="120">
        <v>133731139.44618559</v>
      </c>
      <c r="F603" s="120" t="s">
        <v>251</v>
      </c>
      <c r="G603" s="120">
        <v>117246811.32507834</v>
      </c>
      <c r="H603" s="120" t="s">
        <v>251</v>
      </c>
      <c r="I603" s="120">
        <v>5368875.7816052586</v>
      </c>
      <c r="J603" s="120">
        <v>11115452.339501999</v>
      </c>
      <c r="K603" s="120" t="s">
        <v>251</v>
      </c>
      <c r="L603" s="120" t="s">
        <v>251</v>
      </c>
      <c r="M603" s="120">
        <v>376.34593094009864</v>
      </c>
      <c r="N603" s="120" t="s">
        <v>251</v>
      </c>
      <c r="O603" s="120">
        <v>11115075.99357106</v>
      </c>
      <c r="P603" s="120">
        <v>3428812.5076090503</v>
      </c>
      <c r="Q603" s="120">
        <v>7686263.48596201</v>
      </c>
      <c r="R603" s="120"/>
      <c r="S603" s="121"/>
    </row>
    <row r="604" spans="1:19" ht="15">
      <c r="A604" s="105">
        <v>2</v>
      </c>
      <c r="B604" s="105"/>
      <c r="C604" s="107" t="s">
        <v>445</v>
      </c>
      <c r="D604" s="107" t="s">
        <v>312</v>
      </c>
      <c r="E604" s="120">
        <v>0</v>
      </c>
      <c r="F604" s="120" t="s">
        <v>251</v>
      </c>
      <c r="G604" s="120">
        <v>0</v>
      </c>
      <c r="H604" s="120" t="s">
        <v>251</v>
      </c>
      <c r="I604" s="120">
        <v>0</v>
      </c>
      <c r="J604" s="120">
        <v>0</v>
      </c>
      <c r="K604" s="120" t="s">
        <v>251</v>
      </c>
      <c r="L604" s="120" t="s">
        <v>251</v>
      </c>
      <c r="M604" s="120">
        <v>0</v>
      </c>
      <c r="N604" s="120" t="s">
        <v>251</v>
      </c>
      <c r="O604" s="120">
        <v>0</v>
      </c>
      <c r="P604" s="120">
        <v>0</v>
      </c>
      <c r="Q604" s="120">
        <v>0</v>
      </c>
      <c r="R604" s="120"/>
      <c r="S604" s="121"/>
    </row>
    <row r="605" spans="1:19" ht="15">
      <c r="A605" s="105">
        <v>3</v>
      </c>
      <c r="B605" s="105"/>
      <c r="C605" s="107" t="s">
        <v>446</v>
      </c>
      <c r="D605" s="107" t="s">
        <v>314</v>
      </c>
      <c r="E605" s="120">
        <v>690309.50000000023</v>
      </c>
      <c r="F605" s="120" t="s">
        <v>251</v>
      </c>
      <c r="G605" s="120">
        <v>0</v>
      </c>
      <c r="H605" s="120" t="s">
        <v>251</v>
      </c>
      <c r="I605" s="120">
        <v>0</v>
      </c>
      <c r="J605" s="120">
        <v>690309.50000000023</v>
      </c>
      <c r="K605" s="120" t="s">
        <v>251</v>
      </c>
      <c r="L605" s="120" t="s">
        <v>251</v>
      </c>
      <c r="M605" s="120">
        <v>0</v>
      </c>
      <c r="N605" s="120" t="s">
        <v>251</v>
      </c>
      <c r="O605" s="120">
        <v>690309.50000000023</v>
      </c>
      <c r="P605" s="120">
        <v>212948.777776273</v>
      </c>
      <c r="Q605" s="120">
        <v>477360.72222372721</v>
      </c>
      <c r="R605" s="120"/>
      <c r="S605" s="121"/>
    </row>
    <row r="606" spans="1:19" ht="15">
      <c r="A606" s="105">
        <v>4</v>
      </c>
      <c r="B606" s="105"/>
      <c r="C606" s="107" t="s">
        <v>447</v>
      </c>
      <c r="D606" s="107" t="s">
        <v>251</v>
      </c>
      <c r="E606" s="120">
        <v>134421448.94618559</v>
      </c>
      <c r="F606" s="120" t="s">
        <v>251</v>
      </c>
      <c r="G606" s="120">
        <v>117246811.32507834</v>
      </c>
      <c r="H606" s="120" t="s">
        <v>251</v>
      </c>
      <c r="I606" s="120">
        <v>5368875.7816052586</v>
      </c>
      <c r="J606" s="120">
        <v>11805761.839501999</v>
      </c>
      <c r="K606" s="120" t="s">
        <v>251</v>
      </c>
      <c r="L606" s="120" t="s">
        <v>251</v>
      </c>
      <c r="M606" s="120">
        <v>376.34593094009864</v>
      </c>
      <c r="N606" s="120" t="s">
        <v>251</v>
      </c>
      <c r="O606" s="120">
        <v>11805385.49357106</v>
      </c>
      <c r="P606" s="120">
        <v>3641761.2853853232</v>
      </c>
      <c r="Q606" s="120">
        <v>8163624.208185737</v>
      </c>
      <c r="R606" s="120"/>
      <c r="S606" s="121"/>
    </row>
    <row r="607" spans="1:19" ht="15">
      <c r="A607" s="105" t="s">
        <v>251</v>
      </c>
      <c r="B607" s="105"/>
      <c r="C607" s="107" t="s">
        <v>251</v>
      </c>
      <c r="D607" s="107" t="s">
        <v>251</v>
      </c>
      <c r="E607" s="120" t="s">
        <v>251</v>
      </c>
      <c r="F607" s="120" t="s">
        <v>251</v>
      </c>
      <c r="G607" s="120" t="s">
        <v>251</v>
      </c>
      <c r="H607" s="120" t="s">
        <v>251</v>
      </c>
      <c r="I607" s="120" t="s">
        <v>251</v>
      </c>
      <c r="J607" s="120" t="s">
        <v>251</v>
      </c>
      <c r="K607" s="120" t="s">
        <v>251</v>
      </c>
      <c r="L607" s="120" t="s">
        <v>251</v>
      </c>
      <c r="M607" s="120" t="s">
        <v>251</v>
      </c>
      <c r="N607" s="120" t="s">
        <v>251</v>
      </c>
      <c r="O607" s="120" t="s">
        <v>251</v>
      </c>
      <c r="P607" s="120" t="s">
        <v>251</v>
      </c>
      <c r="Q607" s="120" t="s">
        <v>251</v>
      </c>
      <c r="R607" s="120"/>
      <c r="S607" s="121"/>
    </row>
    <row r="608" spans="1:19" ht="15">
      <c r="A608" s="105" t="s">
        <v>251</v>
      </c>
      <c r="B608" s="105"/>
      <c r="C608" s="107" t="s">
        <v>448</v>
      </c>
      <c r="D608" s="107" t="s">
        <v>251</v>
      </c>
      <c r="E608" s="120" t="s">
        <v>251</v>
      </c>
      <c r="F608" s="120" t="s">
        <v>251</v>
      </c>
      <c r="G608" s="120" t="s">
        <v>251</v>
      </c>
      <c r="H608" s="120" t="s">
        <v>251</v>
      </c>
      <c r="I608" s="120" t="s">
        <v>251</v>
      </c>
      <c r="J608" s="120" t="s">
        <v>251</v>
      </c>
      <c r="K608" s="120" t="s">
        <v>251</v>
      </c>
      <c r="L608" s="120" t="s">
        <v>251</v>
      </c>
      <c r="M608" s="120" t="s">
        <v>251</v>
      </c>
      <c r="N608" s="120" t="s">
        <v>251</v>
      </c>
      <c r="O608" s="120" t="s">
        <v>251</v>
      </c>
      <c r="P608" s="120" t="s">
        <v>251</v>
      </c>
      <c r="Q608" s="120" t="s">
        <v>251</v>
      </c>
      <c r="R608" s="120"/>
      <c r="S608" s="121"/>
    </row>
    <row r="609" spans="1:19" ht="15">
      <c r="A609" s="105">
        <v>5</v>
      </c>
      <c r="B609" s="105"/>
      <c r="C609" s="107" t="s">
        <v>443</v>
      </c>
      <c r="D609" s="107" t="s">
        <v>449</v>
      </c>
      <c r="E609" s="120">
        <v>1268015.28</v>
      </c>
      <c r="F609" s="120" t="s">
        <v>251</v>
      </c>
      <c r="G609" s="120">
        <v>1111713.7632054843</v>
      </c>
      <c r="H609" s="120" t="s">
        <v>251</v>
      </c>
      <c r="I609" s="120">
        <v>50906.741359494117</v>
      </c>
      <c r="J609" s="120">
        <v>105394.77543502157</v>
      </c>
      <c r="K609" s="120" t="s">
        <v>251</v>
      </c>
      <c r="L609" s="120" t="s">
        <v>251</v>
      </c>
      <c r="M609" s="120">
        <v>3.5684463093197798</v>
      </c>
      <c r="N609" s="120" t="s">
        <v>251</v>
      </c>
      <c r="O609" s="120">
        <v>105391.20698871225</v>
      </c>
      <c r="P609" s="120">
        <v>32511.40063495066</v>
      </c>
      <c r="Q609" s="120">
        <v>72879.806353761582</v>
      </c>
      <c r="R609" s="120"/>
      <c r="S609" s="121"/>
    </row>
    <row r="610" spans="1:19" ht="15">
      <c r="A610" s="105">
        <v>6</v>
      </c>
      <c r="B610" s="105"/>
      <c r="C610" s="107" t="s">
        <v>445</v>
      </c>
      <c r="D610" s="107" t="s">
        <v>312</v>
      </c>
      <c r="E610" s="120">
        <v>0</v>
      </c>
      <c r="F610" s="120" t="s">
        <v>251</v>
      </c>
      <c r="G610" s="120">
        <v>0</v>
      </c>
      <c r="H610" s="120" t="s">
        <v>251</v>
      </c>
      <c r="I610" s="120">
        <v>0</v>
      </c>
      <c r="J610" s="120">
        <v>0</v>
      </c>
      <c r="K610" s="120" t="s">
        <v>251</v>
      </c>
      <c r="L610" s="120" t="s">
        <v>251</v>
      </c>
      <c r="M610" s="120">
        <v>0</v>
      </c>
      <c r="N610" s="120" t="s">
        <v>251</v>
      </c>
      <c r="O610" s="120">
        <v>0</v>
      </c>
      <c r="P610" s="120">
        <v>0</v>
      </c>
      <c r="Q610" s="120">
        <v>0</v>
      </c>
      <c r="R610" s="120"/>
      <c r="S610" s="121"/>
    </row>
    <row r="611" spans="1:19" ht="15">
      <c r="A611" s="105">
        <v>7</v>
      </c>
      <c r="B611" s="105"/>
      <c r="C611" s="107" t="s">
        <v>446</v>
      </c>
      <c r="D611" s="107" t="s">
        <v>314</v>
      </c>
      <c r="E611" s="120">
        <v>3212.9999999999991</v>
      </c>
      <c r="F611" s="120" t="s">
        <v>251</v>
      </c>
      <c r="G611" s="120">
        <v>0</v>
      </c>
      <c r="H611" s="120" t="s">
        <v>251</v>
      </c>
      <c r="I611" s="120">
        <v>0</v>
      </c>
      <c r="J611" s="120">
        <v>3212.9999999999991</v>
      </c>
      <c r="K611" s="120" t="s">
        <v>251</v>
      </c>
      <c r="L611" s="120" t="s">
        <v>251</v>
      </c>
      <c r="M611" s="120">
        <v>0</v>
      </c>
      <c r="N611" s="120" t="s">
        <v>251</v>
      </c>
      <c r="O611" s="120">
        <v>3212.9999999999991</v>
      </c>
      <c r="P611" s="120">
        <v>991.15602928130761</v>
      </c>
      <c r="Q611" s="120">
        <v>2221.8439707186917</v>
      </c>
      <c r="R611" s="120"/>
      <c r="S611" s="121"/>
    </row>
    <row r="612" spans="1:19" ht="15">
      <c r="A612" s="105">
        <v>8</v>
      </c>
      <c r="B612" s="105"/>
      <c r="C612" s="107" t="s">
        <v>450</v>
      </c>
      <c r="D612" s="107" t="s">
        <v>251</v>
      </c>
      <c r="E612" s="120">
        <v>1271228.28</v>
      </c>
      <c r="F612" s="120" t="s">
        <v>251</v>
      </c>
      <c r="G612" s="120">
        <v>1111713.7632054843</v>
      </c>
      <c r="H612" s="120" t="s">
        <v>251</v>
      </c>
      <c r="I612" s="120">
        <v>50906.741359494117</v>
      </c>
      <c r="J612" s="120">
        <v>108607.77543502157</v>
      </c>
      <c r="K612" s="120" t="s">
        <v>251</v>
      </c>
      <c r="L612" s="120" t="s">
        <v>251</v>
      </c>
      <c r="M612" s="120">
        <v>3.5684463093197798</v>
      </c>
      <c r="N612" s="120" t="s">
        <v>251</v>
      </c>
      <c r="O612" s="120">
        <v>108604.20698871225</v>
      </c>
      <c r="P612" s="120">
        <v>33502.556664231968</v>
      </c>
      <c r="Q612" s="120">
        <v>75101.650324480273</v>
      </c>
      <c r="R612" s="120"/>
      <c r="S612" s="121"/>
    </row>
    <row r="613" spans="1:19" ht="15">
      <c r="A613" s="105" t="s">
        <v>251</v>
      </c>
      <c r="B613" s="105"/>
      <c r="C613" s="107" t="s">
        <v>251</v>
      </c>
      <c r="D613" s="107" t="s">
        <v>251</v>
      </c>
      <c r="E613" s="120" t="s">
        <v>251</v>
      </c>
      <c r="F613" s="120" t="s">
        <v>251</v>
      </c>
      <c r="G613" s="120" t="s">
        <v>251</v>
      </c>
      <c r="H613" s="120" t="s">
        <v>251</v>
      </c>
      <c r="I613" s="120" t="s">
        <v>251</v>
      </c>
      <c r="J613" s="120" t="s">
        <v>251</v>
      </c>
      <c r="K613" s="120" t="s">
        <v>251</v>
      </c>
      <c r="L613" s="120" t="s">
        <v>251</v>
      </c>
      <c r="M613" s="120" t="s">
        <v>251</v>
      </c>
      <c r="N613" s="120" t="s">
        <v>251</v>
      </c>
      <c r="O613" s="120" t="s">
        <v>251</v>
      </c>
      <c r="P613" s="120" t="s">
        <v>251</v>
      </c>
      <c r="Q613" s="120" t="s">
        <v>251</v>
      </c>
      <c r="R613" s="120"/>
      <c r="S613" s="121"/>
    </row>
    <row r="614" spans="1:19" ht="15">
      <c r="A614" s="105" t="s">
        <v>251</v>
      </c>
      <c r="B614" s="105"/>
      <c r="C614" s="107" t="s">
        <v>451</v>
      </c>
      <c r="D614" s="107" t="s">
        <v>251</v>
      </c>
      <c r="E614" s="120" t="s">
        <v>251</v>
      </c>
      <c r="F614" s="120" t="s">
        <v>251</v>
      </c>
      <c r="G614" s="120" t="s">
        <v>251</v>
      </c>
      <c r="H614" s="120" t="s">
        <v>251</v>
      </c>
      <c r="I614" s="120" t="s">
        <v>251</v>
      </c>
      <c r="J614" s="120" t="s">
        <v>251</v>
      </c>
      <c r="K614" s="120" t="s">
        <v>251</v>
      </c>
      <c r="L614" s="120" t="s">
        <v>251</v>
      </c>
      <c r="M614" s="120" t="s">
        <v>251</v>
      </c>
      <c r="N614" s="120" t="s">
        <v>251</v>
      </c>
      <c r="O614" s="120" t="s">
        <v>251</v>
      </c>
      <c r="P614" s="120" t="s">
        <v>251</v>
      </c>
      <c r="Q614" s="120" t="s">
        <v>251</v>
      </c>
      <c r="R614" s="120"/>
      <c r="S614" s="121"/>
    </row>
    <row r="615" spans="1:19" ht="15">
      <c r="A615" s="105">
        <v>9</v>
      </c>
      <c r="B615" s="105"/>
      <c r="C615" s="107" t="s">
        <v>443</v>
      </c>
      <c r="D615" s="107" t="s">
        <v>452</v>
      </c>
      <c r="E615" s="120">
        <v>40110431.319999963</v>
      </c>
      <c r="F615" s="120" t="s">
        <v>251</v>
      </c>
      <c r="G615" s="120">
        <v>35166231.23544085</v>
      </c>
      <c r="H615" s="120" t="s">
        <v>251</v>
      </c>
      <c r="I615" s="120">
        <v>1610305.0059656932</v>
      </c>
      <c r="J615" s="120">
        <v>3333895.0785934147</v>
      </c>
      <c r="K615" s="120" t="s">
        <v>251</v>
      </c>
      <c r="L615" s="120" t="s">
        <v>251</v>
      </c>
      <c r="M615" s="120">
        <v>112.87870333004059</v>
      </c>
      <c r="N615" s="120" t="s">
        <v>251</v>
      </c>
      <c r="O615" s="120">
        <v>3333782.1998900846</v>
      </c>
      <c r="P615" s="120">
        <v>1028415.2902993339</v>
      </c>
      <c r="Q615" s="120">
        <v>2305366.9095907509</v>
      </c>
      <c r="R615" s="120"/>
      <c r="S615" s="121"/>
    </row>
    <row r="616" spans="1:19" ht="15">
      <c r="A616" s="105">
        <v>10</v>
      </c>
      <c r="B616" s="105"/>
      <c r="C616" s="107" t="s">
        <v>445</v>
      </c>
      <c r="D616" s="107" t="s">
        <v>312</v>
      </c>
      <c r="E616" s="120">
        <v>93.999999999999972</v>
      </c>
      <c r="F616" s="120" t="s">
        <v>251</v>
      </c>
      <c r="G616" s="120">
        <v>0</v>
      </c>
      <c r="H616" s="120" t="s">
        <v>251</v>
      </c>
      <c r="I616" s="120">
        <v>30.616100456620991</v>
      </c>
      <c r="J616" s="120">
        <v>63.383899543378973</v>
      </c>
      <c r="K616" s="120" t="s">
        <v>251</v>
      </c>
      <c r="L616" s="120" t="s">
        <v>251</v>
      </c>
      <c r="M616" s="120">
        <v>0</v>
      </c>
      <c r="N616" s="120" t="s">
        <v>251</v>
      </c>
      <c r="O616" s="120">
        <v>63.383899543378973</v>
      </c>
      <c r="P616" s="120">
        <v>19.552858447488578</v>
      </c>
      <c r="Q616" s="120">
        <v>43.831041095890392</v>
      </c>
      <c r="R616" s="120"/>
      <c r="S616" s="121"/>
    </row>
    <row r="617" spans="1:19" ht="15">
      <c r="A617" s="105">
        <v>11</v>
      </c>
      <c r="B617" s="105"/>
      <c r="C617" s="107" t="s">
        <v>446</v>
      </c>
      <c r="D617" s="107" t="s">
        <v>314</v>
      </c>
      <c r="E617" s="120">
        <v>184266.00000000006</v>
      </c>
      <c r="F617" s="120" t="s">
        <v>251</v>
      </c>
      <c r="G617" s="120">
        <v>0</v>
      </c>
      <c r="H617" s="120" t="s">
        <v>251</v>
      </c>
      <c r="I617" s="120">
        <v>0</v>
      </c>
      <c r="J617" s="120">
        <v>184266.00000000006</v>
      </c>
      <c r="K617" s="120" t="s">
        <v>251</v>
      </c>
      <c r="L617" s="120" t="s">
        <v>251</v>
      </c>
      <c r="M617" s="120">
        <v>0</v>
      </c>
      <c r="N617" s="120" t="s">
        <v>251</v>
      </c>
      <c r="O617" s="120">
        <v>184266.00000000006</v>
      </c>
      <c r="P617" s="120">
        <v>56842.937096654066</v>
      </c>
      <c r="Q617" s="120">
        <v>127423.06290334598</v>
      </c>
      <c r="R617" s="120"/>
      <c r="S617" s="121"/>
    </row>
    <row r="618" spans="1:19" ht="15">
      <c r="A618" s="105">
        <v>12</v>
      </c>
      <c r="B618" s="105"/>
      <c r="C618" s="107" t="s">
        <v>453</v>
      </c>
      <c r="D618" s="107" t="s">
        <v>251</v>
      </c>
      <c r="E618" s="120">
        <v>40294791.319999956</v>
      </c>
      <c r="F618" s="120" t="s">
        <v>251</v>
      </c>
      <c r="G618" s="120">
        <v>35166231.23544085</v>
      </c>
      <c r="H618" s="120" t="s">
        <v>251</v>
      </c>
      <c r="I618" s="120">
        <v>1610335.6220661497</v>
      </c>
      <c r="J618" s="120">
        <v>3518224.4624929582</v>
      </c>
      <c r="K618" s="120" t="s">
        <v>251</v>
      </c>
      <c r="L618" s="120" t="s">
        <v>251</v>
      </c>
      <c r="M618" s="120">
        <v>112.87870333004059</v>
      </c>
      <c r="N618" s="120" t="s">
        <v>251</v>
      </c>
      <c r="O618" s="120">
        <v>3518111.583789628</v>
      </c>
      <c r="P618" s="120">
        <v>1085277.7802544355</v>
      </c>
      <c r="Q618" s="120">
        <v>2432833.8035351927</v>
      </c>
      <c r="R618" s="120"/>
      <c r="S618" s="121"/>
    </row>
    <row r="619" spans="1:19" ht="15">
      <c r="A619" s="105" t="s">
        <v>251</v>
      </c>
      <c r="B619" s="105"/>
      <c r="C619" s="107" t="s">
        <v>251</v>
      </c>
      <c r="D619" s="107" t="s">
        <v>251</v>
      </c>
      <c r="E619" s="120" t="s">
        <v>251</v>
      </c>
      <c r="F619" s="120" t="s">
        <v>251</v>
      </c>
      <c r="G619" s="120" t="s">
        <v>251</v>
      </c>
      <c r="H619" s="120" t="s">
        <v>251</v>
      </c>
      <c r="I619" s="120" t="s">
        <v>251</v>
      </c>
      <c r="J619" s="120" t="s">
        <v>251</v>
      </c>
      <c r="K619" s="120" t="s">
        <v>251</v>
      </c>
      <c r="L619" s="120" t="s">
        <v>251</v>
      </c>
      <c r="M619" s="120" t="s">
        <v>251</v>
      </c>
      <c r="N619" s="120" t="s">
        <v>251</v>
      </c>
      <c r="O619" s="120" t="s">
        <v>251</v>
      </c>
      <c r="P619" s="120" t="s">
        <v>251</v>
      </c>
      <c r="Q619" s="120" t="s">
        <v>251</v>
      </c>
      <c r="R619" s="120"/>
      <c r="S619" s="121"/>
    </row>
    <row r="620" spans="1:19" ht="15">
      <c r="A620" s="105">
        <v>13</v>
      </c>
      <c r="B620" s="105"/>
      <c r="C620" s="107" t="s">
        <v>454</v>
      </c>
      <c r="D620" s="107" t="s">
        <v>251</v>
      </c>
      <c r="E620" s="120">
        <v>175987468.54618558</v>
      </c>
      <c r="F620" s="120" t="s">
        <v>251</v>
      </c>
      <c r="G620" s="120">
        <v>153524756.32372469</v>
      </c>
      <c r="H620" s="120" t="s">
        <v>251</v>
      </c>
      <c r="I620" s="120">
        <v>7030118.1450309018</v>
      </c>
      <c r="J620" s="120">
        <v>15432594.07742998</v>
      </c>
      <c r="K620" s="120" t="s">
        <v>251</v>
      </c>
      <c r="L620" s="120" t="s">
        <v>251</v>
      </c>
      <c r="M620" s="120">
        <v>492.793080579459</v>
      </c>
      <c r="N620" s="120" t="s">
        <v>251</v>
      </c>
      <c r="O620" s="120">
        <v>15432101.284349401</v>
      </c>
      <c r="P620" s="120">
        <v>4760541.6223039906</v>
      </c>
      <c r="Q620" s="120">
        <v>10671559.66204541</v>
      </c>
      <c r="R620" s="120"/>
      <c r="S620" s="121"/>
    </row>
    <row r="621" spans="1:19" ht="15">
      <c r="A621" s="105" t="s">
        <v>251</v>
      </c>
      <c r="B621" s="105"/>
      <c r="C621" s="107" t="s">
        <v>251</v>
      </c>
      <c r="D621" s="107" t="s">
        <v>251</v>
      </c>
      <c r="E621" s="120" t="s">
        <v>251</v>
      </c>
      <c r="F621" s="120" t="s">
        <v>251</v>
      </c>
      <c r="G621" s="120" t="s">
        <v>251</v>
      </c>
      <c r="H621" s="120" t="s">
        <v>251</v>
      </c>
      <c r="I621" s="120" t="s">
        <v>251</v>
      </c>
      <c r="J621" s="120" t="s">
        <v>251</v>
      </c>
      <c r="K621" s="120" t="s">
        <v>251</v>
      </c>
      <c r="L621" s="120" t="s">
        <v>251</v>
      </c>
      <c r="M621" s="120" t="s">
        <v>251</v>
      </c>
      <c r="N621" s="120" t="s">
        <v>251</v>
      </c>
      <c r="O621" s="120" t="s">
        <v>251</v>
      </c>
      <c r="P621" s="120" t="s">
        <v>251</v>
      </c>
      <c r="Q621" s="120" t="s">
        <v>251</v>
      </c>
      <c r="R621" s="120"/>
      <c r="S621" s="121"/>
    </row>
    <row r="622" spans="1:19" ht="15">
      <c r="A622" s="105" t="s">
        <v>251</v>
      </c>
      <c r="B622" s="105"/>
      <c r="C622" s="107" t="s">
        <v>455</v>
      </c>
      <c r="D622" s="107" t="s">
        <v>251</v>
      </c>
      <c r="E622" s="120" t="s">
        <v>251</v>
      </c>
      <c r="F622" s="120" t="s">
        <v>251</v>
      </c>
      <c r="G622" s="120" t="s">
        <v>251</v>
      </c>
      <c r="H622" s="120" t="s">
        <v>251</v>
      </c>
      <c r="I622" s="120" t="s">
        <v>251</v>
      </c>
      <c r="J622" s="120" t="s">
        <v>251</v>
      </c>
      <c r="K622" s="120" t="s">
        <v>251</v>
      </c>
      <c r="L622" s="120" t="s">
        <v>251</v>
      </c>
      <c r="M622" s="120" t="s">
        <v>251</v>
      </c>
      <c r="N622" s="120" t="s">
        <v>251</v>
      </c>
      <c r="O622" s="120" t="s">
        <v>251</v>
      </c>
      <c r="P622" s="120" t="s">
        <v>251</v>
      </c>
      <c r="Q622" s="120" t="s">
        <v>251</v>
      </c>
      <c r="R622" s="120"/>
      <c r="S622" s="121"/>
    </row>
    <row r="623" spans="1:19" ht="15">
      <c r="A623" s="105">
        <v>14</v>
      </c>
      <c r="B623" s="105"/>
      <c r="C623" s="107" t="s">
        <v>456</v>
      </c>
      <c r="D623" s="107" t="s">
        <v>457</v>
      </c>
      <c r="E623" s="120">
        <v>21092755.45999999</v>
      </c>
      <c r="F623" s="120" t="s">
        <v>251</v>
      </c>
      <c r="G623" s="120">
        <v>20150764.445821024</v>
      </c>
      <c r="H623" s="120" t="s">
        <v>251</v>
      </c>
      <c r="I623" s="120">
        <v>941926.33303225262</v>
      </c>
      <c r="J623" s="120">
        <v>64.681146709318313</v>
      </c>
      <c r="K623" s="120" t="s">
        <v>251</v>
      </c>
      <c r="L623" s="120" t="s">
        <v>251</v>
      </c>
      <c r="M623" s="120">
        <v>64.681146709318313</v>
      </c>
      <c r="N623" s="120" t="s">
        <v>251</v>
      </c>
      <c r="O623" s="120">
        <v>0</v>
      </c>
      <c r="P623" s="120">
        <v>0</v>
      </c>
      <c r="Q623" s="120">
        <v>0</v>
      </c>
      <c r="R623" s="120"/>
      <c r="S623" s="121"/>
    </row>
    <row r="624" spans="1:19" ht="15">
      <c r="A624" s="105">
        <v>15</v>
      </c>
      <c r="B624" s="105"/>
      <c r="C624" s="107" t="s">
        <v>458</v>
      </c>
      <c r="D624" s="107" t="s">
        <v>459</v>
      </c>
      <c r="E624" s="120">
        <v>1465079.73</v>
      </c>
      <c r="F624" s="120" t="s">
        <v>251</v>
      </c>
      <c r="G624" s="120">
        <v>179883.99891592553</v>
      </c>
      <c r="H624" s="120" t="s">
        <v>251</v>
      </c>
      <c r="I624" s="120">
        <v>1285195.1536814971</v>
      </c>
      <c r="J624" s="120">
        <v>0.57740257724826849</v>
      </c>
      <c r="K624" s="120" t="s">
        <v>251</v>
      </c>
      <c r="L624" s="120" t="s">
        <v>251</v>
      </c>
      <c r="M624" s="120">
        <v>0.57740257724826849</v>
      </c>
      <c r="N624" s="120" t="s">
        <v>251</v>
      </c>
      <c r="O624" s="120">
        <v>0</v>
      </c>
      <c r="P624" s="120">
        <v>0</v>
      </c>
      <c r="Q624" s="120">
        <v>0</v>
      </c>
      <c r="R624" s="120"/>
      <c r="S624" s="121"/>
    </row>
    <row r="625" spans="1:19" ht="15">
      <c r="A625" s="105">
        <v>17</v>
      </c>
      <c r="B625" s="105"/>
      <c r="C625" s="107" t="s">
        <v>460</v>
      </c>
      <c r="D625" s="107" t="s">
        <v>312</v>
      </c>
      <c r="E625" s="120">
        <v>63368.833333333299</v>
      </c>
      <c r="F625" s="120" t="s">
        <v>251</v>
      </c>
      <c r="G625" s="120">
        <v>0</v>
      </c>
      <c r="H625" s="120" t="s">
        <v>251</v>
      </c>
      <c r="I625" s="120">
        <v>20639.431565449002</v>
      </c>
      <c r="J625" s="120">
        <v>42729.401767884301</v>
      </c>
      <c r="K625" s="120" t="s">
        <v>251</v>
      </c>
      <c r="L625" s="120" t="s">
        <v>251</v>
      </c>
      <c r="M625" s="120">
        <v>0</v>
      </c>
      <c r="N625" s="120" t="s">
        <v>251</v>
      </c>
      <c r="O625" s="120">
        <v>42729.401767884301</v>
      </c>
      <c r="P625" s="120">
        <v>13181.296044140025</v>
      </c>
      <c r="Q625" s="120">
        <v>29548.105723744276</v>
      </c>
      <c r="R625" s="120"/>
      <c r="S625" s="121"/>
    </row>
    <row r="626" spans="1:19" ht="15">
      <c r="A626" s="105">
        <v>18</v>
      </c>
      <c r="B626" s="105"/>
      <c r="C626" s="107" t="s">
        <v>461</v>
      </c>
      <c r="D626" s="107" t="s">
        <v>314</v>
      </c>
      <c r="E626" s="120">
        <v>32054.666666666657</v>
      </c>
      <c r="F626" s="120" t="s">
        <v>251</v>
      </c>
      <c r="G626" s="120">
        <v>0</v>
      </c>
      <c r="H626" s="120" t="s">
        <v>251</v>
      </c>
      <c r="I626" s="120">
        <v>0</v>
      </c>
      <c r="J626" s="120">
        <v>32054.666666666657</v>
      </c>
      <c r="K626" s="120" t="s">
        <v>251</v>
      </c>
      <c r="L626" s="120" t="s">
        <v>251</v>
      </c>
      <c r="M626" s="120">
        <v>0</v>
      </c>
      <c r="N626" s="120" t="s">
        <v>251</v>
      </c>
      <c r="O626" s="120">
        <v>32054.666666666657</v>
      </c>
      <c r="P626" s="120">
        <v>9888.321236622849</v>
      </c>
      <c r="Q626" s="120">
        <v>22166.345430043806</v>
      </c>
      <c r="R626" s="120"/>
      <c r="S626" s="121"/>
    </row>
    <row r="627" spans="1:19" ht="15">
      <c r="A627" s="105">
        <v>19</v>
      </c>
      <c r="B627" s="105"/>
      <c r="C627" s="107" t="s">
        <v>462</v>
      </c>
      <c r="D627" s="107" t="s">
        <v>251</v>
      </c>
      <c r="E627" s="120">
        <v>22653258.68999999</v>
      </c>
      <c r="F627" s="120" t="s">
        <v>251</v>
      </c>
      <c r="G627" s="120">
        <v>20330648.44473695</v>
      </c>
      <c r="H627" s="120" t="s">
        <v>251</v>
      </c>
      <c r="I627" s="120">
        <v>2247760.9182791989</v>
      </c>
      <c r="J627" s="120">
        <v>74849.326983837513</v>
      </c>
      <c r="K627" s="120" t="s">
        <v>251</v>
      </c>
      <c r="L627" s="120" t="s">
        <v>251</v>
      </c>
      <c r="M627" s="120">
        <v>65.258549286566577</v>
      </c>
      <c r="N627" s="120" t="s">
        <v>251</v>
      </c>
      <c r="O627" s="120">
        <v>74784.068434550951</v>
      </c>
      <c r="P627" s="120">
        <v>23069.617280762875</v>
      </c>
      <c r="Q627" s="120">
        <v>51714.451153788083</v>
      </c>
      <c r="R627" s="120"/>
      <c r="S627" s="121"/>
    </row>
    <row r="628" spans="1:19" ht="15">
      <c r="A628" s="105" t="s">
        <v>251</v>
      </c>
      <c r="B628" s="105"/>
      <c r="C628" s="107" t="s">
        <v>251</v>
      </c>
      <c r="D628" s="107" t="s">
        <v>251</v>
      </c>
      <c r="E628" s="120" t="s">
        <v>251</v>
      </c>
      <c r="F628" s="120" t="s">
        <v>251</v>
      </c>
      <c r="G628" s="120" t="s">
        <v>251</v>
      </c>
      <c r="H628" s="120" t="s">
        <v>251</v>
      </c>
      <c r="I628" s="120" t="s">
        <v>251</v>
      </c>
      <c r="J628" s="120" t="s">
        <v>251</v>
      </c>
      <c r="K628" s="120" t="s">
        <v>251</v>
      </c>
      <c r="L628" s="120" t="s">
        <v>251</v>
      </c>
      <c r="M628" s="120" t="s">
        <v>251</v>
      </c>
      <c r="N628" s="120" t="s">
        <v>251</v>
      </c>
      <c r="O628" s="120" t="s">
        <v>251</v>
      </c>
      <c r="P628" s="120" t="s">
        <v>251</v>
      </c>
      <c r="Q628" s="120" t="s">
        <v>251</v>
      </c>
      <c r="R628" s="120"/>
      <c r="S628" s="121"/>
    </row>
    <row r="629" spans="1:19" ht="15">
      <c r="A629" s="105" t="s">
        <v>251</v>
      </c>
      <c r="B629" s="105"/>
      <c r="C629" s="107" t="s">
        <v>745</v>
      </c>
      <c r="D629" s="107" t="s">
        <v>251</v>
      </c>
      <c r="E629" s="120" t="s">
        <v>251</v>
      </c>
      <c r="F629" s="120" t="s">
        <v>251</v>
      </c>
      <c r="G629" s="120" t="s">
        <v>251</v>
      </c>
      <c r="H629" s="120" t="s">
        <v>251</v>
      </c>
      <c r="I629" s="120" t="s">
        <v>251</v>
      </c>
      <c r="J629" s="120" t="s">
        <v>251</v>
      </c>
      <c r="K629" s="120" t="s">
        <v>251</v>
      </c>
      <c r="L629" s="120" t="s">
        <v>251</v>
      </c>
      <c r="M629" s="120" t="s">
        <v>251</v>
      </c>
      <c r="N629" s="120" t="s">
        <v>251</v>
      </c>
      <c r="O629" s="120" t="s">
        <v>251</v>
      </c>
      <c r="P629" s="120" t="s">
        <v>251</v>
      </c>
      <c r="Q629" s="120" t="s">
        <v>251</v>
      </c>
      <c r="R629" s="120"/>
      <c r="S629" s="121"/>
    </row>
    <row r="630" spans="1:19" ht="15">
      <c r="A630" s="105">
        <v>20</v>
      </c>
      <c r="B630" s="105"/>
      <c r="C630" s="107" t="s">
        <v>746</v>
      </c>
      <c r="D630" s="107" t="s">
        <v>747</v>
      </c>
      <c r="E630" s="120">
        <v>43335649.791012079</v>
      </c>
      <c r="F630" s="120" t="s">
        <v>251</v>
      </c>
      <c r="G630" s="120">
        <v>43242881.174622163</v>
      </c>
      <c r="H630" s="120" t="s">
        <v>251</v>
      </c>
      <c r="I630" s="120">
        <v>0</v>
      </c>
      <c r="J630" s="120">
        <v>92768.616389912117</v>
      </c>
      <c r="K630" s="120" t="s">
        <v>251</v>
      </c>
      <c r="L630" s="120" t="s">
        <v>251</v>
      </c>
      <c r="M630" s="120">
        <v>0</v>
      </c>
      <c r="N630" s="120" t="s">
        <v>251</v>
      </c>
      <c r="O630" s="120">
        <v>92768.616389912117</v>
      </c>
      <c r="P630" s="120">
        <v>86250.321894672452</v>
      </c>
      <c r="Q630" s="120">
        <v>6518.2944952396647</v>
      </c>
      <c r="R630" s="120"/>
      <c r="S630" s="121"/>
    </row>
    <row r="631" spans="1:19" ht="15">
      <c r="A631" s="105">
        <v>21</v>
      </c>
      <c r="B631" s="105"/>
      <c r="C631" s="107" t="s">
        <v>748</v>
      </c>
      <c r="D631" s="107" t="s">
        <v>749</v>
      </c>
      <c r="E631" s="120">
        <v>2355404.4999999995</v>
      </c>
      <c r="F631" s="120" t="s">
        <v>251</v>
      </c>
      <c r="G631" s="120">
        <v>0</v>
      </c>
      <c r="H631" s="120" t="s">
        <v>251</v>
      </c>
      <c r="I631" s="120">
        <v>2355404.4999999995</v>
      </c>
      <c r="J631" s="120">
        <v>0</v>
      </c>
      <c r="K631" s="120" t="s">
        <v>251</v>
      </c>
      <c r="L631" s="120" t="s">
        <v>251</v>
      </c>
      <c r="M631" s="120">
        <v>0</v>
      </c>
      <c r="N631" s="120" t="s">
        <v>251</v>
      </c>
      <c r="O631" s="120">
        <v>0</v>
      </c>
      <c r="P631" s="120">
        <v>0</v>
      </c>
      <c r="Q631" s="120">
        <v>0</v>
      </c>
      <c r="R631" s="120"/>
      <c r="S631" s="121"/>
    </row>
    <row r="632" spans="1:19" ht="15">
      <c r="A632" s="105">
        <v>22</v>
      </c>
      <c r="B632" s="105"/>
      <c r="C632" s="107" t="s">
        <v>750</v>
      </c>
      <c r="D632" s="107" t="s">
        <v>751</v>
      </c>
      <c r="E632" s="120">
        <v>4271.7599999999984</v>
      </c>
      <c r="F632" s="120" t="s">
        <v>251</v>
      </c>
      <c r="G632" s="120">
        <v>0</v>
      </c>
      <c r="H632" s="120" t="s">
        <v>251</v>
      </c>
      <c r="I632" s="120">
        <v>0</v>
      </c>
      <c r="J632" s="120">
        <v>4271.7599999999984</v>
      </c>
      <c r="K632" s="120" t="s">
        <v>251</v>
      </c>
      <c r="L632" s="120" t="s">
        <v>251</v>
      </c>
      <c r="M632" s="120">
        <v>4271.7599999999984</v>
      </c>
      <c r="N632" s="120" t="s">
        <v>251</v>
      </c>
      <c r="O632" s="120">
        <v>0</v>
      </c>
      <c r="P632" s="120">
        <v>0</v>
      </c>
      <c r="Q632" s="120">
        <v>0</v>
      </c>
      <c r="R632" s="120"/>
      <c r="S632" s="121"/>
    </row>
    <row r="633" spans="1:19" ht="15">
      <c r="A633" s="105">
        <v>23</v>
      </c>
      <c r="B633" s="105"/>
      <c r="C633" s="107" t="s">
        <v>467</v>
      </c>
      <c r="D633" s="107" t="s">
        <v>251</v>
      </c>
      <c r="E633" s="120">
        <v>45695326.051012076</v>
      </c>
      <c r="F633" s="120" t="s">
        <v>251</v>
      </c>
      <c r="G633" s="120">
        <v>43242881.174622163</v>
      </c>
      <c r="H633" s="120" t="s">
        <v>251</v>
      </c>
      <c r="I633" s="120">
        <v>2355404.4999999995</v>
      </c>
      <c r="J633" s="120">
        <v>97040.376389912111</v>
      </c>
      <c r="K633" s="120" t="s">
        <v>251</v>
      </c>
      <c r="L633" s="120" t="s">
        <v>251</v>
      </c>
      <c r="M633" s="120">
        <v>4271.7599999999984</v>
      </c>
      <c r="N633" s="120" t="s">
        <v>251</v>
      </c>
      <c r="O633" s="120">
        <v>92768.616389912117</v>
      </c>
      <c r="P633" s="120">
        <v>86250.321894672452</v>
      </c>
      <c r="Q633" s="120">
        <v>6518.2944952396647</v>
      </c>
      <c r="R633" s="120"/>
      <c r="S633" s="121"/>
    </row>
    <row r="634" spans="1:19" ht="15">
      <c r="A634" s="105" t="s">
        <v>251</v>
      </c>
      <c r="B634" s="105"/>
      <c r="C634" s="107" t="s">
        <v>251</v>
      </c>
      <c r="D634" s="107" t="s">
        <v>251</v>
      </c>
      <c r="E634" s="120" t="s">
        <v>251</v>
      </c>
      <c r="F634" s="120" t="s">
        <v>251</v>
      </c>
      <c r="G634" s="120" t="s">
        <v>251</v>
      </c>
      <c r="H634" s="120" t="s">
        <v>251</v>
      </c>
      <c r="I634" s="120" t="s">
        <v>251</v>
      </c>
      <c r="J634" s="120" t="s">
        <v>251</v>
      </c>
      <c r="K634" s="120" t="s">
        <v>251</v>
      </c>
      <c r="L634" s="120" t="s">
        <v>251</v>
      </c>
      <c r="M634" s="120" t="s">
        <v>251</v>
      </c>
      <c r="N634" s="120" t="s">
        <v>251</v>
      </c>
      <c r="O634" s="120" t="s">
        <v>251</v>
      </c>
      <c r="P634" s="120" t="s">
        <v>251</v>
      </c>
      <c r="Q634" s="120" t="s">
        <v>251</v>
      </c>
      <c r="R634" s="120"/>
      <c r="S634" s="121"/>
    </row>
    <row r="635" spans="1:19" ht="15">
      <c r="A635" s="105">
        <v>24</v>
      </c>
      <c r="B635" s="105"/>
      <c r="C635" s="107" t="s">
        <v>417</v>
      </c>
      <c r="D635" s="107" t="s">
        <v>468</v>
      </c>
      <c r="E635" s="120">
        <v>12311988.557816993</v>
      </c>
      <c r="F635" s="120" t="s">
        <v>251</v>
      </c>
      <c r="G635" s="120">
        <v>11185209.903195668</v>
      </c>
      <c r="H635" s="120" t="s">
        <v>251</v>
      </c>
      <c r="I635" s="120">
        <v>546567.34467242402</v>
      </c>
      <c r="J635" s="120">
        <v>580211.30994890013</v>
      </c>
      <c r="K635" s="120" t="s">
        <v>251</v>
      </c>
      <c r="L635" s="120" t="s">
        <v>251</v>
      </c>
      <c r="M635" s="120">
        <v>835.9999781999818</v>
      </c>
      <c r="N635" s="120" t="s">
        <v>251</v>
      </c>
      <c r="O635" s="120">
        <v>579375.30997070018</v>
      </c>
      <c r="P635" s="120">
        <v>184625.35235263</v>
      </c>
      <c r="Q635" s="120">
        <v>394749.95761807024</v>
      </c>
      <c r="R635" s="120"/>
      <c r="S635" s="121"/>
    </row>
    <row r="636" spans="1:19" ht="15">
      <c r="A636" s="105" t="s">
        <v>251</v>
      </c>
      <c r="B636" s="105"/>
      <c r="C636" s="107" t="s">
        <v>251</v>
      </c>
      <c r="D636" s="107" t="s">
        <v>251</v>
      </c>
      <c r="E636" s="120" t="s">
        <v>251</v>
      </c>
      <c r="F636" s="120" t="s">
        <v>251</v>
      </c>
      <c r="G636" s="120" t="s">
        <v>251</v>
      </c>
      <c r="H636" s="120" t="s">
        <v>251</v>
      </c>
      <c r="I636" s="120" t="s">
        <v>251</v>
      </c>
      <c r="J636" s="120" t="s">
        <v>251</v>
      </c>
      <c r="K636" s="120" t="s">
        <v>251</v>
      </c>
      <c r="L636" s="120" t="s">
        <v>251</v>
      </c>
      <c r="M636" s="120" t="s">
        <v>251</v>
      </c>
      <c r="N636" s="120" t="s">
        <v>251</v>
      </c>
      <c r="O636" s="120" t="s">
        <v>251</v>
      </c>
      <c r="P636" s="120" t="s">
        <v>251</v>
      </c>
      <c r="Q636" s="120" t="s">
        <v>251</v>
      </c>
      <c r="R636" s="120"/>
      <c r="S636" s="121"/>
    </row>
    <row r="637" spans="1:19" ht="15">
      <c r="A637" s="105">
        <v>25</v>
      </c>
      <c r="B637" s="105"/>
      <c r="C637" s="107" t="s">
        <v>471</v>
      </c>
      <c r="D637" s="107" t="s">
        <v>472</v>
      </c>
      <c r="E637" s="120">
        <v>19091675.139999993</v>
      </c>
      <c r="F637" s="120" t="s">
        <v>251</v>
      </c>
      <c r="G637" s="120">
        <v>16995135.265576903</v>
      </c>
      <c r="H637" s="120" t="s">
        <v>251</v>
      </c>
      <c r="I637" s="120">
        <v>933439.92372847535</v>
      </c>
      <c r="J637" s="120">
        <v>1163099.9506946136</v>
      </c>
      <c r="K637" s="120" t="s">
        <v>251</v>
      </c>
      <c r="L637" s="120" t="s">
        <v>251</v>
      </c>
      <c r="M637" s="120">
        <v>1351.3014047919241</v>
      </c>
      <c r="N637" s="120" t="s">
        <v>251</v>
      </c>
      <c r="O637" s="120">
        <v>1161748.6492898217</v>
      </c>
      <c r="P637" s="120">
        <v>363451.2007901817</v>
      </c>
      <c r="Q637" s="120">
        <v>798297.44849963998</v>
      </c>
      <c r="R637" s="120"/>
      <c r="S637" s="121"/>
    </row>
    <row r="638" spans="1:19" ht="15">
      <c r="A638" s="105" t="s">
        <v>251</v>
      </c>
      <c r="B638" s="105"/>
      <c r="C638" s="107" t="s">
        <v>251</v>
      </c>
      <c r="D638" s="107" t="s">
        <v>251</v>
      </c>
      <c r="E638" s="120" t="s">
        <v>251</v>
      </c>
      <c r="F638" s="120" t="s">
        <v>251</v>
      </c>
      <c r="G638" s="120" t="s">
        <v>251</v>
      </c>
      <c r="H638" s="120" t="s">
        <v>251</v>
      </c>
      <c r="I638" s="120" t="s">
        <v>251</v>
      </c>
      <c r="J638" s="120" t="s">
        <v>251</v>
      </c>
      <c r="K638" s="120" t="s">
        <v>251</v>
      </c>
      <c r="L638" s="120" t="s">
        <v>251</v>
      </c>
      <c r="M638" s="120" t="s">
        <v>251</v>
      </c>
      <c r="N638" s="120" t="s">
        <v>251</v>
      </c>
      <c r="O638" s="120" t="s">
        <v>251</v>
      </c>
      <c r="P638" s="120" t="s">
        <v>251</v>
      </c>
      <c r="Q638" s="120" t="s">
        <v>251</v>
      </c>
      <c r="R638" s="120"/>
      <c r="S638" s="121"/>
    </row>
    <row r="639" spans="1:19" ht="15">
      <c r="A639" s="105">
        <v>26</v>
      </c>
      <c r="B639" s="105"/>
      <c r="C639" s="107" t="s">
        <v>469</v>
      </c>
      <c r="D639" s="107" t="s">
        <v>470</v>
      </c>
      <c r="E639" s="120">
        <v>2029.7999999999993</v>
      </c>
      <c r="F639" s="120" t="s">
        <v>251</v>
      </c>
      <c r="G639" s="120">
        <v>2029.7999999999993</v>
      </c>
      <c r="H639" s="120" t="s">
        <v>251</v>
      </c>
      <c r="I639" s="120">
        <v>0</v>
      </c>
      <c r="J639" s="120">
        <v>0</v>
      </c>
      <c r="K639" s="120" t="s">
        <v>251</v>
      </c>
      <c r="L639" s="120" t="s">
        <v>251</v>
      </c>
      <c r="M639" s="120">
        <v>0</v>
      </c>
      <c r="N639" s="120" t="s">
        <v>251</v>
      </c>
      <c r="O639" s="120">
        <v>0</v>
      </c>
      <c r="P639" s="120">
        <v>0</v>
      </c>
      <c r="Q639" s="120">
        <v>0</v>
      </c>
      <c r="R639" s="120"/>
      <c r="S639" s="121"/>
    </row>
    <row r="640" spans="1:19" ht="15">
      <c r="A640" s="105" t="s">
        <v>251</v>
      </c>
      <c r="B640" s="105"/>
      <c r="C640" s="107" t="s">
        <v>251</v>
      </c>
      <c r="D640" s="107" t="s">
        <v>251</v>
      </c>
      <c r="E640" s="120" t="s">
        <v>251</v>
      </c>
      <c r="F640" s="120" t="s">
        <v>251</v>
      </c>
      <c r="G640" s="120" t="s">
        <v>251</v>
      </c>
      <c r="H640" s="120" t="s">
        <v>251</v>
      </c>
      <c r="I640" s="120" t="s">
        <v>251</v>
      </c>
      <c r="J640" s="120" t="s">
        <v>251</v>
      </c>
      <c r="K640" s="120" t="s">
        <v>251</v>
      </c>
      <c r="L640" s="120" t="s">
        <v>251</v>
      </c>
      <c r="M640" s="120" t="s">
        <v>251</v>
      </c>
      <c r="N640" s="120" t="s">
        <v>251</v>
      </c>
      <c r="O640" s="120" t="s">
        <v>251</v>
      </c>
      <c r="P640" s="120" t="s">
        <v>251</v>
      </c>
      <c r="Q640" s="120" t="s">
        <v>251</v>
      </c>
      <c r="R640" s="120"/>
      <c r="S640" s="121"/>
    </row>
    <row r="641" spans="1:19" ht="15">
      <c r="A641" s="105">
        <v>27</v>
      </c>
      <c r="B641" s="105"/>
      <c r="C641" s="107" t="s">
        <v>752</v>
      </c>
      <c r="D641" s="107" t="s">
        <v>251</v>
      </c>
      <c r="E641" s="120">
        <v>275741746.78501463</v>
      </c>
      <c r="F641" s="120" t="s">
        <v>251</v>
      </c>
      <c r="G641" s="120">
        <v>245280660.91185641</v>
      </c>
      <c r="H641" s="120" t="s">
        <v>251</v>
      </c>
      <c r="I641" s="120">
        <v>13113290.831711002</v>
      </c>
      <c r="J641" s="120">
        <v>17347795.041447245</v>
      </c>
      <c r="K641" s="120" t="s">
        <v>251</v>
      </c>
      <c r="L641" s="120" t="s">
        <v>251</v>
      </c>
      <c r="M641" s="120">
        <v>7017.1130128579298</v>
      </c>
      <c r="N641" s="120" t="s">
        <v>251</v>
      </c>
      <c r="O641" s="120">
        <v>17340777.928434387</v>
      </c>
      <c r="P641" s="120">
        <v>5417938.1146222381</v>
      </c>
      <c r="Q641" s="120">
        <v>11922839.81381215</v>
      </c>
      <c r="R641" s="120"/>
      <c r="S641" s="121"/>
    </row>
    <row r="642" spans="1:19" ht="15">
      <c r="A642" s="105" t="s">
        <v>251</v>
      </c>
      <c r="B642" s="105"/>
      <c r="C642" s="107" t="s">
        <v>251</v>
      </c>
      <c r="D642" s="107" t="s">
        <v>251</v>
      </c>
      <c r="E642" s="120" t="s">
        <v>251</v>
      </c>
      <c r="F642" s="120" t="s">
        <v>251</v>
      </c>
      <c r="G642" s="120" t="s">
        <v>251</v>
      </c>
      <c r="H642" s="120" t="s">
        <v>251</v>
      </c>
      <c r="I642" s="120" t="s">
        <v>251</v>
      </c>
      <c r="J642" s="120" t="s">
        <v>251</v>
      </c>
      <c r="K642" s="120" t="s">
        <v>251</v>
      </c>
      <c r="L642" s="120" t="s">
        <v>251</v>
      </c>
      <c r="M642" s="120" t="s">
        <v>251</v>
      </c>
      <c r="N642" s="120" t="s">
        <v>251</v>
      </c>
      <c r="O642" s="120" t="s">
        <v>251</v>
      </c>
      <c r="P642" s="120" t="s">
        <v>251</v>
      </c>
      <c r="Q642" s="120" t="s">
        <v>251</v>
      </c>
      <c r="R642" s="120"/>
      <c r="S642" s="121"/>
    </row>
    <row r="643" spans="1:19" ht="15">
      <c r="A643" s="105" t="s">
        <v>251</v>
      </c>
      <c r="B643" s="105"/>
      <c r="C643" s="107" t="s">
        <v>251</v>
      </c>
      <c r="D643" s="107" t="s">
        <v>251</v>
      </c>
      <c r="E643" s="120" t="s">
        <v>251</v>
      </c>
      <c r="F643" s="120" t="s">
        <v>251</v>
      </c>
      <c r="G643" s="120" t="s">
        <v>251</v>
      </c>
      <c r="H643" s="120" t="s">
        <v>251</v>
      </c>
      <c r="I643" s="120" t="s">
        <v>251</v>
      </c>
      <c r="J643" s="120" t="s">
        <v>251</v>
      </c>
      <c r="K643" s="120" t="s">
        <v>251</v>
      </c>
      <c r="L643" s="120" t="s">
        <v>251</v>
      </c>
      <c r="M643" s="120" t="s">
        <v>251</v>
      </c>
      <c r="N643" s="120" t="s">
        <v>251</v>
      </c>
      <c r="O643" s="120" t="s">
        <v>251</v>
      </c>
      <c r="P643" s="120" t="s">
        <v>251</v>
      </c>
      <c r="Q643" s="120" t="s">
        <v>251</v>
      </c>
      <c r="R643" s="120"/>
      <c r="S643" s="121"/>
    </row>
    <row r="644" spans="1:19" ht="15">
      <c r="A644" s="105" t="s">
        <v>251</v>
      </c>
      <c r="B644" s="105"/>
      <c r="C644" s="107" t="s">
        <v>2248</v>
      </c>
      <c r="D644" s="107" t="s">
        <v>251</v>
      </c>
      <c r="E644" s="120" t="s">
        <v>251</v>
      </c>
      <c r="F644" s="120" t="s">
        <v>251</v>
      </c>
      <c r="G644" s="120" t="s">
        <v>251</v>
      </c>
      <c r="H644" s="120" t="s">
        <v>251</v>
      </c>
      <c r="I644" s="120" t="s">
        <v>251</v>
      </c>
      <c r="J644" s="120" t="s">
        <v>251</v>
      </c>
      <c r="K644" s="120" t="s">
        <v>251</v>
      </c>
      <c r="L644" s="120" t="s">
        <v>251</v>
      </c>
      <c r="M644" s="120" t="s">
        <v>251</v>
      </c>
      <c r="N644" s="120" t="s">
        <v>251</v>
      </c>
      <c r="O644" s="120" t="s">
        <v>251</v>
      </c>
      <c r="P644" s="120" t="s">
        <v>251</v>
      </c>
      <c r="Q644" s="120" t="s">
        <v>251</v>
      </c>
      <c r="R644" s="120"/>
      <c r="S644" s="121"/>
    </row>
    <row r="645" spans="1:19" ht="15">
      <c r="A645" s="105" t="s">
        <v>251</v>
      </c>
      <c r="B645" s="105"/>
      <c r="C645" s="107" t="s">
        <v>251</v>
      </c>
      <c r="D645" s="107" t="s">
        <v>251</v>
      </c>
      <c r="E645" s="120" t="s">
        <v>251</v>
      </c>
      <c r="F645" s="120" t="s">
        <v>251</v>
      </c>
      <c r="G645" s="120" t="s">
        <v>251</v>
      </c>
      <c r="H645" s="120" t="s">
        <v>251</v>
      </c>
      <c r="I645" s="120" t="s">
        <v>251</v>
      </c>
      <c r="J645" s="120" t="s">
        <v>251</v>
      </c>
      <c r="K645" s="120" t="s">
        <v>251</v>
      </c>
      <c r="L645" s="120" t="s">
        <v>251</v>
      </c>
      <c r="M645" s="120" t="s">
        <v>251</v>
      </c>
      <c r="N645" s="120" t="s">
        <v>251</v>
      </c>
      <c r="O645" s="120" t="s">
        <v>251</v>
      </c>
      <c r="P645" s="120" t="s">
        <v>251</v>
      </c>
      <c r="Q645" s="120" t="s">
        <v>251</v>
      </c>
      <c r="R645" s="120"/>
      <c r="S645" s="121"/>
    </row>
    <row r="646" spans="1:19" ht="15">
      <c r="A646" s="105" t="s">
        <v>251</v>
      </c>
      <c r="B646" s="105"/>
      <c r="C646" s="107" t="s">
        <v>2249</v>
      </c>
      <c r="D646" s="107" t="s">
        <v>251</v>
      </c>
      <c r="E646" s="120" t="s">
        <v>251</v>
      </c>
      <c r="F646" s="120" t="s">
        <v>251</v>
      </c>
      <c r="G646" s="120" t="s">
        <v>251</v>
      </c>
      <c r="H646" s="120" t="s">
        <v>251</v>
      </c>
      <c r="I646" s="120" t="s">
        <v>251</v>
      </c>
      <c r="J646" s="120" t="s">
        <v>251</v>
      </c>
      <c r="K646" s="120" t="s">
        <v>251</v>
      </c>
      <c r="L646" s="120" t="s">
        <v>251</v>
      </c>
      <c r="M646" s="120" t="s">
        <v>251</v>
      </c>
      <c r="N646" s="120" t="s">
        <v>251</v>
      </c>
      <c r="O646" s="120" t="s">
        <v>251</v>
      </c>
      <c r="P646" s="120" t="s">
        <v>251</v>
      </c>
      <c r="Q646" s="120" t="s">
        <v>251</v>
      </c>
      <c r="R646" s="120"/>
      <c r="S646" s="121"/>
    </row>
    <row r="647" spans="1:19" ht="15">
      <c r="A647" s="105" t="s">
        <v>251</v>
      </c>
      <c r="B647" s="105"/>
      <c r="C647" s="107" t="s">
        <v>251</v>
      </c>
      <c r="D647" s="107" t="s">
        <v>251</v>
      </c>
      <c r="E647" s="120" t="s">
        <v>251</v>
      </c>
      <c r="F647" s="120" t="s">
        <v>251</v>
      </c>
      <c r="G647" s="120" t="s">
        <v>251</v>
      </c>
      <c r="H647" s="120" t="s">
        <v>251</v>
      </c>
      <c r="I647" s="120" t="s">
        <v>251</v>
      </c>
      <c r="J647" s="120" t="s">
        <v>251</v>
      </c>
      <c r="K647" s="120" t="s">
        <v>251</v>
      </c>
      <c r="L647" s="120" t="s">
        <v>251</v>
      </c>
      <c r="M647" s="120" t="s">
        <v>251</v>
      </c>
      <c r="N647" s="120" t="s">
        <v>251</v>
      </c>
      <c r="O647" s="120" t="s">
        <v>251</v>
      </c>
      <c r="P647" s="120" t="s">
        <v>251</v>
      </c>
      <c r="Q647" s="120" t="s">
        <v>251</v>
      </c>
      <c r="R647" s="120"/>
      <c r="S647" s="121"/>
    </row>
    <row r="648" spans="1:19" ht="15">
      <c r="A648" s="105" t="s">
        <v>251</v>
      </c>
      <c r="B648" s="105"/>
      <c r="C648" s="107" t="s">
        <v>441</v>
      </c>
      <c r="D648" s="107" t="s">
        <v>251</v>
      </c>
      <c r="E648" s="120" t="s">
        <v>251</v>
      </c>
      <c r="F648" s="120" t="s">
        <v>251</v>
      </c>
      <c r="G648" s="120" t="s">
        <v>251</v>
      </c>
      <c r="H648" s="120" t="s">
        <v>251</v>
      </c>
      <c r="I648" s="120" t="s">
        <v>251</v>
      </c>
      <c r="J648" s="120" t="s">
        <v>251</v>
      </c>
      <c r="K648" s="120" t="s">
        <v>251</v>
      </c>
      <c r="L648" s="120" t="s">
        <v>251</v>
      </c>
      <c r="M648" s="120" t="s">
        <v>251</v>
      </c>
      <c r="N648" s="120" t="s">
        <v>251</v>
      </c>
      <c r="O648" s="120" t="s">
        <v>251</v>
      </c>
      <c r="P648" s="120" t="s">
        <v>251</v>
      </c>
      <c r="Q648" s="120" t="s">
        <v>251</v>
      </c>
      <c r="R648" s="120"/>
      <c r="S648" s="121"/>
    </row>
    <row r="649" spans="1:19" ht="15">
      <c r="A649" s="105">
        <v>1</v>
      </c>
      <c r="B649" s="105"/>
      <c r="C649" s="107" t="s">
        <v>442</v>
      </c>
      <c r="D649" s="107" t="s">
        <v>733</v>
      </c>
      <c r="E649" s="120">
        <v>5423472.9843401499</v>
      </c>
      <c r="F649" s="120" t="s">
        <v>251</v>
      </c>
      <c r="G649" s="120">
        <v>3560915.8346543</v>
      </c>
      <c r="H649" s="120" t="s">
        <v>251</v>
      </c>
      <c r="I649" s="120">
        <v>661098.55000000005</v>
      </c>
      <c r="J649" s="120">
        <v>1201458.5996858501</v>
      </c>
      <c r="K649" s="120" t="s">
        <v>251</v>
      </c>
      <c r="L649" s="120" t="s">
        <v>251</v>
      </c>
      <c r="M649" s="120">
        <v>0</v>
      </c>
      <c r="N649" s="120" t="s">
        <v>251</v>
      </c>
      <c r="O649" s="120">
        <v>1201458.5996858501</v>
      </c>
      <c r="P649" s="120">
        <v>372269.54975317343</v>
      </c>
      <c r="Q649" s="120">
        <v>829189.0499326766</v>
      </c>
      <c r="R649" s="120"/>
      <c r="S649" s="121"/>
    </row>
    <row r="650" spans="1:19" ht="15">
      <c r="A650" s="105">
        <v>2</v>
      </c>
      <c r="B650" s="105"/>
      <c r="C650" s="107" t="s">
        <v>448</v>
      </c>
      <c r="D650" s="107" t="s">
        <v>449</v>
      </c>
      <c r="E650" s="120">
        <v>0</v>
      </c>
      <c r="F650" s="120" t="s">
        <v>251</v>
      </c>
      <c r="G650" s="120">
        <v>0</v>
      </c>
      <c r="H650" s="120" t="s">
        <v>251</v>
      </c>
      <c r="I650" s="120">
        <v>0</v>
      </c>
      <c r="J650" s="120">
        <v>0</v>
      </c>
      <c r="K650" s="120" t="s">
        <v>251</v>
      </c>
      <c r="L650" s="120" t="s">
        <v>251</v>
      </c>
      <c r="M650" s="120">
        <v>0</v>
      </c>
      <c r="N650" s="120" t="s">
        <v>251</v>
      </c>
      <c r="O650" s="120">
        <v>0</v>
      </c>
      <c r="P650" s="120">
        <v>0</v>
      </c>
      <c r="Q650" s="120">
        <v>0</v>
      </c>
      <c r="R650" s="120"/>
      <c r="S650" s="121"/>
    </row>
    <row r="651" spans="1:19" ht="15">
      <c r="A651" s="105">
        <v>3</v>
      </c>
      <c r="B651" s="105"/>
      <c r="C651" s="107" t="s">
        <v>451</v>
      </c>
      <c r="D651" s="107" t="s">
        <v>452</v>
      </c>
      <c r="E651" s="120">
        <v>0</v>
      </c>
      <c r="F651" s="120" t="s">
        <v>251</v>
      </c>
      <c r="G651" s="120">
        <v>0</v>
      </c>
      <c r="H651" s="120" t="s">
        <v>251</v>
      </c>
      <c r="I651" s="120">
        <v>0</v>
      </c>
      <c r="J651" s="120">
        <v>0</v>
      </c>
      <c r="K651" s="120" t="s">
        <v>251</v>
      </c>
      <c r="L651" s="120" t="s">
        <v>251</v>
      </c>
      <c r="M651" s="120">
        <v>0</v>
      </c>
      <c r="N651" s="120" t="s">
        <v>251</v>
      </c>
      <c r="O651" s="120">
        <v>0</v>
      </c>
      <c r="P651" s="120">
        <v>0</v>
      </c>
      <c r="Q651" s="120">
        <v>0</v>
      </c>
      <c r="R651" s="120"/>
      <c r="S651" s="121"/>
    </row>
    <row r="652" spans="1:19" ht="15">
      <c r="A652" s="105" t="s">
        <v>251</v>
      </c>
      <c r="B652" s="105"/>
      <c r="C652" s="107" t="s">
        <v>251</v>
      </c>
      <c r="D652" s="107" t="s">
        <v>251</v>
      </c>
      <c r="E652" s="120" t="s">
        <v>251</v>
      </c>
      <c r="F652" s="120" t="s">
        <v>251</v>
      </c>
      <c r="G652" s="120" t="s">
        <v>251</v>
      </c>
      <c r="H652" s="120" t="s">
        <v>251</v>
      </c>
      <c r="I652" s="120" t="s">
        <v>251</v>
      </c>
      <c r="J652" s="120" t="s">
        <v>251</v>
      </c>
      <c r="K652" s="120" t="s">
        <v>251</v>
      </c>
      <c r="L652" s="120" t="s">
        <v>251</v>
      </c>
      <c r="M652" s="120" t="s">
        <v>251</v>
      </c>
      <c r="N652" s="120" t="s">
        <v>251</v>
      </c>
      <c r="O652" s="120" t="s">
        <v>251</v>
      </c>
      <c r="P652" s="120" t="s">
        <v>251</v>
      </c>
      <c r="Q652" s="120" t="s">
        <v>251</v>
      </c>
      <c r="R652" s="120"/>
      <c r="S652" s="121"/>
    </row>
    <row r="653" spans="1:19" ht="15">
      <c r="A653" s="105">
        <v>4</v>
      </c>
      <c r="B653" s="105"/>
      <c r="C653" s="107" t="s">
        <v>454</v>
      </c>
      <c r="D653" s="107" t="s">
        <v>251</v>
      </c>
      <c r="E653" s="120">
        <v>5423472.9843401499</v>
      </c>
      <c r="F653" s="120" t="s">
        <v>251</v>
      </c>
      <c r="G653" s="120">
        <v>3560915.8346543</v>
      </c>
      <c r="H653" s="120" t="s">
        <v>251</v>
      </c>
      <c r="I653" s="120">
        <v>661098.55000000005</v>
      </c>
      <c r="J653" s="120">
        <v>1201458.5996858501</v>
      </c>
      <c r="K653" s="120" t="s">
        <v>251</v>
      </c>
      <c r="L653" s="120" t="s">
        <v>251</v>
      </c>
      <c r="M653" s="120">
        <v>0</v>
      </c>
      <c r="N653" s="120" t="s">
        <v>251</v>
      </c>
      <c r="O653" s="120">
        <v>1201458.5996858501</v>
      </c>
      <c r="P653" s="120">
        <v>372269.54975317343</v>
      </c>
      <c r="Q653" s="120">
        <v>829189.0499326766</v>
      </c>
      <c r="R653" s="120"/>
      <c r="S653" s="121"/>
    </row>
    <row r="654" spans="1:19" ht="15">
      <c r="A654" s="105" t="s">
        <v>251</v>
      </c>
      <c r="B654" s="105"/>
      <c r="C654" s="107" t="s">
        <v>251</v>
      </c>
      <c r="D654" s="107" t="s">
        <v>251</v>
      </c>
      <c r="E654" s="120" t="s">
        <v>251</v>
      </c>
      <c r="F654" s="120" t="s">
        <v>251</v>
      </c>
      <c r="G654" s="120" t="s">
        <v>251</v>
      </c>
      <c r="H654" s="120" t="s">
        <v>251</v>
      </c>
      <c r="I654" s="120" t="s">
        <v>251</v>
      </c>
      <c r="J654" s="120" t="s">
        <v>251</v>
      </c>
      <c r="K654" s="120" t="s">
        <v>251</v>
      </c>
      <c r="L654" s="120" t="s">
        <v>251</v>
      </c>
      <c r="M654" s="120" t="s">
        <v>251</v>
      </c>
      <c r="N654" s="120" t="s">
        <v>251</v>
      </c>
      <c r="O654" s="120" t="s">
        <v>251</v>
      </c>
      <c r="P654" s="120" t="s">
        <v>251</v>
      </c>
      <c r="Q654" s="120" t="s">
        <v>251</v>
      </c>
      <c r="R654" s="120"/>
      <c r="S654" s="121"/>
    </row>
    <row r="655" spans="1:19" ht="15">
      <c r="A655" s="105" t="s">
        <v>251</v>
      </c>
      <c r="B655" s="105"/>
      <c r="C655" s="107" t="s">
        <v>455</v>
      </c>
      <c r="D655" s="107" t="s">
        <v>251</v>
      </c>
      <c r="E655" s="120" t="s">
        <v>251</v>
      </c>
      <c r="F655" s="120" t="s">
        <v>251</v>
      </c>
      <c r="G655" s="120" t="s">
        <v>251</v>
      </c>
      <c r="H655" s="120" t="s">
        <v>251</v>
      </c>
      <c r="I655" s="120" t="s">
        <v>251</v>
      </c>
      <c r="J655" s="120" t="s">
        <v>251</v>
      </c>
      <c r="K655" s="120" t="s">
        <v>251</v>
      </c>
      <c r="L655" s="120" t="s">
        <v>251</v>
      </c>
      <c r="M655" s="120" t="s">
        <v>251</v>
      </c>
      <c r="N655" s="120" t="s">
        <v>251</v>
      </c>
      <c r="O655" s="120" t="s">
        <v>251</v>
      </c>
      <c r="P655" s="120" t="s">
        <v>251</v>
      </c>
      <c r="Q655" s="120" t="s">
        <v>251</v>
      </c>
      <c r="R655" s="120"/>
      <c r="S655" s="121"/>
    </row>
    <row r="656" spans="1:19" ht="15">
      <c r="A656" s="105">
        <v>5</v>
      </c>
      <c r="B656" s="105"/>
      <c r="C656" s="107" t="s">
        <v>456</v>
      </c>
      <c r="D656" s="107" t="s">
        <v>457</v>
      </c>
      <c r="E656" s="120">
        <v>0</v>
      </c>
      <c r="F656" s="120" t="s">
        <v>251</v>
      </c>
      <c r="G656" s="120">
        <v>0</v>
      </c>
      <c r="H656" s="120" t="s">
        <v>251</v>
      </c>
      <c r="I656" s="120">
        <v>0</v>
      </c>
      <c r="J656" s="120">
        <v>0</v>
      </c>
      <c r="K656" s="120" t="s">
        <v>251</v>
      </c>
      <c r="L656" s="120" t="s">
        <v>251</v>
      </c>
      <c r="M656" s="120">
        <v>0</v>
      </c>
      <c r="N656" s="120" t="s">
        <v>251</v>
      </c>
      <c r="O656" s="120">
        <v>0</v>
      </c>
      <c r="P656" s="120">
        <v>0</v>
      </c>
      <c r="Q656" s="120">
        <v>0</v>
      </c>
      <c r="R656" s="120"/>
      <c r="S656" s="121"/>
    </row>
    <row r="657" spans="1:19" ht="15">
      <c r="A657" s="105">
        <v>6</v>
      </c>
      <c r="B657" s="105"/>
      <c r="C657" s="107" t="s">
        <v>458</v>
      </c>
      <c r="D657" s="107" t="s">
        <v>459</v>
      </c>
      <c r="E657" s="120">
        <v>0</v>
      </c>
      <c r="F657" s="120" t="s">
        <v>251</v>
      </c>
      <c r="G657" s="120">
        <v>0</v>
      </c>
      <c r="H657" s="120" t="s">
        <v>251</v>
      </c>
      <c r="I657" s="120">
        <v>0</v>
      </c>
      <c r="J657" s="120">
        <v>0</v>
      </c>
      <c r="K657" s="120" t="s">
        <v>251</v>
      </c>
      <c r="L657" s="120" t="s">
        <v>251</v>
      </c>
      <c r="M657" s="120">
        <v>0</v>
      </c>
      <c r="N657" s="120" t="s">
        <v>251</v>
      </c>
      <c r="O657" s="120">
        <v>0</v>
      </c>
      <c r="P657" s="120">
        <v>0</v>
      </c>
      <c r="Q657" s="120">
        <v>0</v>
      </c>
      <c r="R657" s="120"/>
      <c r="S657" s="121"/>
    </row>
    <row r="658" spans="1:19" ht="15">
      <c r="A658" s="105" t="s">
        <v>251</v>
      </c>
      <c r="B658" s="105"/>
      <c r="C658" s="107" t="s">
        <v>251</v>
      </c>
      <c r="D658" s="107" t="s">
        <v>251</v>
      </c>
      <c r="E658" s="120" t="s">
        <v>251</v>
      </c>
      <c r="F658" s="120" t="s">
        <v>251</v>
      </c>
      <c r="G658" s="120" t="s">
        <v>251</v>
      </c>
      <c r="H658" s="120" t="s">
        <v>251</v>
      </c>
      <c r="I658" s="120" t="s">
        <v>251</v>
      </c>
      <c r="J658" s="120" t="s">
        <v>251</v>
      </c>
      <c r="K658" s="120" t="s">
        <v>251</v>
      </c>
      <c r="L658" s="120" t="s">
        <v>251</v>
      </c>
      <c r="M658" s="120" t="s">
        <v>251</v>
      </c>
      <c r="N658" s="120" t="s">
        <v>251</v>
      </c>
      <c r="O658" s="120" t="s">
        <v>251</v>
      </c>
      <c r="P658" s="120" t="s">
        <v>251</v>
      </c>
      <c r="Q658" s="120" t="s">
        <v>251</v>
      </c>
      <c r="R658" s="120"/>
      <c r="S658" s="121"/>
    </row>
    <row r="659" spans="1:19" ht="15">
      <c r="A659" s="105">
        <v>7</v>
      </c>
      <c r="B659" s="105"/>
      <c r="C659" s="107" t="s">
        <v>462</v>
      </c>
      <c r="D659" s="107" t="s">
        <v>251</v>
      </c>
      <c r="E659" s="120">
        <v>0</v>
      </c>
      <c r="F659" s="120" t="s">
        <v>251</v>
      </c>
      <c r="G659" s="120">
        <v>0</v>
      </c>
      <c r="H659" s="120" t="s">
        <v>251</v>
      </c>
      <c r="I659" s="120">
        <v>0</v>
      </c>
      <c r="J659" s="120">
        <v>0</v>
      </c>
      <c r="K659" s="120" t="s">
        <v>251</v>
      </c>
      <c r="L659" s="120" t="s">
        <v>251</v>
      </c>
      <c r="M659" s="120">
        <v>0</v>
      </c>
      <c r="N659" s="120" t="s">
        <v>251</v>
      </c>
      <c r="O659" s="120">
        <v>0</v>
      </c>
      <c r="P659" s="120">
        <v>0</v>
      </c>
      <c r="Q659" s="120">
        <v>0</v>
      </c>
      <c r="R659" s="120"/>
      <c r="S659" s="121"/>
    </row>
    <row r="660" spans="1:19" ht="15">
      <c r="A660" s="105" t="s">
        <v>251</v>
      </c>
      <c r="B660" s="105"/>
      <c r="C660" s="107" t="s">
        <v>251</v>
      </c>
      <c r="D660" s="107" t="s">
        <v>251</v>
      </c>
      <c r="E660" s="120" t="s">
        <v>251</v>
      </c>
      <c r="F660" s="120" t="s">
        <v>251</v>
      </c>
      <c r="G660" s="120" t="s">
        <v>251</v>
      </c>
      <c r="H660" s="120" t="s">
        <v>251</v>
      </c>
      <c r="I660" s="120" t="s">
        <v>251</v>
      </c>
      <c r="J660" s="120" t="s">
        <v>251</v>
      </c>
      <c r="K660" s="120" t="s">
        <v>251</v>
      </c>
      <c r="L660" s="120" t="s">
        <v>251</v>
      </c>
      <c r="M660" s="120" t="s">
        <v>251</v>
      </c>
      <c r="N660" s="120" t="s">
        <v>251</v>
      </c>
      <c r="O660" s="120" t="s">
        <v>251</v>
      </c>
      <c r="P660" s="120" t="s">
        <v>251</v>
      </c>
      <c r="Q660" s="120" t="s">
        <v>251</v>
      </c>
      <c r="R660" s="120"/>
      <c r="S660" s="121"/>
    </row>
    <row r="661" spans="1:19" ht="15">
      <c r="A661" s="105" t="s">
        <v>251</v>
      </c>
      <c r="B661" s="105"/>
      <c r="C661" s="107" t="s">
        <v>745</v>
      </c>
      <c r="D661" s="107" t="s">
        <v>251</v>
      </c>
      <c r="E661" s="120" t="s">
        <v>251</v>
      </c>
      <c r="F661" s="120" t="s">
        <v>251</v>
      </c>
      <c r="G661" s="120" t="s">
        <v>251</v>
      </c>
      <c r="H661" s="120" t="s">
        <v>251</v>
      </c>
      <c r="I661" s="120" t="s">
        <v>251</v>
      </c>
      <c r="J661" s="120" t="s">
        <v>251</v>
      </c>
      <c r="K661" s="120" t="s">
        <v>251</v>
      </c>
      <c r="L661" s="120" t="s">
        <v>251</v>
      </c>
      <c r="M661" s="120" t="s">
        <v>251</v>
      </c>
      <c r="N661" s="120" t="s">
        <v>251</v>
      </c>
      <c r="O661" s="120" t="s">
        <v>251</v>
      </c>
      <c r="P661" s="120" t="s">
        <v>251</v>
      </c>
      <c r="Q661" s="120" t="s">
        <v>251</v>
      </c>
      <c r="R661" s="120"/>
      <c r="S661" s="121"/>
    </row>
    <row r="662" spans="1:19" ht="15">
      <c r="A662" s="105">
        <v>8</v>
      </c>
      <c r="B662" s="105"/>
      <c r="C662" s="107" t="s">
        <v>753</v>
      </c>
      <c r="D662" s="107" t="s">
        <v>747</v>
      </c>
      <c r="E662" s="120">
        <v>0</v>
      </c>
      <c r="F662" s="120" t="s">
        <v>251</v>
      </c>
      <c r="G662" s="120">
        <v>0</v>
      </c>
      <c r="H662" s="120" t="s">
        <v>251</v>
      </c>
      <c r="I662" s="120">
        <v>0</v>
      </c>
      <c r="J662" s="120">
        <v>0</v>
      </c>
      <c r="K662" s="120" t="s">
        <v>251</v>
      </c>
      <c r="L662" s="120" t="s">
        <v>251</v>
      </c>
      <c r="M662" s="120">
        <v>0</v>
      </c>
      <c r="N662" s="120" t="s">
        <v>251</v>
      </c>
      <c r="O662" s="120">
        <v>0</v>
      </c>
      <c r="P662" s="120">
        <v>0</v>
      </c>
      <c r="Q662" s="120">
        <v>0</v>
      </c>
      <c r="R662" s="120"/>
      <c r="S662" s="121"/>
    </row>
    <row r="663" spans="1:19" ht="15">
      <c r="A663" s="105">
        <v>9</v>
      </c>
      <c r="B663" s="105"/>
      <c r="C663" s="107" t="s">
        <v>754</v>
      </c>
      <c r="D663" s="107" t="s">
        <v>749</v>
      </c>
      <c r="E663" s="120">
        <v>0</v>
      </c>
      <c r="F663" s="120" t="s">
        <v>251</v>
      </c>
      <c r="G663" s="120">
        <v>0</v>
      </c>
      <c r="H663" s="120" t="s">
        <v>251</v>
      </c>
      <c r="I663" s="120">
        <v>0</v>
      </c>
      <c r="J663" s="120">
        <v>0</v>
      </c>
      <c r="K663" s="120" t="s">
        <v>251</v>
      </c>
      <c r="L663" s="120" t="s">
        <v>251</v>
      </c>
      <c r="M663" s="120">
        <v>0</v>
      </c>
      <c r="N663" s="120" t="s">
        <v>251</v>
      </c>
      <c r="O663" s="120">
        <v>0</v>
      </c>
      <c r="P663" s="120">
        <v>0</v>
      </c>
      <c r="Q663" s="120">
        <v>0</v>
      </c>
      <c r="R663" s="120"/>
      <c r="S663" s="121"/>
    </row>
    <row r="664" spans="1:19" ht="15">
      <c r="A664" s="105" t="s">
        <v>251</v>
      </c>
      <c r="B664" s="105"/>
      <c r="C664" s="107" t="s">
        <v>251</v>
      </c>
      <c r="D664" s="107" t="s">
        <v>251</v>
      </c>
      <c r="E664" s="120" t="s">
        <v>251</v>
      </c>
      <c r="F664" s="120" t="s">
        <v>251</v>
      </c>
      <c r="G664" s="120" t="s">
        <v>251</v>
      </c>
      <c r="H664" s="120" t="s">
        <v>251</v>
      </c>
      <c r="I664" s="120" t="s">
        <v>251</v>
      </c>
      <c r="J664" s="120" t="s">
        <v>251</v>
      </c>
      <c r="K664" s="120" t="s">
        <v>251</v>
      </c>
      <c r="L664" s="120" t="s">
        <v>251</v>
      </c>
      <c r="M664" s="120" t="s">
        <v>251</v>
      </c>
      <c r="N664" s="120" t="s">
        <v>251</v>
      </c>
      <c r="O664" s="120" t="s">
        <v>251</v>
      </c>
      <c r="P664" s="120" t="s">
        <v>251</v>
      </c>
      <c r="Q664" s="120" t="s">
        <v>251</v>
      </c>
      <c r="R664" s="120"/>
      <c r="S664" s="121"/>
    </row>
    <row r="665" spans="1:19" ht="15">
      <c r="A665" s="105">
        <v>10</v>
      </c>
      <c r="B665" s="105"/>
      <c r="C665" s="107" t="s">
        <v>467</v>
      </c>
      <c r="D665" s="107" t="s">
        <v>251</v>
      </c>
      <c r="E665" s="120">
        <v>0</v>
      </c>
      <c r="F665" s="120" t="s">
        <v>251</v>
      </c>
      <c r="G665" s="120">
        <v>0</v>
      </c>
      <c r="H665" s="120" t="s">
        <v>251</v>
      </c>
      <c r="I665" s="120">
        <v>0</v>
      </c>
      <c r="J665" s="120">
        <v>0</v>
      </c>
      <c r="K665" s="120" t="s">
        <v>251</v>
      </c>
      <c r="L665" s="120" t="s">
        <v>251</v>
      </c>
      <c r="M665" s="120">
        <v>0</v>
      </c>
      <c r="N665" s="120" t="s">
        <v>251</v>
      </c>
      <c r="O665" s="120">
        <v>0</v>
      </c>
      <c r="P665" s="120">
        <v>0</v>
      </c>
      <c r="Q665" s="120">
        <v>0</v>
      </c>
      <c r="R665" s="120"/>
      <c r="S665" s="121"/>
    </row>
    <row r="666" spans="1:19" ht="15">
      <c r="A666" s="105" t="s">
        <v>251</v>
      </c>
      <c r="B666" s="105"/>
      <c r="C666" s="107" t="s">
        <v>251</v>
      </c>
      <c r="D666" s="107" t="s">
        <v>251</v>
      </c>
      <c r="E666" s="120" t="s">
        <v>251</v>
      </c>
      <c r="F666" s="120" t="s">
        <v>251</v>
      </c>
      <c r="G666" s="120" t="s">
        <v>251</v>
      </c>
      <c r="H666" s="120" t="s">
        <v>251</v>
      </c>
      <c r="I666" s="120" t="s">
        <v>251</v>
      </c>
      <c r="J666" s="120" t="s">
        <v>251</v>
      </c>
      <c r="K666" s="120" t="s">
        <v>251</v>
      </c>
      <c r="L666" s="120" t="s">
        <v>251</v>
      </c>
      <c r="M666" s="120" t="s">
        <v>251</v>
      </c>
      <c r="N666" s="120" t="s">
        <v>251</v>
      </c>
      <c r="O666" s="120" t="s">
        <v>251</v>
      </c>
      <c r="P666" s="120" t="s">
        <v>251</v>
      </c>
      <c r="Q666" s="120" t="s">
        <v>251</v>
      </c>
      <c r="R666" s="120"/>
      <c r="S666" s="121"/>
    </row>
    <row r="667" spans="1:19" ht="15">
      <c r="A667" s="105">
        <v>11</v>
      </c>
      <c r="B667" s="105"/>
      <c r="C667" s="107" t="s">
        <v>2250</v>
      </c>
      <c r="D667" s="107" t="s">
        <v>251</v>
      </c>
      <c r="E667" s="120">
        <v>5423472.9843401499</v>
      </c>
      <c r="F667" s="120" t="s">
        <v>251</v>
      </c>
      <c r="G667" s="120">
        <v>3560915.8346543</v>
      </c>
      <c r="H667" s="120" t="s">
        <v>251</v>
      </c>
      <c r="I667" s="120">
        <v>661098.55000000005</v>
      </c>
      <c r="J667" s="120">
        <v>1201458.5996858501</v>
      </c>
      <c r="K667" s="120" t="s">
        <v>251</v>
      </c>
      <c r="L667" s="120" t="s">
        <v>251</v>
      </c>
      <c r="M667" s="120">
        <v>0</v>
      </c>
      <c r="N667" s="120" t="s">
        <v>251</v>
      </c>
      <c r="O667" s="120">
        <v>1201458.5996858501</v>
      </c>
      <c r="P667" s="120">
        <v>372269.54975317343</v>
      </c>
      <c r="Q667" s="120">
        <v>829189.0499326766</v>
      </c>
      <c r="R667" s="120"/>
      <c r="S667" s="121"/>
    </row>
    <row r="668" spans="1:19" ht="15">
      <c r="A668" s="105" t="s">
        <v>251</v>
      </c>
      <c r="B668" s="105"/>
      <c r="C668" s="107" t="s">
        <v>251</v>
      </c>
      <c r="D668" s="107" t="s">
        <v>251</v>
      </c>
      <c r="E668" s="120" t="s">
        <v>251</v>
      </c>
      <c r="F668" s="120" t="s">
        <v>251</v>
      </c>
      <c r="G668" s="120" t="s">
        <v>251</v>
      </c>
      <c r="H668" s="120" t="s">
        <v>251</v>
      </c>
      <c r="I668" s="120" t="s">
        <v>251</v>
      </c>
      <c r="J668" s="120" t="s">
        <v>251</v>
      </c>
      <c r="K668" s="120" t="s">
        <v>251</v>
      </c>
      <c r="L668" s="120" t="s">
        <v>251</v>
      </c>
      <c r="M668" s="120" t="s">
        <v>251</v>
      </c>
      <c r="N668" s="120" t="s">
        <v>251</v>
      </c>
      <c r="O668" s="120" t="s">
        <v>251</v>
      </c>
      <c r="P668" s="120" t="s">
        <v>251</v>
      </c>
      <c r="Q668" s="120" t="s">
        <v>251</v>
      </c>
      <c r="R668" s="120"/>
      <c r="S668" s="121"/>
    </row>
    <row r="669" spans="1:19" ht="15">
      <c r="A669" s="105" t="s">
        <v>251</v>
      </c>
      <c r="B669" s="105"/>
      <c r="C669" s="107" t="s">
        <v>755</v>
      </c>
      <c r="D669" s="107" t="s">
        <v>251</v>
      </c>
      <c r="E669" s="120" t="s">
        <v>251</v>
      </c>
      <c r="F669" s="120" t="s">
        <v>251</v>
      </c>
      <c r="G669" s="120" t="s">
        <v>251</v>
      </c>
      <c r="H669" s="120" t="s">
        <v>251</v>
      </c>
      <c r="I669" s="120" t="s">
        <v>251</v>
      </c>
      <c r="J669" s="120" t="s">
        <v>251</v>
      </c>
      <c r="K669" s="120" t="s">
        <v>251</v>
      </c>
      <c r="L669" s="120" t="s">
        <v>251</v>
      </c>
      <c r="M669" s="120" t="s">
        <v>251</v>
      </c>
      <c r="N669" s="120" t="s">
        <v>251</v>
      </c>
      <c r="O669" s="120" t="s">
        <v>251</v>
      </c>
      <c r="P669" s="120" t="s">
        <v>251</v>
      </c>
      <c r="Q669" s="120" t="s">
        <v>251</v>
      </c>
      <c r="R669" s="120"/>
      <c r="S669" s="121"/>
    </row>
    <row r="670" spans="1:19" ht="15">
      <c r="A670" s="105" t="s">
        <v>251</v>
      </c>
      <c r="B670" s="105"/>
      <c r="C670" s="107" t="s">
        <v>251</v>
      </c>
      <c r="D670" s="107" t="s">
        <v>251</v>
      </c>
      <c r="E670" s="120" t="s">
        <v>251</v>
      </c>
      <c r="F670" s="120" t="s">
        <v>251</v>
      </c>
      <c r="G670" s="120" t="s">
        <v>251</v>
      </c>
      <c r="H670" s="120" t="s">
        <v>251</v>
      </c>
      <c r="I670" s="120" t="s">
        <v>251</v>
      </c>
      <c r="J670" s="120" t="s">
        <v>251</v>
      </c>
      <c r="K670" s="120" t="s">
        <v>251</v>
      </c>
      <c r="L670" s="120" t="s">
        <v>251</v>
      </c>
      <c r="M670" s="120" t="s">
        <v>251</v>
      </c>
      <c r="N670" s="120" t="s">
        <v>251</v>
      </c>
      <c r="O670" s="120" t="s">
        <v>251</v>
      </c>
      <c r="P670" s="120" t="s">
        <v>251</v>
      </c>
      <c r="Q670" s="120" t="s">
        <v>251</v>
      </c>
      <c r="R670" s="120"/>
      <c r="S670" s="121"/>
    </row>
    <row r="671" spans="1:19" ht="15">
      <c r="A671" s="105" t="s">
        <v>251</v>
      </c>
      <c r="B671" s="105"/>
      <c r="C671" s="107" t="s">
        <v>441</v>
      </c>
      <c r="D671" s="107" t="s">
        <v>251</v>
      </c>
      <c r="E671" s="120" t="s">
        <v>251</v>
      </c>
      <c r="F671" s="120" t="s">
        <v>251</v>
      </c>
      <c r="G671" s="120" t="s">
        <v>251</v>
      </c>
      <c r="H671" s="120" t="s">
        <v>251</v>
      </c>
      <c r="I671" s="120" t="s">
        <v>251</v>
      </c>
      <c r="J671" s="120" t="s">
        <v>251</v>
      </c>
      <c r="K671" s="120" t="s">
        <v>251</v>
      </c>
      <c r="L671" s="120" t="s">
        <v>251</v>
      </c>
      <c r="M671" s="120" t="s">
        <v>251</v>
      </c>
      <c r="N671" s="120" t="s">
        <v>251</v>
      </c>
      <c r="O671" s="120" t="s">
        <v>251</v>
      </c>
      <c r="P671" s="120" t="s">
        <v>251</v>
      </c>
      <c r="Q671" s="120" t="s">
        <v>251</v>
      </c>
      <c r="R671" s="120"/>
      <c r="S671" s="121"/>
    </row>
    <row r="672" spans="1:19" ht="15">
      <c r="A672" s="105">
        <v>12</v>
      </c>
      <c r="B672" s="105"/>
      <c r="C672" s="107" t="s">
        <v>442</v>
      </c>
      <c r="D672" s="107" t="s">
        <v>444</v>
      </c>
      <c r="E672" s="120">
        <v>0</v>
      </c>
      <c r="F672" s="120" t="s">
        <v>251</v>
      </c>
      <c r="G672" s="120">
        <v>0</v>
      </c>
      <c r="H672" s="120" t="s">
        <v>251</v>
      </c>
      <c r="I672" s="120">
        <v>0</v>
      </c>
      <c r="J672" s="120">
        <v>0</v>
      </c>
      <c r="K672" s="120" t="s">
        <v>251</v>
      </c>
      <c r="L672" s="120" t="s">
        <v>251</v>
      </c>
      <c r="M672" s="120">
        <v>0</v>
      </c>
      <c r="N672" s="120" t="s">
        <v>251</v>
      </c>
      <c r="O672" s="120">
        <v>0</v>
      </c>
      <c r="P672" s="120">
        <v>0</v>
      </c>
      <c r="Q672" s="120">
        <v>0</v>
      </c>
      <c r="R672" s="120"/>
      <c r="S672" s="121"/>
    </row>
    <row r="673" spans="1:19" ht="15">
      <c r="A673" s="105">
        <v>13</v>
      </c>
      <c r="B673" s="105"/>
      <c r="C673" s="107" t="s">
        <v>448</v>
      </c>
      <c r="D673" s="107" t="s">
        <v>449</v>
      </c>
      <c r="E673" s="120">
        <v>0</v>
      </c>
      <c r="F673" s="120" t="s">
        <v>251</v>
      </c>
      <c r="G673" s="120">
        <v>0</v>
      </c>
      <c r="H673" s="120" t="s">
        <v>251</v>
      </c>
      <c r="I673" s="120">
        <v>0</v>
      </c>
      <c r="J673" s="120">
        <v>0</v>
      </c>
      <c r="K673" s="120" t="s">
        <v>251</v>
      </c>
      <c r="L673" s="120" t="s">
        <v>251</v>
      </c>
      <c r="M673" s="120">
        <v>0</v>
      </c>
      <c r="N673" s="120" t="s">
        <v>251</v>
      </c>
      <c r="O673" s="120">
        <v>0</v>
      </c>
      <c r="P673" s="120">
        <v>0</v>
      </c>
      <c r="Q673" s="120">
        <v>0</v>
      </c>
      <c r="R673" s="120"/>
      <c r="S673" s="121"/>
    </row>
    <row r="674" spans="1:19" ht="15">
      <c r="A674" s="105">
        <v>14</v>
      </c>
      <c r="B674" s="105"/>
      <c r="C674" s="107" t="s">
        <v>451</v>
      </c>
      <c r="D674" s="107" t="s">
        <v>452</v>
      </c>
      <c r="E674" s="120">
        <v>0</v>
      </c>
      <c r="F674" s="120" t="s">
        <v>251</v>
      </c>
      <c r="G674" s="120">
        <v>0</v>
      </c>
      <c r="H674" s="120" t="s">
        <v>251</v>
      </c>
      <c r="I674" s="120">
        <v>0</v>
      </c>
      <c r="J674" s="120">
        <v>0</v>
      </c>
      <c r="K674" s="120" t="s">
        <v>251</v>
      </c>
      <c r="L674" s="120" t="s">
        <v>251</v>
      </c>
      <c r="M674" s="120">
        <v>0</v>
      </c>
      <c r="N674" s="120" t="s">
        <v>251</v>
      </c>
      <c r="O674" s="120">
        <v>0</v>
      </c>
      <c r="P674" s="120">
        <v>0</v>
      </c>
      <c r="Q674" s="120">
        <v>0</v>
      </c>
      <c r="R674" s="120"/>
      <c r="S674" s="121"/>
    </row>
    <row r="675" spans="1:19" ht="15">
      <c r="A675" s="105" t="s">
        <v>251</v>
      </c>
      <c r="B675" s="105"/>
      <c r="C675" s="107" t="s">
        <v>251</v>
      </c>
      <c r="D675" s="107" t="s">
        <v>251</v>
      </c>
      <c r="E675" s="120" t="s">
        <v>251</v>
      </c>
      <c r="F675" s="120" t="s">
        <v>251</v>
      </c>
      <c r="G675" s="120" t="s">
        <v>251</v>
      </c>
      <c r="H675" s="120" t="s">
        <v>251</v>
      </c>
      <c r="I675" s="120" t="s">
        <v>251</v>
      </c>
      <c r="J675" s="120" t="s">
        <v>251</v>
      </c>
      <c r="K675" s="120" t="s">
        <v>251</v>
      </c>
      <c r="L675" s="120" t="s">
        <v>251</v>
      </c>
      <c r="M675" s="120" t="s">
        <v>251</v>
      </c>
      <c r="N675" s="120" t="s">
        <v>251</v>
      </c>
      <c r="O675" s="120" t="s">
        <v>251</v>
      </c>
      <c r="P675" s="120" t="s">
        <v>251</v>
      </c>
      <c r="Q675" s="120" t="s">
        <v>251</v>
      </c>
      <c r="R675" s="120"/>
      <c r="S675" s="121"/>
    </row>
    <row r="676" spans="1:19" ht="15">
      <c r="A676" s="105">
        <v>15</v>
      </c>
      <c r="B676" s="105"/>
      <c r="C676" s="107" t="s">
        <v>454</v>
      </c>
      <c r="D676" s="107" t="s">
        <v>251</v>
      </c>
      <c r="E676" s="120">
        <v>0</v>
      </c>
      <c r="F676" s="120" t="s">
        <v>251</v>
      </c>
      <c r="G676" s="120">
        <v>0</v>
      </c>
      <c r="H676" s="120" t="s">
        <v>251</v>
      </c>
      <c r="I676" s="120">
        <v>0</v>
      </c>
      <c r="J676" s="120">
        <v>0</v>
      </c>
      <c r="K676" s="120" t="s">
        <v>251</v>
      </c>
      <c r="L676" s="120" t="s">
        <v>251</v>
      </c>
      <c r="M676" s="120">
        <v>0</v>
      </c>
      <c r="N676" s="120" t="s">
        <v>251</v>
      </c>
      <c r="O676" s="120">
        <v>0</v>
      </c>
      <c r="P676" s="120">
        <v>0</v>
      </c>
      <c r="Q676" s="120">
        <v>0</v>
      </c>
      <c r="R676" s="120"/>
      <c r="S676" s="121"/>
    </row>
    <row r="677" spans="1:19" ht="15">
      <c r="A677" s="105" t="s">
        <v>251</v>
      </c>
      <c r="B677" s="105"/>
      <c r="C677" s="107" t="s">
        <v>251</v>
      </c>
      <c r="D677" s="107" t="s">
        <v>251</v>
      </c>
      <c r="E677" s="120" t="s">
        <v>251</v>
      </c>
      <c r="F677" s="120" t="s">
        <v>251</v>
      </c>
      <c r="G677" s="120" t="s">
        <v>251</v>
      </c>
      <c r="H677" s="120" t="s">
        <v>251</v>
      </c>
      <c r="I677" s="120" t="s">
        <v>251</v>
      </c>
      <c r="J677" s="120" t="s">
        <v>251</v>
      </c>
      <c r="K677" s="120" t="s">
        <v>251</v>
      </c>
      <c r="L677" s="120" t="s">
        <v>251</v>
      </c>
      <c r="M677" s="120" t="s">
        <v>251</v>
      </c>
      <c r="N677" s="120" t="s">
        <v>251</v>
      </c>
      <c r="O677" s="120" t="s">
        <v>251</v>
      </c>
      <c r="P677" s="120" t="s">
        <v>251</v>
      </c>
      <c r="Q677" s="120" t="s">
        <v>251</v>
      </c>
      <c r="R677" s="120"/>
      <c r="S677" s="121"/>
    </row>
    <row r="678" spans="1:19" ht="15">
      <c r="A678" s="105" t="s">
        <v>251</v>
      </c>
      <c r="B678" s="105"/>
      <c r="C678" s="107" t="s">
        <v>455</v>
      </c>
      <c r="D678" s="107" t="s">
        <v>251</v>
      </c>
      <c r="E678" s="120" t="s">
        <v>251</v>
      </c>
      <c r="F678" s="120" t="s">
        <v>251</v>
      </c>
      <c r="G678" s="120" t="s">
        <v>251</v>
      </c>
      <c r="H678" s="120" t="s">
        <v>251</v>
      </c>
      <c r="I678" s="120" t="s">
        <v>251</v>
      </c>
      <c r="J678" s="120" t="s">
        <v>251</v>
      </c>
      <c r="K678" s="120" t="s">
        <v>251</v>
      </c>
      <c r="L678" s="120" t="s">
        <v>251</v>
      </c>
      <c r="M678" s="120" t="s">
        <v>251</v>
      </c>
      <c r="N678" s="120" t="s">
        <v>251</v>
      </c>
      <c r="O678" s="120" t="s">
        <v>251</v>
      </c>
      <c r="P678" s="120" t="s">
        <v>251</v>
      </c>
      <c r="Q678" s="120" t="s">
        <v>251</v>
      </c>
      <c r="R678" s="120"/>
      <c r="S678" s="121"/>
    </row>
    <row r="679" spans="1:19" ht="15">
      <c r="A679" s="105">
        <v>16</v>
      </c>
      <c r="B679" s="105"/>
      <c r="C679" s="107" t="s">
        <v>456</v>
      </c>
      <c r="D679" s="107" t="s">
        <v>457</v>
      </c>
      <c r="E679" s="120">
        <v>0</v>
      </c>
      <c r="F679" s="120" t="s">
        <v>251</v>
      </c>
      <c r="G679" s="120">
        <v>0</v>
      </c>
      <c r="H679" s="120" t="s">
        <v>251</v>
      </c>
      <c r="I679" s="120">
        <v>0</v>
      </c>
      <c r="J679" s="120">
        <v>0</v>
      </c>
      <c r="K679" s="120" t="s">
        <v>251</v>
      </c>
      <c r="L679" s="120" t="s">
        <v>251</v>
      </c>
      <c r="M679" s="120">
        <v>0</v>
      </c>
      <c r="N679" s="120" t="s">
        <v>251</v>
      </c>
      <c r="O679" s="120">
        <v>0</v>
      </c>
      <c r="P679" s="120">
        <v>0</v>
      </c>
      <c r="Q679" s="120">
        <v>0</v>
      </c>
      <c r="R679" s="120"/>
      <c r="S679" s="121"/>
    </row>
    <row r="680" spans="1:19" ht="15">
      <c r="A680" s="105">
        <v>17</v>
      </c>
      <c r="B680" s="105"/>
      <c r="C680" s="107" t="s">
        <v>458</v>
      </c>
      <c r="D680" s="107" t="s">
        <v>459</v>
      </c>
      <c r="E680" s="120">
        <v>0</v>
      </c>
      <c r="F680" s="120" t="s">
        <v>251</v>
      </c>
      <c r="G680" s="120">
        <v>0</v>
      </c>
      <c r="H680" s="120" t="s">
        <v>251</v>
      </c>
      <c r="I680" s="120">
        <v>0</v>
      </c>
      <c r="J680" s="120">
        <v>0</v>
      </c>
      <c r="K680" s="120" t="s">
        <v>251</v>
      </c>
      <c r="L680" s="120" t="s">
        <v>251</v>
      </c>
      <c r="M680" s="120">
        <v>0</v>
      </c>
      <c r="N680" s="120" t="s">
        <v>251</v>
      </c>
      <c r="O680" s="120">
        <v>0</v>
      </c>
      <c r="P680" s="120">
        <v>0</v>
      </c>
      <c r="Q680" s="120">
        <v>0</v>
      </c>
      <c r="R680" s="120"/>
      <c r="S680" s="121"/>
    </row>
    <row r="681" spans="1:19" ht="15">
      <c r="A681" s="105" t="s">
        <v>251</v>
      </c>
      <c r="B681" s="105"/>
      <c r="C681" s="107" t="s">
        <v>251</v>
      </c>
      <c r="D681" s="107" t="s">
        <v>251</v>
      </c>
      <c r="E681" s="120" t="s">
        <v>251</v>
      </c>
      <c r="F681" s="120" t="s">
        <v>251</v>
      </c>
      <c r="G681" s="120" t="s">
        <v>251</v>
      </c>
      <c r="H681" s="120" t="s">
        <v>251</v>
      </c>
      <c r="I681" s="120" t="s">
        <v>251</v>
      </c>
      <c r="J681" s="120" t="s">
        <v>251</v>
      </c>
      <c r="K681" s="120" t="s">
        <v>251</v>
      </c>
      <c r="L681" s="120" t="s">
        <v>251</v>
      </c>
      <c r="M681" s="120" t="s">
        <v>251</v>
      </c>
      <c r="N681" s="120" t="s">
        <v>251</v>
      </c>
      <c r="O681" s="120" t="s">
        <v>251</v>
      </c>
      <c r="P681" s="120" t="s">
        <v>251</v>
      </c>
      <c r="Q681" s="120" t="s">
        <v>251</v>
      </c>
      <c r="R681" s="120"/>
      <c r="S681" s="121"/>
    </row>
    <row r="682" spans="1:19" ht="15">
      <c r="A682" s="105">
        <v>18</v>
      </c>
      <c r="B682" s="105"/>
      <c r="C682" s="107" t="s">
        <v>462</v>
      </c>
      <c r="D682" s="107" t="s">
        <v>251</v>
      </c>
      <c r="E682" s="120">
        <v>0</v>
      </c>
      <c r="F682" s="120" t="s">
        <v>251</v>
      </c>
      <c r="G682" s="120">
        <v>0</v>
      </c>
      <c r="H682" s="120" t="s">
        <v>251</v>
      </c>
      <c r="I682" s="120">
        <v>0</v>
      </c>
      <c r="J682" s="120">
        <v>0</v>
      </c>
      <c r="K682" s="120" t="s">
        <v>251</v>
      </c>
      <c r="L682" s="120" t="s">
        <v>251</v>
      </c>
      <c r="M682" s="120">
        <v>0</v>
      </c>
      <c r="N682" s="120" t="s">
        <v>251</v>
      </c>
      <c r="O682" s="120">
        <v>0</v>
      </c>
      <c r="P682" s="120">
        <v>0</v>
      </c>
      <c r="Q682" s="120">
        <v>0</v>
      </c>
      <c r="R682" s="120"/>
      <c r="S682" s="121"/>
    </row>
    <row r="683" spans="1:19" ht="15">
      <c r="A683" s="105" t="s">
        <v>251</v>
      </c>
      <c r="B683" s="105"/>
      <c r="C683" s="107" t="s">
        <v>251</v>
      </c>
      <c r="D683" s="107" t="s">
        <v>251</v>
      </c>
      <c r="E683" s="120" t="s">
        <v>251</v>
      </c>
      <c r="F683" s="120" t="s">
        <v>251</v>
      </c>
      <c r="G683" s="120" t="s">
        <v>251</v>
      </c>
      <c r="H683" s="120" t="s">
        <v>251</v>
      </c>
      <c r="I683" s="120" t="s">
        <v>251</v>
      </c>
      <c r="J683" s="120" t="s">
        <v>251</v>
      </c>
      <c r="K683" s="120" t="s">
        <v>251</v>
      </c>
      <c r="L683" s="120" t="s">
        <v>251</v>
      </c>
      <c r="M683" s="120" t="s">
        <v>251</v>
      </c>
      <c r="N683" s="120" t="s">
        <v>251</v>
      </c>
      <c r="O683" s="120" t="s">
        <v>251</v>
      </c>
      <c r="P683" s="120" t="s">
        <v>251</v>
      </c>
      <c r="Q683" s="120" t="s">
        <v>251</v>
      </c>
      <c r="R683" s="120"/>
      <c r="S683" s="121"/>
    </row>
    <row r="684" spans="1:19" ht="15">
      <c r="A684" s="105" t="s">
        <v>251</v>
      </c>
      <c r="B684" s="105"/>
      <c r="C684" s="107" t="s">
        <v>358</v>
      </c>
      <c r="D684" s="107" t="s">
        <v>251</v>
      </c>
      <c r="E684" s="120" t="s">
        <v>251</v>
      </c>
      <c r="F684" s="120" t="s">
        <v>251</v>
      </c>
      <c r="G684" s="120" t="s">
        <v>251</v>
      </c>
      <c r="H684" s="120" t="s">
        <v>251</v>
      </c>
      <c r="I684" s="120" t="s">
        <v>251</v>
      </c>
      <c r="J684" s="120" t="s">
        <v>251</v>
      </c>
      <c r="K684" s="120" t="s">
        <v>251</v>
      </c>
      <c r="L684" s="120" t="s">
        <v>251</v>
      </c>
      <c r="M684" s="120" t="s">
        <v>251</v>
      </c>
      <c r="N684" s="120" t="s">
        <v>251</v>
      </c>
      <c r="O684" s="120" t="s">
        <v>251</v>
      </c>
      <c r="P684" s="120" t="s">
        <v>251</v>
      </c>
      <c r="Q684" s="120" t="s">
        <v>251</v>
      </c>
      <c r="R684" s="120"/>
      <c r="S684" s="121"/>
    </row>
    <row r="685" spans="1:19" ht="15">
      <c r="A685" s="105">
        <v>19</v>
      </c>
      <c r="B685" s="105"/>
      <c r="C685" s="107" t="s">
        <v>456</v>
      </c>
      <c r="D685" s="107" t="s">
        <v>747</v>
      </c>
      <c r="E685" s="120">
        <v>0</v>
      </c>
      <c r="F685" s="120" t="s">
        <v>251</v>
      </c>
      <c r="G685" s="120">
        <v>0</v>
      </c>
      <c r="H685" s="120" t="s">
        <v>251</v>
      </c>
      <c r="I685" s="120">
        <v>0</v>
      </c>
      <c r="J685" s="120">
        <v>0</v>
      </c>
      <c r="K685" s="120" t="s">
        <v>251</v>
      </c>
      <c r="L685" s="120" t="s">
        <v>251</v>
      </c>
      <c r="M685" s="120">
        <v>0</v>
      </c>
      <c r="N685" s="120" t="s">
        <v>251</v>
      </c>
      <c r="O685" s="120">
        <v>0</v>
      </c>
      <c r="P685" s="120">
        <v>0</v>
      </c>
      <c r="Q685" s="120">
        <v>0</v>
      </c>
      <c r="R685" s="120"/>
      <c r="S685" s="121"/>
    </row>
    <row r="686" spans="1:19" ht="15">
      <c r="A686" s="105">
        <v>20</v>
      </c>
      <c r="B686" s="105"/>
      <c r="C686" s="107" t="s">
        <v>458</v>
      </c>
      <c r="D686" s="107" t="s">
        <v>525</v>
      </c>
      <c r="E686" s="120">
        <v>0</v>
      </c>
      <c r="F686" s="120" t="s">
        <v>251</v>
      </c>
      <c r="G686" s="120">
        <v>0</v>
      </c>
      <c r="H686" s="120" t="s">
        <v>251</v>
      </c>
      <c r="I686" s="120">
        <v>0</v>
      </c>
      <c r="J686" s="120">
        <v>0</v>
      </c>
      <c r="K686" s="120" t="s">
        <v>251</v>
      </c>
      <c r="L686" s="120" t="s">
        <v>251</v>
      </c>
      <c r="M686" s="120">
        <v>0</v>
      </c>
      <c r="N686" s="120" t="s">
        <v>251</v>
      </c>
      <c r="O686" s="120">
        <v>0</v>
      </c>
      <c r="P686" s="120">
        <v>0</v>
      </c>
      <c r="Q686" s="120">
        <v>0</v>
      </c>
      <c r="R686" s="120"/>
      <c r="S686" s="121"/>
    </row>
    <row r="687" spans="1:19" ht="15">
      <c r="A687" s="105" t="s">
        <v>251</v>
      </c>
      <c r="B687" s="105"/>
      <c r="C687" s="107" t="s">
        <v>251</v>
      </c>
      <c r="D687" s="107" t="s">
        <v>251</v>
      </c>
      <c r="E687" s="120" t="s">
        <v>251</v>
      </c>
      <c r="F687" s="120" t="s">
        <v>251</v>
      </c>
      <c r="G687" s="120" t="s">
        <v>251</v>
      </c>
      <c r="H687" s="120" t="s">
        <v>251</v>
      </c>
      <c r="I687" s="120" t="s">
        <v>251</v>
      </c>
      <c r="J687" s="120" t="s">
        <v>251</v>
      </c>
      <c r="K687" s="120" t="s">
        <v>251</v>
      </c>
      <c r="L687" s="120" t="s">
        <v>251</v>
      </c>
      <c r="M687" s="120" t="s">
        <v>251</v>
      </c>
      <c r="N687" s="120" t="s">
        <v>251</v>
      </c>
      <c r="O687" s="120" t="s">
        <v>251</v>
      </c>
      <c r="P687" s="120" t="s">
        <v>251</v>
      </c>
      <c r="Q687" s="120" t="s">
        <v>251</v>
      </c>
      <c r="R687" s="120"/>
      <c r="S687" s="121"/>
    </row>
    <row r="688" spans="1:19" ht="15">
      <c r="A688" s="105">
        <v>21</v>
      </c>
      <c r="B688" s="105"/>
      <c r="C688" s="107" t="s">
        <v>467</v>
      </c>
      <c r="D688" s="107" t="s">
        <v>251</v>
      </c>
      <c r="E688" s="120">
        <v>0</v>
      </c>
      <c r="F688" s="120" t="s">
        <v>251</v>
      </c>
      <c r="G688" s="120">
        <v>0</v>
      </c>
      <c r="H688" s="120" t="s">
        <v>251</v>
      </c>
      <c r="I688" s="120">
        <v>0</v>
      </c>
      <c r="J688" s="120">
        <v>0</v>
      </c>
      <c r="K688" s="120" t="s">
        <v>251</v>
      </c>
      <c r="L688" s="120" t="s">
        <v>251</v>
      </c>
      <c r="M688" s="120">
        <v>0</v>
      </c>
      <c r="N688" s="120" t="s">
        <v>251</v>
      </c>
      <c r="O688" s="120">
        <v>0</v>
      </c>
      <c r="P688" s="120">
        <v>0</v>
      </c>
      <c r="Q688" s="120">
        <v>0</v>
      </c>
      <c r="R688" s="120"/>
      <c r="S688" s="121"/>
    </row>
    <row r="689" spans="1:19" ht="15">
      <c r="A689" s="105" t="s">
        <v>251</v>
      </c>
      <c r="B689" s="105"/>
      <c r="C689" s="107" t="s">
        <v>251</v>
      </c>
      <c r="D689" s="107" t="s">
        <v>251</v>
      </c>
      <c r="E689" s="120" t="s">
        <v>251</v>
      </c>
      <c r="F689" s="120" t="s">
        <v>251</v>
      </c>
      <c r="G689" s="120" t="s">
        <v>251</v>
      </c>
      <c r="H689" s="120" t="s">
        <v>251</v>
      </c>
      <c r="I689" s="120" t="s">
        <v>251</v>
      </c>
      <c r="J689" s="120" t="s">
        <v>251</v>
      </c>
      <c r="K689" s="120" t="s">
        <v>251</v>
      </c>
      <c r="L689" s="120" t="s">
        <v>251</v>
      </c>
      <c r="M689" s="120" t="s">
        <v>251</v>
      </c>
      <c r="N689" s="120" t="s">
        <v>251</v>
      </c>
      <c r="O689" s="120" t="s">
        <v>251</v>
      </c>
      <c r="P689" s="120" t="s">
        <v>251</v>
      </c>
      <c r="Q689" s="120" t="s">
        <v>251</v>
      </c>
      <c r="R689" s="120"/>
      <c r="S689" s="121"/>
    </row>
    <row r="690" spans="1:19" ht="15">
      <c r="A690" s="105">
        <v>22</v>
      </c>
      <c r="B690" s="105"/>
      <c r="C690" s="107" t="s">
        <v>756</v>
      </c>
      <c r="D690" s="107" t="s">
        <v>251</v>
      </c>
      <c r="E690" s="120">
        <v>0</v>
      </c>
      <c r="F690" s="120" t="s">
        <v>251</v>
      </c>
      <c r="G690" s="120">
        <v>0</v>
      </c>
      <c r="H690" s="120" t="s">
        <v>251</v>
      </c>
      <c r="I690" s="120">
        <v>0</v>
      </c>
      <c r="J690" s="120">
        <v>0</v>
      </c>
      <c r="K690" s="120" t="s">
        <v>251</v>
      </c>
      <c r="L690" s="120" t="s">
        <v>251</v>
      </c>
      <c r="M690" s="120">
        <v>0</v>
      </c>
      <c r="N690" s="120" t="s">
        <v>251</v>
      </c>
      <c r="O690" s="120">
        <v>0</v>
      </c>
      <c r="P690" s="120">
        <v>0</v>
      </c>
      <c r="Q690" s="120">
        <v>0</v>
      </c>
      <c r="R690" s="120"/>
      <c r="S690" s="121"/>
    </row>
    <row r="691" spans="1:19" ht="15">
      <c r="A691" s="105" t="s">
        <v>251</v>
      </c>
      <c r="B691" s="105"/>
      <c r="C691" s="107" t="s">
        <v>251</v>
      </c>
      <c r="D691" s="107" t="s">
        <v>251</v>
      </c>
      <c r="E691" s="120" t="s">
        <v>251</v>
      </c>
      <c r="F691" s="120" t="s">
        <v>251</v>
      </c>
      <c r="G691" s="120" t="s">
        <v>251</v>
      </c>
      <c r="H691" s="120" t="s">
        <v>251</v>
      </c>
      <c r="I691" s="120" t="s">
        <v>251</v>
      </c>
      <c r="J691" s="120" t="s">
        <v>251</v>
      </c>
      <c r="K691" s="120" t="s">
        <v>251</v>
      </c>
      <c r="L691" s="120" t="s">
        <v>251</v>
      </c>
      <c r="M691" s="120" t="s">
        <v>251</v>
      </c>
      <c r="N691" s="120" t="s">
        <v>251</v>
      </c>
      <c r="O691" s="120" t="s">
        <v>251</v>
      </c>
      <c r="P691" s="120" t="s">
        <v>251</v>
      </c>
      <c r="Q691" s="120" t="s">
        <v>251</v>
      </c>
      <c r="R691" s="120"/>
      <c r="S691" s="121"/>
    </row>
    <row r="692" spans="1:19" ht="15">
      <c r="A692" s="105" t="s">
        <v>251</v>
      </c>
      <c r="B692" s="105"/>
      <c r="C692" s="107" t="s">
        <v>757</v>
      </c>
      <c r="D692" s="107" t="s">
        <v>251</v>
      </c>
      <c r="E692" s="120" t="s">
        <v>251</v>
      </c>
      <c r="F692" s="120" t="s">
        <v>251</v>
      </c>
      <c r="G692" s="120" t="s">
        <v>251</v>
      </c>
      <c r="H692" s="120" t="s">
        <v>251</v>
      </c>
      <c r="I692" s="120" t="s">
        <v>251</v>
      </c>
      <c r="J692" s="120" t="s">
        <v>251</v>
      </c>
      <c r="K692" s="120" t="s">
        <v>251</v>
      </c>
      <c r="L692" s="120" t="s">
        <v>251</v>
      </c>
      <c r="M692" s="120" t="s">
        <v>251</v>
      </c>
      <c r="N692" s="120" t="s">
        <v>251</v>
      </c>
      <c r="O692" s="120" t="s">
        <v>251</v>
      </c>
      <c r="P692" s="120" t="s">
        <v>251</v>
      </c>
      <c r="Q692" s="120" t="s">
        <v>251</v>
      </c>
      <c r="R692" s="120"/>
      <c r="S692" s="121"/>
    </row>
    <row r="693" spans="1:19" ht="15">
      <c r="A693" s="105" t="s">
        <v>251</v>
      </c>
      <c r="B693" s="105"/>
      <c r="C693" s="107" t="s">
        <v>251</v>
      </c>
      <c r="D693" s="107" t="s">
        <v>251</v>
      </c>
      <c r="E693" s="120" t="s">
        <v>251</v>
      </c>
      <c r="F693" s="120" t="s">
        <v>251</v>
      </c>
      <c r="G693" s="120" t="s">
        <v>251</v>
      </c>
      <c r="H693" s="120" t="s">
        <v>251</v>
      </c>
      <c r="I693" s="120" t="s">
        <v>251</v>
      </c>
      <c r="J693" s="120" t="s">
        <v>251</v>
      </c>
      <c r="K693" s="120" t="s">
        <v>251</v>
      </c>
      <c r="L693" s="120" t="s">
        <v>251</v>
      </c>
      <c r="M693" s="120" t="s">
        <v>251</v>
      </c>
      <c r="N693" s="120" t="s">
        <v>251</v>
      </c>
      <c r="O693" s="120" t="s">
        <v>251</v>
      </c>
      <c r="P693" s="120" t="s">
        <v>251</v>
      </c>
      <c r="Q693" s="120" t="s">
        <v>251</v>
      </c>
      <c r="R693" s="120"/>
      <c r="S693" s="121"/>
    </row>
    <row r="694" spans="1:19" ht="15">
      <c r="A694" s="105" t="s">
        <v>251</v>
      </c>
      <c r="B694" s="105"/>
      <c r="C694" s="107" t="s">
        <v>758</v>
      </c>
      <c r="D694" s="107" t="s">
        <v>251</v>
      </c>
      <c r="E694" s="120" t="s">
        <v>251</v>
      </c>
      <c r="F694" s="120" t="s">
        <v>251</v>
      </c>
      <c r="G694" s="120" t="s">
        <v>251</v>
      </c>
      <c r="H694" s="120" t="s">
        <v>251</v>
      </c>
      <c r="I694" s="120" t="s">
        <v>251</v>
      </c>
      <c r="J694" s="120" t="s">
        <v>251</v>
      </c>
      <c r="K694" s="120" t="s">
        <v>251</v>
      </c>
      <c r="L694" s="120" t="s">
        <v>251</v>
      </c>
      <c r="M694" s="120" t="s">
        <v>251</v>
      </c>
      <c r="N694" s="120" t="s">
        <v>251</v>
      </c>
      <c r="O694" s="120" t="s">
        <v>251</v>
      </c>
      <c r="P694" s="120" t="s">
        <v>251</v>
      </c>
      <c r="Q694" s="120" t="s">
        <v>251</v>
      </c>
      <c r="R694" s="120"/>
      <c r="S694" s="121"/>
    </row>
    <row r="695" spans="1:19" ht="15">
      <c r="A695" s="105">
        <v>1</v>
      </c>
      <c r="B695" s="105"/>
      <c r="C695" s="107" t="s">
        <v>759</v>
      </c>
      <c r="D695" s="107" t="s">
        <v>760</v>
      </c>
      <c r="E695" s="120">
        <v>30579582.566147894</v>
      </c>
      <c r="F695" s="120" t="s">
        <v>251</v>
      </c>
      <c r="G695" s="120">
        <v>27334312.971013051</v>
      </c>
      <c r="H695" s="120" t="s">
        <v>251</v>
      </c>
      <c r="I695" s="120">
        <v>1416767.4777780441</v>
      </c>
      <c r="J695" s="120">
        <v>1828502.1173567998</v>
      </c>
      <c r="K695" s="120" t="s">
        <v>251</v>
      </c>
      <c r="L695" s="120" t="s">
        <v>251</v>
      </c>
      <c r="M695" s="120">
        <v>2536.1559119264753</v>
      </c>
      <c r="N695" s="120" t="s">
        <v>251</v>
      </c>
      <c r="O695" s="120">
        <v>1825965.9614448734</v>
      </c>
      <c r="P695" s="120">
        <v>571333.6484411105</v>
      </c>
      <c r="Q695" s="120">
        <v>1254632.3130037629</v>
      </c>
      <c r="R695" s="120"/>
      <c r="S695" s="121"/>
    </row>
    <row r="696" spans="1:19" ht="15">
      <c r="A696" s="105">
        <v>2</v>
      </c>
      <c r="B696" s="105"/>
      <c r="C696" s="107" t="s">
        <v>761</v>
      </c>
      <c r="D696" s="107" t="s">
        <v>512</v>
      </c>
      <c r="E696" s="120">
        <v>3318255.52</v>
      </c>
      <c r="F696" s="120" t="s">
        <v>251</v>
      </c>
      <c r="G696" s="120">
        <v>3318255.52</v>
      </c>
      <c r="H696" s="120" t="s">
        <v>251</v>
      </c>
      <c r="I696" s="120">
        <v>0</v>
      </c>
      <c r="J696" s="120">
        <v>0</v>
      </c>
      <c r="K696" s="120" t="s">
        <v>251</v>
      </c>
      <c r="L696" s="120" t="s">
        <v>251</v>
      </c>
      <c r="M696" s="120">
        <v>0</v>
      </c>
      <c r="N696" s="120" t="s">
        <v>251</v>
      </c>
      <c r="O696" s="120">
        <v>0</v>
      </c>
      <c r="P696" s="120">
        <v>0</v>
      </c>
      <c r="Q696" s="120">
        <v>0</v>
      </c>
      <c r="R696" s="120"/>
      <c r="S696" s="121"/>
    </row>
    <row r="697" spans="1:19" ht="15">
      <c r="A697" s="105">
        <v>3</v>
      </c>
      <c r="B697" s="105"/>
      <c r="C697" s="107" t="s">
        <v>762</v>
      </c>
      <c r="D697" s="107" t="s">
        <v>736</v>
      </c>
      <c r="E697" s="120">
        <v>0</v>
      </c>
      <c r="F697" s="120" t="s">
        <v>251</v>
      </c>
      <c r="G697" s="120">
        <v>0</v>
      </c>
      <c r="H697" s="120" t="s">
        <v>251</v>
      </c>
      <c r="I697" s="120">
        <v>0</v>
      </c>
      <c r="J697" s="120">
        <v>0</v>
      </c>
      <c r="K697" s="120" t="s">
        <v>251</v>
      </c>
      <c r="L697" s="120" t="s">
        <v>251</v>
      </c>
      <c r="M697" s="120">
        <v>0</v>
      </c>
      <c r="N697" s="120" t="s">
        <v>251</v>
      </c>
      <c r="O697" s="120">
        <v>0</v>
      </c>
      <c r="P697" s="120">
        <v>0</v>
      </c>
      <c r="Q697" s="120">
        <v>0</v>
      </c>
      <c r="R697" s="120"/>
      <c r="S697" s="121"/>
    </row>
    <row r="698" spans="1:19" ht="15">
      <c r="A698" s="105">
        <v>4</v>
      </c>
      <c r="B698" s="105"/>
      <c r="C698" s="107" t="s">
        <v>2499</v>
      </c>
      <c r="D698" s="107" t="s">
        <v>419</v>
      </c>
      <c r="E698" s="120">
        <v>0</v>
      </c>
      <c r="F698" s="120" t="s">
        <v>251</v>
      </c>
      <c r="G698" s="120">
        <v>0</v>
      </c>
      <c r="H698" s="120" t="s">
        <v>251</v>
      </c>
      <c r="I698" s="120">
        <v>0</v>
      </c>
      <c r="J698" s="120">
        <v>0</v>
      </c>
      <c r="K698" s="120" t="s">
        <v>251</v>
      </c>
      <c r="L698" s="120" t="s">
        <v>251</v>
      </c>
      <c r="M698" s="120">
        <v>0</v>
      </c>
      <c r="N698" s="120" t="s">
        <v>251</v>
      </c>
      <c r="O698" s="120">
        <v>0</v>
      </c>
      <c r="P698" s="120">
        <v>0</v>
      </c>
      <c r="Q698" s="120">
        <v>0</v>
      </c>
      <c r="R698" s="120"/>
      <c r="S698" s="121"/>
    </row>
    <row r="699" spans="1:19" ht="15">
      <c r="A699" s="105">
        <v>5</v>
      </c>
      <c r="B699" s="105"/>
      <c r="C699" s="107" t="s">
        <v>2500</v>
      </c>
      <c r="D699" s="107" t="s">
        <v>419</v>
      </c>
      <c r="E699" s="120">
        <v>10857217.060000001</v>
      </c>
      <c r="F699" s="120" t="s">
        <v>251</v>
      </c>
      <c r="G699" s="120">
        <v>9833578.6704234947</v>
      </c>
      <c r="H699" s="120" t="s">
        <v>251</v>
      </c>
      <c r="I699" s="120">
        <v>496537.02100313018</v>
      </c>
      <c r="J699" s="120">
        <v>527101.36857337586</v>
      </c>
      <c r="K699" s="120" t="s">
        <v>251</v>
      </c>
      <c r="L699" s="120" t="s">
        <v>251</v>
      </c>
      <c r="M699" s="120">
        <v>759.47628920803322</v>
      </c>
      <c r="N699" s="120" t="s">
        <v>251</v>
      </c>
      <c r="O699" s="120">
        <v>526341.89228416781</v>
      </c>
      <c r="P699" s="120">
        <v>167725.57554416466</v>
      </c>
      <c r="Q699" s="120">
        <v>358616.31674000312</v>
      </c>
      <c r="R699" s="120"/>
      <c r="S699" s="121"/>
    </row>
    <row r="700" spans="1:19" ht="15">
      <c r="A700" s="105">
        <v>6</v>
      </c>
      <c r="B700" s="105"/>
      <c r="C700" s="107" t="s">
        <v>763</v>
      </c>
      <c r="D700" s="107" t="s">
        <v>717</v>
      </c>
      <c r="E700" s="120">
        <v>18862.219999999998</v>
      </c>
      <c r="F700" s="120" t="s">
        <v>251</v>
      </c>
      <c r="G700" s="120">
        <v>16790.889440111605</v>
      </c>
      <c r="H700" s="120" t="s">
        <v>251</v>
      </c>
      <c r="I700" s="120">
        <v>922.21601097413838</v>
      </c>
      <c r="J700" s="120">
        <v>1149.114548914255</v>
      </c>
      <c r="K700" s="120" t="s">
        <v>251</v>
      </c>
      <c r="L700" s="120" t="s">
        <v>251</v>
      </c>
      <c r="M700" s="120">
        <v>1.3350530221304924</v>
      </c>
      <c r="N700" s="120" t="s">
        <v>251</v>
      </c>
      <c r="O700" s="120">
        <v>1147.7794958921245</v>
      </c>
      <c r="P700" s="120">
        <v>359.08097356459479</v>
      </c>
      <c r="Q700" s="120">
        <v>788.69852232752964</v>
      </c>
      <c r="R700" s="120"/>
      <c r="S700" s="121"/>
    </row>
    <row r="701" spans="1:19" ht="15">
      <c r="A701" s="105">
        <v>7</v>
      </c>
      <c r="B701" s="105"/>
      <c r="C701" s="107" t="s">
        <v>764</v>
      </c>
      <c r="D701" s="107" t="s">
        <v>251</v>
      </c>
      <c r="E701" s="120">
        <v>44773917.366147891</v>
      </c>
      <c r="F701" s="120" t="s">
        <v>251</v>
      </c>
      <c r="G701" s="120">
        <v>40502938.050876655</v>
      </c>
      <c r="H701" s="120" t="s">
        <v>251</v>
      </c>
      <c r="I701" s="120">
        <v>1914226.7147921484</v>
      </c>
      <c r="J701" s="120">
        <v>2356752.6004790901</v>
      </c>
      <c r="K701" s="120" t="s">
        <v>251</v>
      </c>
      <c r="L701" s="120" t="s">
        <v>251</v>
      </c>
      <c r="M701" s="120">
        <v>3296.9672541566388</v>
      </c>
      <c r="N701" s="120" t="s">
        <v>251</v>
      </c>
      <c r="O701" s="120">
        <v>2353455.6332249334</v>
      </c>
      <c r="P701" s="120">
        <v>739418.30495883978</v>
      </c>
      <c r="Q701" s="120">
        <v>1614037.3282660935</v>
      </c>
      <c r="R701" s="120"/>
      <c r="S701" s="121"/>
    </row>
    <row r="702" spans="1:19" ht="15">
      <c r="A702" s="105" t="s">
        <v>251</v>
      </c>
      <c r="B702" s="105"/>
      <c r="C702" s="107" t="s">
        <v>251</v>
      </c>
      <c r="D702" s="107" t="s">
        <v>251</v>
      </c>
      <c r="E702" s="120" t="s">
        <v>251</v>
      </c>
      <c r="F702" s="120" t="s">
        <v>251</v>
      </c>
      <c r="G702" s="120" t="s">
        <v>251</v>
      </c>
      <c r="H702" s="120" t="s">
        <v>251</v>
      </c>
      <c r="I702" s="120" t="s">
        <v>251</v>
      </c>
      <c r="J702" s="120" t="s">
        <v>251</v>
      </c>
      <c r="K702" s="120" t="s">
        <v>251</v>
      </c>
      <c r="L702" s="120" t="s">
        <v>251</v>
      </c>
      <c r="M702" s="120" t="s">
        <v>251</v>
      </c>
      <c r="N702" s="120" t="s">
        <v>251</v>
      </c>
      <c r="O702" s="120" t="s">
        <v>251</v>
      </c>
      <c r="P702" s="120" t="s">
        <v>251</v>
      </c>
      <c r="Q702" s="120" t="s">
        <v>251</v>
      </c>
      <c r="R702" s="120"/>
      <c r="S702" s="121"/>
    </row>
    <row r="703" spans="1:19" ht="15">
      <c r="A703" s="105">
        <v>8</v>
      </c>
      <c r="B703" s="105"/>
      <c r="C703" s="107" t="s">
        <v>765</v>
      </c>
      <c r="D703" s="107" t="s">
        <v>304</v>
      </c>
      <c r="E703" s="120">
        <v>-27812.7</v>
      </c>
      <c r="F703" s="120" t="s">
        <v>251</v>
      </c>
      <c r="G703" s="120">
        <v>-24384.376016277321</v>
      </c>
      <c r="H703" s="120" t="s">
        <v>251</v>
      </c>
      <c r="I703" s="120">
        <v>-1116.5905866758974</v>
      </c>
      <c r="J703" s="120">
        <v>-2311.7333970467803</v>
      </c>
      <c r="K703" s="120" t="s">
        <v>251</v>
      </c>
      <c r="L703" s="120" t="s">
        <v>251</v>
      </c>
      <c r="M703" s="120">
        <v>-7.827045007471696E-2</v>
      </c>
      <c r="N703" s="120" t="s">
        <v>251</v>
      </c>
      <c r="O703" s="120">
        <v>-2311.6551265967055</v>
      </c>
      <c r="P703" s="120">
        <v>-713.10641654073129</v>
      </c>
      <c r="Q703" s="120">
        <v>-1598.5487100559744</v>
      </c>
      <c r="R703" s="120"/>
      <c r="S703" s="121"/>
    </row>
    <row r="704" spans="1:19" ht="15">
      <c r="A704" s="105">
        <v>9</v>
      </c>
      <c r="B704" s="105"/>
      <c r="C704" s="107" t="s">
        <v>766</v>
      </c>
      <c r="D704" s="107" t="s">
        <v>717</v>
      </c>
      <c r="E704" s="120">
        <v>-1626.6950039999956</v>
      </c>
      <c r="F704" s="120" t="s">
        <v>251</v>
      </c>
      <c r="G704" s="120">
        <v>0</v>
      </c>
      <c r="H704" s="120" t="s">
        <v>251</v>
      </c>
      <c r="I704" s="120">
        <v>-79.532747346835947</v>
      </c>
      <c r="J704" s="120">
        <v>0</v>
      </c>
      <c r="K704" s="120" t="s">
        <v>251</v>
      </c>
      <c r="L704" s="120" t="s">
        <v>251</v>
      </c>
      <c r="M704" s="120">
        <v>0</v>
      </c>
      <c r="N704" s="120" t="s">
        <v>251</v>
      </c>
      <c r="O704" s="120">
        <v>0</v>
      </c>
      <c r="P704" s="120">
        <v>0</v>
      </c>
      <c r="Q704" s="120">
        <v>0</v>
      </c>
      <c r="R704" s="120"/>
      <c r="S704" s="121"/>
    </row>
    <row r="705" spans="1:19" ht="15">
      <c r="A705" s="105">
        <v>10</v>
      </c>
      <c r="B705" s="105"/>
      <c r="C705" s="107" t="s">
        <v>767</v>
      </c>
      <c r="D705" s="107" t="s">
        <v>419</v>
      </c>
      <c r="E705" s="120">
        <v>1074652.0602440001</v>
      </c>
      <c r="F705" s="120" t="s">
        <v>251</v>
      </c>
      <c r="G705" s="120">
        <v>0</v>
      </c>
      <c r="H705" s="120" t="s">
        <v>251</v>
      </c>
      <c r="I705" s="120">
        <v>24754.318448272006</v>
      </c>
      <c r="J705" s="120">
        <v>0</v>
      </c>
      <c r="K705" s="120" t="s">
        <v>251</v>
      </c>
      <c r="L705" s="120" t="s">
        <v>251</v>
      </c>
      <c r="M705" s="120">
        <v>0</v>
      </c>
      <c r="N705" s="120" t="s">
        <v>251</v>
      </c>
      <c r="O705" s="120">
        <v>0</v>
      </c>
      <c r="P705" s="120">
        <v>0</v>
      </c>
      <c r="Q705" s="120">
        <v>0</v>
      </c>
      <c r="R705" s="120"/>
      <c r="S705" s="121"/>
    </row>
    <row r="706" spans="1:19" ht="15">
      <c r="A706" s="105" t="s">
        <v>251</v>
      </c>
      <c r="B706" s="105"/>
      <c r="C706" s="107" t="s">
        <v>251</v>
      </c>
      <c r="D706" s="107" t="s">
        <v>251</v>
      </c>
      <c r="E706" s="120" t="s">
        <v>251</v>
      </c>
      <c r="F706" s="120" t="s">
        <v>251</v>
      </c>
      <c r="G706" s="120" t="s">
        <v>251</v>
      </c>
      <c r="H706" s="120" t="s">
        <v>251</v>
      </c>
      <c r="I706" s="120" t="s">
        <v>251</v>
      </c>
      <c r="J706" s="120" t="s">
        <v>251</v>
      </c>
      <c r="K706" s="120" t="s">
        <v>251</v>
      </c>
      <c r="L706" s="120" t="s">
        <v>251</v>
      </c>
      <c r="M706" s="120" t="s">
        <v>251</v>
      </c>
      <c r="N706" s="120" t="s">
        <v>251</v>
      </c>
      <c r="O706" s="120" t="s">
        <v>251</v>
      </c>
      <c r="P706" s="120" t="s">
        <v>251</v>
      </c>
      <c r="Q706" s="120" t="s">
        <v>251</v>
      </c>
      <c r="R706" s="120"/>
      <c r="S706" s="121"/>
    </row>
    <row r="707" spans="1:19" ht="15">
      <c r="A707" s="105" t="s">
        <v>251</v>
      </c>
      <c r="B707" s="105"/>
      <c r="C707" s="107" t="s">
        <v>768</v>
      </c>
      <c r="D707" s="107" t="s">
        <v>251</v>
      </c>
      <c r="E707" s="120" t="s">
        <v>251</v>
      </c>
      <c r="F707" s="120" t="s">
        <v>251</v>
      </c>
      <c r="G707" s="120" t="s">
        <v>251</v>
      </c>
      <c r="H707" s="120" t="s">
        <v>251</v>
      </c>
      <c r="I707" s="120" t="s">
        <v>251</v>
      </c>
      <c r="J707" s="120" t="s">
        <v>251</v>
      </c>
      <c r="K707" s="120" t="s">
        <v>251</v>
      </c>
      <c r="L707" s="120" t="s">
        <v>251</v>
      </c>
      <c r="M707" s="120" t="s">
        <v>251</v>
      </c>
      <c r="N707" s="120" t="s">
        <v>251</v>
      </c>
      <c r="O707" s="120" t="s">
        <v>251</v>
      </c>
      <c r="P707" s="120" t="s">
        <v>251</v>
      </c>
      <c r="Q707" s="120" t="s">
        <v>251</v>
      </c>
      <c r="R707" s="120"/>
      <c r="S707" s="121"/>
    </row>
    <row r="708" spans="1:19" ht="15">
      <c r="A708" s="105">
        <v>11</v>
      </c>
      <c r="B708" s="105"/>
      <c r="C708" s="107" t="s">
        <v>528</v>
      </c>
      <c r="D708" s="107" t="s">
        <v>498</v>
      </c>
      <c r="E708" s="120">
        <v>0</v>
      </c>
      <c r="F708" s="120" t="s">
        <v>251</v>
      </c>
      <c r="G708" s="120">
        <v>0</v>
      </c>
      <c r="H708" s="120" t="s">
        <v>251</v>
      </c>
      <c r="I708" s="120">
        <v>0</v>
      </c>
      <c r="J708" s="120">
        <v>0</v>
      </c>
      <c r="K708" s="120" t="s">
        <v>251</v>
      </c>
      <c r="L708" s="120" t="s">
        <v>251</v>
      </c>
      <c r="M708" s="120">
        <v>0</v>
      </c>
      <c r="N708" s="120" t="s">
        <v>251</v>
      </c>
      <c r="O708" s="120">
        <v>0</v>
      </c>
      <c r="P708" s="120">
        <v>0</v>
      </c>
      <c r="Q708" s="120">
        <v>0</v>
      </c>
      <c r="R708" s="120"/>
      <c r="S708" s="121"/>
    </row>
    <row r="709" spans="1:19" ht="15">
      <c r="A709" s="105">
        <v>12</v>
      </c>
      <c r="B709" s="105"/>
      <c r="C709" s="107" t="s">
        <v>529</v>
      </c>
      <c r="D709" s="107" t="s">
        <v>500</v>
      </c>
      <c r="E709" s="120">
        <v>0</v>
      </c>
      <c r="F709" s="120" t="s">
        <v>251</v>
      </c>
      <c r="G709" s="120">
        <v>0</v>
      </c>
      <c r="H709" s="120" t="s">
        <v>251</v>
      </c>
      <c r="I709" s="120">
        <v>0</v>
      </c>
      <c r="J709" s="120">
        <v>0</v>
      </c>
      <c r="K709" s="120" t="s">
        <v>251</v>
      </c>
      <c r="L709" s="120" t="s">
        <v>251</v>
      </c>
      <c r="M709" s="120">
        <v>0</v>
      </c>
      <c r="N709" s="120" t="s">
        <v>251</v>
      </c>
      <c r="O709" s="120">
        <v>0</v>
      </c>
      <c r="P709" s="120">
        <v>0</v>
      </c>
      <c r="Q709" s="120">
        <v>0</v>
      </c>
      <c r="R709" s="120"/>
      <c r="S709" s="121"/>
    </row>
    <row r="710" spans="1:19" ht="15">
      <c r="A710" s="105">
        <v>13</v>
      </c>
      <c r="B710" s="105"/>
      <c r="C710" s="107" t="s">
        <v>769</v>
      </c>
      <c r="D710" s="107" t="s">
        <v>459</v>
      </c>
      <c r="E710" s="120">
        <v>0</v>
      </c>
      <c r="F710" s="120" t="s">
        <v>251</v>
      </c>
      <c r="G710" s="120">
        <v>0</v>
      </c>
      <c r="H710" s="120" t="s">
        <v>251</v>
      </c>
      <c r="I710" s="120">
        <v>0</v>
      </c>
      <c r="J710" s="120">
        <v>0</v>
      </c>
      <c r="K710" s="120" t="s">
        <v>251</v>
      </c>
      <c r="L710" s="120" t="s">
        <v>251</v>
      </c>
      <c r="M710" s="120">
        <v>0</v>
      </c>
      <c r="N710" s="120" t="s">
        <v>251</v>
      </c>
      <c r="O710" s="120">
        <v>0</v>
      </c>
      <c r="P710" s="120">
        <v>0</v>
      </c>
      <c r="Q710" s="120">
        <v>0</v>
      </c>
      <c r="R710" s="120"/>
      <c r="S710" s="121"/>
    </row>
    <row r="711" spans="1:19" ht="15">
      <c r="A711" s="105">
        <v>14</v>
      </c>
      <c r="B711" s="105"/>
      <c r="C711" s="107" t="s">
        <v>770</v>
      </c>
      <c r="D711" s="107" t="s">
        <v>771</v>
      </c>
      <c r="E711" s="120">
        <v>0</v>
      </c>
      <c r="F711" s="120" t="s">
        <v>251</v>
      </c>
      <c r="G711" s="120">
        <v>0</v>
      </c>
      <c r="H711" s="120" t="s">
        <v>251</v>
      </c>
      <c r="I711" s="120">
        <v>0</v>
      </c>
      <c r="J711" s="120">
        <v>0</v>
      </c>
      <c r="K711" s="120" t="s">
        <v>251</v>
      </c>
      <c r="L711" s="120" t="s">
        <v>251</v>
      </c>
      <c r="M711" s="120">
        <v>0</v>
      </c>
      <c r="N711" s="120" t="s">
        <v>251</v>
      </c>
      <c r="O711" s="120">
        <v>0</v>
      </c>
      <c r="P711" s="120">
        <v>0</v>
      </c>
      <c r="Q711" s="120">
        <v>0</v>
      </c>
      <c r="R711" s="120"/>
      <c r="S711" s="121"/>
    </row>
    <row r="712" spans="1:19" ht="15">
      <c r="A712" s="105">
        <v>15</v>
      </c>
      <c r="B712" s="105"/>
      <c r="C712" s="107" t="s">
        <v>533</v>
      </c>
      <c r="D712" s="107" t="s">
        <v>525</v>
      </c>
      <c r="E712" s="120">
        <v>0</v>
      </c>
      <c r="F712" s="120" t="s">
        <v>251</v>
      </c>
      <c r="G712" s="120">
        <v>0</v>
      </c>
      <c r="H712" s="120" t="s">
        <v>251</v>
      </c>
      <c r="I712" s="120">
        <v>0</v>
      </c>
      <c r="J712" s="120">
        <v>0</v>
      </c>
      <c r="K712" s="120" t="s">
        <v>251</v>
      </c>
      <c r="L712" s="120" t="s">
        <v>251</v>
      </c>
      <c r="M712" s="120">
        <v>0</v>
      </c>
      <c r="N712" s="120" t="s">
        <v>251</v>
      </c>
      <c r="O712" s="120">
        <v>0</v>
      </c>
      <c r="P712" s="120">
        <v>0</v>
      </c>
      <c r="Q712" s="120">
        <v>0</v>
      </c>
      <c r="R712" s="120"/>
      <c r="S712" s="121"/>
    </row>
    <row r="713" spans="1:19" ht="15">
      <c r="A713" s="105">
        <v>16</v>
      </c>
      <c r="B713" s="105"/>
      <c r="C713" s="107" t="s">
        <v>534</v>
      </c>
      <c r="D713" s="107" t="s">
        <v>468</v>
      </c>
      <c r="E713" s="120">
        <v>0</v>
      </c>
      <c r="F713" s="120" t="s">
        <v>251</v>
      </c>
      <c r="G713" s="120">
        <v>0</v>
      </c>
      <c r="H713" s="120" t="s">
        <v>251</v>
      </c>
      <c r="I713" s="120">
        <v>0</v>
      </c>
      <c r="J713" s="120">
        <v>0</v>
      </c>
      <c r="K713" s="120" t="s">
        <v>251</v>
      </c>
      <c r="L713" s="120" t="s">
        <v>251</v>
      </c>
      <c r="M713" s="120">
        <v>0</v>
      </c>
      <c r="N713" s="120" t="s">
        <v>251</v>
      </c>
      <c r="O713" s="120">
        <v>0</v>
      </c>
      <c r="P713" s="120">
        <v>0</v>
      </c>
      <c r="Q713" s="120">
        <v>0</v>
      </c>
      <c r="R713" s="120"/>
      <c r="S713" s="121"/>
    </row>
    <row r="714" spans="1:19" ht="15">
      <c r="A714" s="105">
        <v>17</v>
      </c>
      <c r="B714" s="105"/>
      <c r="C714" s="107" t="s">
        <v>772</v>
      </c>
      <c r="D714" s="107" t="s">
        <v>251</v>
      </c>
      <c r="E714" s="120">
        <v>0</v>
      </c>
      <c r="F714" s="120" t="s">
        <v>251</v>
      </c>
      <c r="G714" s="120">
        <v>0</v>
      </c>
      <c r="H714" s="120" t="s">
        <v>251</v>
      </c>
      <c r="I714" s="120">
        <v>0</v>
      </c>
      <c r="J714" s="120">
        <v>0</v>
      </c>
      <c r="K714" s="120" t="s">
        <v>251</v>
      </c>
      <c r="L714" s="120" t="s">
        <v>251</v>
      </c>
      <c r="M714" s="120">
        <v>0</v>
      </c>
      <c r="N714" s="120" t="s">
        <v>251</v>
      </c>
      <c r="O714" s="120">
        <v>0</v>
      </c>
      <c r="P714" s="120">
        <v>0</v>
      </c>
      <c r="Q714" s="120">
        <v>0</v>
      </c>
      <c r="R714" s="120"/>
      <c r="S714" s="121"/>
    </row>
    <row r="715" spans="1:19" ht="15">
      <c r="A715" s="105" t="s">
        <v>251</v>
      </c>
      <c r="B715" s="105"/>
      <c r="C715" s="107" t="s">
        <v>251</v>
      </c>
      <c r="D715" s="107" t="s">
        <v>251</v>
      </c>
      <c r="E715" s="120" t="s">
        <v>251</v>
      </c>
      <c r="F715" s="120" t="s">
        <v>251</v>
      </c>
      <c r="G715" s="120" t="s">
        <v>251</v>
      </c>
      <c r="H715" s="120" t="s">
        <v>251</v>
      </c>
      <c r="I715" s="120" t="s">
        <v>251</v>
      </c>
      <c r="J715" s="120" t="s">
        <v>251</v>
      </c>
      <c r="K715" s="120" t="s">
        <v>251</v>
      </c>
      <c r="L715" s="120" t="s">
        <v>251</v>
      </c>
      <c r="M715" s="120" t="s">
        <v>251</v>
      </c>
      <c r="N715" s="120" t="s">
        <v>251</v>
      </c>
      <c r="O715" s="120" t="s">
        <v>251</v>
      </c>
      <c r="P715" s="120" t="s">
        <v>251</v>
      </c>
      <c r="Q715" s="120" t="s">
        <v>251</v>
      </c>
      <c r="R715" s="120"/>
      <c r="S715" s="121"/>
    </row>
    <row r="716" spans="1:19" ht="15">
      <c r="A716" s="105">
        <v>18</v>
      </c>
      <c r="B716" s="105"/>
      <c r="C716" s="107" t="s">
        <v>773</v>
      </c>
      <c r="D716" s="107" t="s">
        <v>251</v>
      </c>
      <c r="E716" s="120">
        <v>1299764944.7924666</v>
      </c>
      <c r="F716" s="120" t="s">
        <v>251</v>
      </c>
      <c r="G716" s="120">
        <v>1156907464.942395</v>
      </c>
      <c r="H716" s="120" t="s">
        <v>251</v>
      </c>
      <c r="I716" s="120">
        <v>56442088.364208423</v>
      </c>
      <c r="J716" s="120">
        <v>86415391.485863298</v>
      </c>
      <c r="K716" s="120" t="s">
        <v>251</v>
      </c>
      <c r="L716" s="120" t="s">
        <v>251</v>
      </c>
      <c r="M716" s="120">
        <v>35567.673626271389</v>
      </c>
      <c r="N716" s="120" t="s">
        <v>251</v>
      </c>
      <c r="O716" s="120">
        <v>86379823.812237024</v>
      </c>
      <c r="P716" s="120">
        <v>27402881.893569529</v>
      </c>
      <c r="Q716" s="120">
        <v>58976941.918667495</v>
      </c>
      <c r="R716" s="120"/>
      <c r="S716" s="121"/>
    </row>
    <row r="717" spans="1:19" ht="15">
      <c r="A717" s="105" t="s">
        <v>251</v>
      </c>
      <c r="B717" s="105"/>
      <c r="C717" s="107" t="s">
        <v>251</v>
      </c>
      <c r="D717" s="107" t="s">
        <v>251</v>
      </c>
      <c r="E717" s="120" t="s">
        <v>251</v>
      </c>
      <c r="F717" s="120" t="s">
        <v>251</v>
      </c>
      <c r="G717" s="120" t="s">
        <v>251</v>
      </c>
      <c r="H717" s="120" t="s">
        <v>251</v>
      </c>
      <c r="I717" s="120" t="s">
        <v>251</v>
      </c>
      <c r="J717" s="120" t="s">
        <v>251</v>
      </c>
      <c r="K717" s="120" t="s">
        <v>251</v>
      </c>
      <c r="L717" s="120" t="s">
        <v>251</v>
      </c>
      <c r="M717" s="120" t="s">
        <v>251</v>
      </c>
      <c r="N717" s="120" t="s">
        <v>251</v>
      </c>
      <c r="O717" s="120" t="s">
        <v>251</v>
      </c>
      <c r="P717" s="120" t="s">
        <v>251</v>
      </c>
      <c r="Q717" s="120" t="s">
        <v>251</v>
      </c>
      <c r="R717" s="120"/>
      <c r="S717" s="121"/>
    </row>
    <row r="718" spans="1:19" ht="15">
      <c r="A718" s="105" t="s">
        <v>251</v>
      </c>
      <c r="B718" s="105"/>
      <c r="C718" s="107" t="s">
        <v>251</v>
      </c>
      <c r="D718" s="107" t="s">
        <v>251</v>
      </c>
      <c r="E718" s="120" t="s">
        <v>251</v>
      </c>
      <c r="F718" s="120" t="s">
        <v>251</v>
      </c>
      <c r="G718" s="120" t="s">
        <v>251</v>
      </c>
      <c r="H718" s="120" t="s">
        <v>251</v>
      </c>
      <c r="I718" s="120" t="s">
        <v>251</v>
      </c>
      <c r="J718" s="120" t="s">
        <v>251</v>
      </c>
      <c r="K718" s="120" t="s">
        <v>251</v>
      </c>
      <c r="L718" s="120" t="s">
        <v>251</v>
      </c>
      <c r="M718" s="120" t="s">
        <v>251</v>
      </c>
      <c r="N718" s="120" t="s">
        <v>251</v>
      </c>
      <c r="O718" s="120" t="s">
        <v>251</v>
      </c>
      <c r="P718" s="120" t="s">
        <v>251</v>
      </c>
      <c r="Q718" s="120" t="s">
        <v>251</v>
      </c>
      <c r="R718" s="120"/>
      <c r="S718" s="121"/>
    </row>
    <row r="719" spans="1:19" ht="15">
      <c r="A719" s="105" t="s">
        <v>251</v>
      </c>
      <c r="B719" s="105"/>
      <c r="C719" s="107" t="s">
        <v>251</v>
      </c>
      <c r="D719" s="107" t="s">
        <v>251</v>
      </c>
      <c r="E719" s="120" t="s">
        <v>251</v>
      </c>
      <c r="F719" s="120" t="s">
        <v>251</v>
      </c>
      <c r="G719" s="120" t="s">
        <v>251</v>
      </c>
      <c r="H719" s="120" t="s">
        <v>251</v>
      </c>
      <c r="I719" s="120" t="s">
        <v>251</v>
      </c>
      <c r="J719" s="120" t="s">
        <v>251</v>
      </c>
      <c r="K719" s="120" t="s">
        <v>251</v>
      </c>
      <c r="L719" s="120" t="s">
        <v>251</v>
      </c>
      <c r="M719" s="120" t="s">
        <v>251</v>
      </c>
      <c r="N719" s="120" t="s">
        <v>251</v>
      </c>
      <c r="O719" s="120" t="s">
        <v>251</v>
      </c>
      <c r="P719" s="120" t="s">
        <v>251</v>
      </c>
      <c r="Q719" s="120" t="s">
        <v>251</v>
      </c>
      <c r="R719" s="120"/>
      <c r="S719" s="121"/>
    </row>
    <row r="720" spans="1:19" ht="15">
      <c r="A720" s="105" t="s">
        <v>251</v>
      </c>
      <c r="B720" s="105"/>
      <c r="C720" s="107" t="s">
        <v>251</v>
      </c>
      <c r="D720" s="107" t="s">
        <v>251</v>
      </c>
      <c r="E720" s="120" t="s">
        <v>251</v>
      </c>
      <c r="F720" s="120" t="s">
        <v>251</v>
      </c>
      <c r="G720" s="120" t="s">
        <v>251</v>
      </c>
      <c r="H720" s="120" t="s">
        <v>251</v>
      </c>
      <c r="I720" s="120" t="s">
        <v>251</v>
      </c>
      <c r="J720" s="120" t="s">
        <v>251</v>
      </c>
      <c r="K720" s="120" t="s">
        <v>251</v>
      </c>
      <c r="L720" s="120" t="s">
        <v>251</v>
      </c>
      <c r="M720" s="120" t="s">
        <v>251</v>
      </c>
      <c r="N720" s="120" t="s">
        <v>251</v>
      </c>
      <c r="O720" s="120" t="s">
        <v>251</v>
      </c>
      <c r="P720" s="120" t="s">
        <v>251</v>
      </c>
      <c r="Q720" s="120" t="s">
        <v>251</v>
      </c>
      <c r="R720" s="120"/>
      <c r="S720" s="121"/>
    </row>
    <row r="721" spans="1:19" ht="15">
      <c r="A721" s="105" t="s">
        <v>251</v>
      </c>
      <c r="B721" s="105"/>
      <c r="C721" s="107" t="s">
        <v>251</v>
      </c>
      <c r="D721" s="107" t="s">
        <v>251</v>
      </c>
      <c r="E721" s="120" t="s">
        <v>251</v>
      </c>
      <c r="F721" s="120" t="s">
        <v>251</v>
      </c>
      <c r="G721" s="120" t="s">
        <v>251</v>
      </c>
      <c r="H721" s="120" t="s">
        <v>251</v>
      </c>
      <c r="I721" s="120" t="s">
        <v>251</v>
      </c>
      <c r="J721" s="120" t="s">
        <v>251</v>
      </c>
      <c r="K721" s="120" t="s">
        <v>251</v>
      </c>
      <c r="L721" s="120" t="s">
        <v>251</v>
      </c>
      <c r="M721" s="120" t="s">
        <v>251</v>
      </c>
      <c r="N721" s="120" t="s">
        <v>251</v>
      </c>
      <c r="O721" s="120" t="s">
        <v>251</v>
      </c>
      <c r="P721" s="120" t="s">
        <v>251</v>
      </c>
      <c r="Q721" s="120" t="s">
        <v>251</v>
      </c>
      <c r="R721" s="120"/>
      <c r="S721" s="121"/>
    </row>
    <row r="722" spans="1:19" ht="15">
      <c r="A722" s="105" t="s">
        <v>251</v>
      </c>
      <c r="B722" s="105"/>
      <c r="C722" s="107" t="s">
        <v>251</v>
      </c>
      <c r="D722" s="107" t="s">
        <v>251</v>
      </c>
      <c r="E722" s="120" t="s">
        <v>251</v>
      </c>
      <c r="F722" s="120" t="s">
        <v>251</v>
      </c>
      <c r="G722" s="120" t="s">
        <v>251</v>
      </c>
      <c r="H722" s="120" t="s">
        <v>251</v>
      </c>
      <c r="I722" s="120" t="s">
        <v>251</v>
      </c>
      <c r="J722" s="120" t="s">
        <v>251</v>
      </c>
      <c r="K722" s="120" t="s">
        <v>251</v>
      </c>
      <c r="L722" s="120" t="s">
        <v>251</v>
      </c>
      <c r="M722" s="120" t="s">
        <v>251</v>
      </c>
      <c r="N722" s="120" t="s">
        <v>251</v>
      </c>
      <c r="O722" s="120" t="s">
        <v>251</v>
      </c>
      <c r="P722" s="120" t="s">
        <v>251</v>
      </c>
      <c r="Q722" s="120" t="s">
        <v>251</v>
      </c>
      <c r="R722" s="120"/>
      <c r="S722" s="121"/>
    </row>
    <row r="723" spans="1:19" ht="15">
      <c r="A723" s="105" t="s">
        <v>251</v>
      </c>
      <c r="B723" s="105"/>
      <c r="C723" s="107" t="s">
        <v>251</v>
      </c>
      <c r="D723" s="107" t="s">
        <v>251</v>
      </c>
      <c r="E723" s="120" t="s">
        <v>251</v>
      </c>
      <c r="F723" s="120" t="s">
        <v>251</v>
      </c>
      <c r="G723" s="120" t="s">
        <v>251</v>
      </c>
      <c r="H723" s="120" t="s">
        <v>251</v>
      </c>
      <c r="I723" s="120" t="s">
        <v>251</v>
      </c>
      <c r="J723" s="120" t="s">
        <v>251</v>
      </c>
      <c r="K723" s="120" t="s">
        <v>251</v>
      </c>
      <c r="L723" s="120" t="s">
        <v>251</v>
      </c>
      <c r="M723" s="120" t="s">
        <v>251</v>
      </c>
      <c r="N723" s="120" t="s">
        <v>251</v>
      </c>
      <c r="O723" s="120" t="s">
        <v>251</v>
      </c>
      <c r="P723" s="120" t="s">
        <v>251</v>
      </c>
      <c r="Q723" s="120" t="s">
        <v>251</v>
      </c>
      <c r="R723" s="120"/>
      <c r="S723" s="121"/>
    </row>
    <row r="724" spans="1:19" ht="15">
      <c r="A724" s="105" t="s">
        <v>251</v>
      </c>
      <c r="B724" s="105"/>
      <c r="C724" s="107" t="s">
        <v>251</v>
      </c>
      <c r="D724" s="107" t="s">
        <v>251</v>
      </c>
      <c r="E724" s="120" t="s">
        <v>251</v>
      </c>
      <c r="F724" s="120" t="s">
        <v>251</v>
      </c>
      <c r="G724" s="120" t="s">
        <v>251</v>
      </c>
      <c r="H724" s="120" t="s">
        <v>251</v>
      </c>
      <c r="I724" s="120" t="s">
        <v>251</v>
      </c>
      <c r="J724" s="120" t="s">
        <v>251</v>
      </c>
      <c r="K724" s="120" t="s">
        <v>251</v>
      </c>
      <c r="L724" s="120" t="s">
        <v>251</v>
      </c>
      <c r="M724" s="120" t="s">
        <v>251</v>
      </c>
      <c r="N724" s="120" t="s">
        <v>251</v>
      </c>
      <c r="O724" s="120" t="s">
        <v>251</v>
      </c>
      <c r="P724" s="120" t="s">
        <v>251</v>
      </c>
      <c r="Q724" s="120" t="s">
        <v>251</v>
      </c>
      <c r="R724" s="120"/>
      <c r="S724" s="121"/>
    </row>
    <row r="725" spans="1:19" ht="15">
      <c r="A725" s="105" t="s">
        <v>251</v>
      </c>
      <c r="B725" s="105"/>
      <c r="C725" s="107" t="s">
        <v>774</v>
      </c>
      <c r="D725" s="107" t="s">
        <v>251</v>
      </c>
      <c r="E725" s="120" t="s">
        <v>251</v>
      </c>
      <c r="F725" s="120" t="s">
        <v>251</v>
      </c>
      <c r="G725" s="120" t="s">
        <v>251</v>
      </c>
      <c r="H725" s="120" t="s">
        <v>251</v>
      </c>
      <c r="I725" s="120" t="s">
        <v>251</v>
      </c>
      <c r="J725" s="120" t="s">
        <v>251</v>
      </c>
      <c r="K725" s="120" t="s">
        <v>251</v>
      </c>
      <c r="L725" s="120" t="s">
        <v>251</v>
      </c>
      <c r="M725" s="120" t="s">
        <v>251</v>
      </c>
      <c r="N725" s="120" t="s">
        <v>251</v>
      </c>
      <c r="O725" s="120" t="s">
        <v>251</v>
      </c>
      <c r="P725" s="120" t="s">
        <v>251</v>
      </c>
      <c r="Q725" s="120" t="s">
        <v>251</v>
      </c>
      <c r="R725" s="120"/>
      <c r="S725" s="121"/>
    </row>
    <row r="726" spans="1:19" ht="15">
      <c r="A726" s="105" t="s">
        <v>251</v>
      </c>
      <c r="B726" s="105"/>
      <c r="C726" s="107" t="s">
        <v>251</v>
      </c>
      <c r="D726" s="107" t="s">
        <v>251</v>
      </c>
      <c r="E726" s="120" t="s">
        <v>251</v>
      </c>
      <c r="F726" s="120" t="s">
        <v>251</v>
      </c>
      <c r="G726" s="120" t="s">
        <v>251</v>
      </c>
      <c r="H726" s="120" t="s">
        <v>251</v>
      </c>
      <c r="I726" s="120" t="s">
        <v>251</v>
      </c>
      <c r="J726" s="120" t="s">
        <v>251</v>
      </c>
      <c r="K726" s="120" t="s">
        <v>251</v>
      </c>
      <c r="L726" s="120" t="s">
        <v>251</v>
      </c>
      <c r="M726" s="120" t="s">
        <v>251</v>
      </c>
      <c r="N726" s="120" t="s">
        <v>251</v>
      </c>
      <c r="O726" s="120" t="s">
        <v>251</v>
      </c>
      <c r="P726" s="120" t="s">
        <v>251</v>
      </c>
      <c r="Q726" s="120" t="s">
        <v>251</v>
      </c>
      <c r="R726" s="120"/>
      <c r="S726" s="121"/>
    </row>
    <row r="727" spans="1:19" ht="15">
      <c r="A727" s="105">
        <v>1</v>
      </c>
      <c r="B727" s="105"/>
      <c r="C727" s="107" t="s">
        <v>775</v>
      </c>
      <c r="D727" s="107" t="s">
        <v>251</v>
      </c>
      <c r="E727" s="120">
        <v>444543859</v>
      </c>
      <c r="F727" s="120" t="s">
        <v>251</v>
      </c>
      <c r="G727" s="120">
        <v>399800216.45486259</v>
      </c>
      <c r="H727" s="120" t="s">
        <v>251</v>
      </c>
      <c r="I727" s="120">
        <v>17266480.941726036</v>
      </c>
      <c r="J727" s="120">
        <v>27477161.215343513</v>
      </c>
      <c r="K727" s="120" t="s">
        <v>251</v>
      </c>
      <c r="L727" s="120" t="s">
        <v>251</v>
      </c>
      <c r="M727" s="120">
        <v>-31650.26497676389</v>
      </c>
      <c r="N727" s="120" t="s">
        <v>251</v>
      </c>
      <c r="O727" s="120">
        <v>27508811.480320275</v>
      </c>
      <c r="P727" s="120">
        <v>7904065.1606531739</v>
      </c>
      <c r="Q727" s="120">
        <v>19604746.319667101</v>
      </c>
      <c r="R727" s="120"/>
      <c r="S727" s="121"/>
    </row>
    <row r="728" spans="1:19" ht="15">
      <c r="A728" s="105" t="s">
        <v>251</v>
      </c>
      <c r="B728" s="105"/>
      <c r="C728" s="107" t="s">
        <v>251</v>
      </c>
      <c r="D728" s="107" t="s">
        <v>251</v>
      </c>
      <c r="E728" s="120" t="s">
        <v>251</v>
      </c>
      <c r="F728" s="120" t="s">
        <v>251</v>
      </c>
      <c r="G728" s="120" t="s">
        <v>251</v>
      </c>
      <c r="H728" s="120" t="s">
        <v>251</v>
      </c>
      <c r="I728" s="120" t="s">
        <v>251</v>
      </c>
      <c r="J728" s="120" t="s">
        <v>251</v>
      </c>
      <c r="K728" s="120" t="s">
        <v>251</v>
      </c>
      <c r="L728" s="120" t="s">
        <v>251</v>
      </c>
      <c r="M728" s="120" t="s">
        <v>251</v>
      </c>
      <c r="N728" s="120" t="s">
        <v>251</v>
      </c>
      <c r="O728" s="120" t="s">
        <v>251</v>
      </c>
      <c r="P728" s="120" t="s">
        <v>251</v>
      </c>
      <c r="Q728" s="120" t="s">
        <v>251</v>
      </c>
      <c r="R728" s="120"/>
      <c r="S728" s="121"/>
    </row>
    <row r="729" spans="1:19" ht="15">
      <c r="A729" s="105" t="s">
        <v>251</v>
      </c>
      <c r="B729" s="105"/>
      <c r="C729" s="107" t="s">
        <v>776</v>
      </c>
      <c r="D729" s="107" t="s">
        <v>251</v>
      </c>
      <c r="E729" s="120" t="s">
        <v>251</v>
      </c>
      <c r="F729" s="120" t="s">
        <v>251</v>
      </c>
      <c r="G729" s="120" t="s">
        <v>251</v>
      </c>
      <c r="H729" s="120" t="s">
        <v>251</v>
      </c>
      <c r="I729" s="120" t="s">
        <v>251</v>
      </c>
      <c r="J729" s="120" t="s">
        <v>251</v>
      </c>
      <c r="K729" s="120" t="s">
        <v>251</v>
      </c>
      <c r="L729" s="120" t="s">
        <v>251</v>
      </c>
      <c r="M729" s="120" t="s">
        <v>251</v>
      </c>
      <c r="N729" s="120" t="s">
        <v>251</v>
      </c>
      <c r="O729" s="120" t="s">
        <v>251</v>
      </c>
      <c r="P729" s="120" t="s">
        <v>251</v>
      </c>
      <c r="Q729" s="120" t="s">
        <v>251</v>
      </c>
      <c r="R729" s="120"/>
      <c r="S729" s="121"/>
    </row>
    <row r="730" spans="1:19" ht="15">
      <c r="A730" s="105" t="s">
        <v>251</v>
      </c>
      <c r="B730" s="105"/>
      <c r="C730" s="107" t="s">
        <v>777</v>
      </c>
      <c r="D730" s="107" t="s">
        <v>251</v>
      </c>
      <c r="E730" s="120" t="s">
        <v>251</v>
      </c>
      <c r="F730" s="120" t="s">
        <v>251</v>
      </c>
      <c r="G730" s="120" t="s">
        <v>251</v>
      </c>
      <c r="H730" s="120" t="s">
        <v>251</v>
      </c>
      <c r="I730" s="120" t="s">
        <v>251</v>
      </c>
      <c r="J730" s="120" t="s">
        <v>251</v>
      </c>
      <c r="K730" s="120" t="s">
        <v>251</v>
      </c>
      <c r="L730" s="120" t="s">
        <v>251</v>
      </c>
      <c r="M730" s="120" t="s">
        <v>251</v>
      </c>
      <c r="N730" s="120" t="s">
        <v>251</v>
      </c>
      <c r="O730" s="120" t="s">
        <v>251</v>
      </c>
      <c r="P730" s="120" t="s">
        <v>251</v>
      </c>
      <c r="Q730" s="120" t="s">
        <v>251</v>
      </c>
      <c r="R730" s="120"/>
      <c r="S730" s="121"/>
    </row>
    <row r="731" spans="1:19" ht="15">
      <c r="A731" s="105">
        <v>2</v>
      </c>
      <c r="B731" s="105"/>
      <c r="C731" s="107" t="s">
        <v>251</v>
      </c>
      <c r="D731" s="107" t="s">
        <v>251</v>
      </c>
      <c r="E731" s="120" t="s">
        <v>251</v>
      </c>
      <c r="F731" s="120" t="s">
        <v>251</v>
      </c>
      <c r="G731" s="120" t="s">
        <v>251</v>
      </c>
      <c r="H731" s="120" t="s">
        <v>251</v>
      </c>
      <c r="I731" s="120" t="s">
        <v>251</v>
      </c>
      <c r="J731" s="120" t="s">
        <v>251</v>
      </c>
      <c r="K731" s="120" t="s">
        <v>251</v>
      </c>
      <c r="L731" s="120" t="s">
        <v>251</v>
      </c>
      <c r="M731" s="120" t="s">
        <v>251</v>
      </c>
      <c r="N731" s="120" t="s">
        <v>251</v>
      </c>
      <c r="O731" s="120" t="s">
        <v>251</v>
      </c>
      <c r="P731" s="120" t="s">
        <v>251</v>
      </c>
      <c r="Q731" s="120" t="s">
        <v>251</v>
      </c>
      <c r="R731" s="120"/>
      <c r="S731" s="121"/>
    </row>
    <row r="732" spans="1:19" ht="15">
      <c r="A732" s="105">
        <v>3</v>
      </c>
      <c r="B732" s="105"/>
      <c r="C732" s="107" t="s">
        <v>251</v>
      </c>
      <c r="D732" s="107" t="s">
        <v>251</v>
      </c>
      <c r="E732" s="120" t="s">
        <v>251</v>
      </c>
      <c r="F732" s="120" t="s">
        <v>251</v>
      </c>
      <c r="G732" s="120" t="s">
        <v>251</v>
      </c>
      <c r="H732" s="120" t="s">
        <v>251</v>
      </c>
      <c r="I732" s="120" t="s">
        <v>251</v>
      </c>
      <c r="J732" s="120" t="s">
        <v>251</v>
      </c>
      <c r="K732" s="120" t="s">
        <v>251</v>
      </c>
      <c r="L732" s="120" t="s">
        <v>251</v>
      </c>
      <c r="M732" s="120" t="s">
        <v>251</v>
      </c>
      <c r="N732" s="120" t="s">
        <v>251</v>
      </c>
      <c r="O732" s="120" t="s">
        <v>251</v>
      </c>
      <c r="P732" s="120" t="s">
        <v>251</v>
      </c>
      <c r="Q732" s="120" t="s">
        <v>251</v>
      </c>
      <c r="R732" s="120"/>
      <c r="S732" s="121"/>
    </row>
    <row r="733" spans="1:19" ht="15">
      <c r="A733" s="105">
        <v>4</v>
      </c>
      <c r="B733" s="105"/>
      <c r="C733" s="107" t="s">
        <v>778</v>
      </c>
      <c r="D733" s="107" t="s">
        <v>251</v>
      </c>
      <c r="E733" s="120">
        <v>0</v>
      </c>
      <c r="F733" s="120" t="s">
        <v>251</v>
      </c>
      <c r="G733" s="120">
        <v>0</v>
      </c>
      <c r="H733" s="120" t="s">
        <v>251</v>
      </c>
      <c r="I733" s="120">
        <v>0</v>
      </c>
      <c r="J733" s="120">
        <v>0</v>
      </c>
      <c r="K733" s="120" t="s">
        <v>251</v>
      </c>
      <c r="L733" s="120" t="s">
        <v>251</v>
      </c>
      <c r="M733" s="120">
        <v>0</v>
      </c>
      <c r="N733" s="120" t="s">
        <v>251</v>
      </c>
      <c r="O733" s="120">
        <v>0</v>
      </c>
      <c r="P733" s="120">
        <v>0</v>
      </c>
      <c r="Q733" s="120">
        <v>0</v>
      </c>
      <c r="R733" s="120"/>
      <c r="S733" s="121"/>
    </row>
    <row r="734" spans="1:19" ht="15">
      <c r="A734" s="105" t="s">
        <v>251</v>
      </c>
      <c r="B734" s="105"/>
      <c r="C734" s="107" t="s">
        <v>251</v>
      </c>
      <c r="D734" s="107" t="s">
        <v>251</v>
      </c>
      <c r="E734" s="120" t="s">
        <v>251</v>
      </c>
      <c r="F734" s="120" t="s">
        <v>251</v>
      </c>
      <c r="G734" s="120" t="s">
        <v>251</v>
      </c>
      <c r="H734" s="120" t="s">
        <v>251</v>
      </c>
      <c r="I734" s="120" t="s">
        <v>251</v>
      </c>
      <c r="J734" s="120" t="s">
        <v>251</v>
      </c>
      <c r="K734" s="120" t="s">
        <v>251</v>
      </c>
      <c r="L734" s="120" t="s">
        <v>251</v>
      </c>
      <c r="M734" s="120" t="s">
        <v>251</v>
      </c>
      <c r="N734" s="120" t="s">
        <v>251</v>
      </c>
      <c r="O734" s="120" t="s">
        <v>251</v>
      </c>
      <c r="P734" s="120" t="s">
        <v>251</v>
      </c>
      <c r="Q734" s="120" t="s">
        <v>251</v>
      </c>
      <c r="R734" s="120"/>
      <c r="S734" s="121"/>
    </row>
    <row r="735" spans="1:19" ht="15">
      <c r="A735" s="105" t="s">
        <v>251</v>
      </c>
      <c r="B735" s="105"/>
      <c r="C735" s="107" t="s">
        <v>779</v>
      </c>
      <c r="D735" s="107" t="s">
        <v>251</v>
      </c>
      <c r="E735" s="120" t="s">
        <v>251</v>
      </c>
      <c r="F735" s="120" t="s">
        <v>251</v>
      </c>
      <c r="G735" s="120" t="s">
        <v>251</v>
      </c>
      <c r="H735" s="120" t="s">
        <v>251</v>
      </c>
      <c r="I735" s="120" t="s">
        <v>251</v>
      </c>
      <c r="J735" s="120" t="s">
        <v>251</v>
      </c>
      <c r="K735" s="120" t="s">
        <v>251</v>
      </c>
      <c r="L735" s="120" t="s">
        <v>251</v>
      </c>
      <c r="M735" s="120" t="s">
        <v>251</v>
      </c>
      <c r="N735" s="120" t="s">
        <v>251</v>
      </c>
      <c r="O735" s="120" t="s">
        <v>251</v>
      </c>
      <c r="P735" s="120" t="s">
        <v>251</v>
      </c>
      <c r="Q735" s="120" t="s">
        <v>251</v>
      </c>
      <c r="R735" s="120"/>
      <c r="S735" s="121"/>
    </row>
    <row r="736" spans="1:19" ht="15">
      <c r="A736" s="105" t="s">
        <v>251</v>
      </c>
      <c r="B736" s="105"/>
      <c r="C736" s="107" t="s">
        <v>780</v>
      </c>
      <c r="D736" s="107" t="s">
        <v>251</v>
      </c>
      <c r="E736" s="120" t="s">
        <v>251</v>
      </c>
      <c r="F736" s="120" t="s">
        <v>251</v>
      </c>
      <c r="G736" s="120" t="s">
        <v>251</v>
      </c>
      <c r="H736" s="120" t="s">
        <v>251</v>
      </c>
      <c r="I736" s="120" t="s">
        <v>251</v>
      </c>
      <c r="J736" s="120" t="s">
        <v>251</v>
      </c>
      <c r="K736" s="120" t="s">
        <v>251</v>
      </c>
      <c r="L736" s="120" t="s">
        <v>251</v>
      </c>
      <c r="M736" s="120" t="s">
        <v>251</v>
      </c>
      <c r="N736" s="120" t="s">
        <v>251</v>
      </c>
      <c r="O736" s="120" t="s">
        <v>251</v>
      </c>
      <c r="P736" s="120" t="s">
        <v>251</v>
      </c>
      <c r="Q736" s="120" t="s">
        <v>251</v>
      </c>
      <c r="R736" s="120"/>
      <c r="S736" s="121"/>
    </row>
    <row r="737" spans="1:19" ht="15">
      <c r="A737" s="105">
        <v>5</v>
      </c>
      <c r="B737" s="105"/>
      <c r="C737" s="107" t="s">
        <v>781</v>
      </c>
      <c r="D737" s="107" t="s">
        <v>782</v>
      </c>
      <c r="E737" s="120">
        <v>100511312.46013832</v>
      </c>
      <c r="F737" s="120" t="s">
        <v>251</v>
      </c>
      <c r="G737" s="120">
        <v>89740868.793845981</v>
      </c>
      <c r="H737" s="120" t="s">
        <v>251</v>
      </c>
      <c r="I737" s="120">
        <v>4569480.0795619283</v>
      </c>
      <c r="J737" s="120">
        <v>6200963.5867316462</v>
      </c>
      <c r="K737" s="120" t="s">
        <v>251</v>
      </c>
      <c r="L737" s="120" t="s">
        <v>251</v>
      </c>
      <c r="M737" s="120">
        <v>8053.3946184872448</v>
      </c>
      <c r="N737" s="120" t="s">
        <v>251</v>
      </c>
      <c r="O737" s="120">
        <v>6192910.1921130437</v>
      </c>
      <c r="P737" s="120">
        <v>1937276.021031616</v>
      </c>
      <c r="Q737" s="120">
        <v>4255634.1710814806</v>
      </c>
      <c r="R737" s="120"/>
      <c r="S737" s="121"/>
    </row>
    <row r="738" spans="1:19" ht="15">
      <c r="A738" s="105">
        <v>6</v>
      </c>
      <c r="B738" s="105"/>
      <c r="C738" s="107" t="s">
        <v>783</v>
      </c>
      <c r="D738" s="107" t="s">
        <v>784</v>
      </c>
      <c r="E738" s="120">
        <v>0</v>
      </c>
      <c r="F738" s="120" t="s">
        <v>251</v>
      </c>
      <c r="G738" s="120">
        <v>0</v>
      </c>
      <c r="H738" s="120" t="s">
        <v>251</v>
      </c>
      <c r="I738" s="120">
        <v>27971.937610000001</v>
      </c>
      <c r="J738" s="120">
        <v>0</v>
      </c>
      <c r="K738" s="120" t="s">
        <v>251</v>
      </c>
      <c r="L738" s="120" t="s">
        <v>251</v>
      </c>
      <c r="M738" s="120">
        <v>0</v>
      </c>
      <c r="N738" s="120" t="s">
        <v>251</v>
      </c>
      <c r="O738" s="120">
        <v>0</v>
      </c>
      <c r="P738" s="120">
        <v>0</v>
      </c>
      <c r="Q738" s="120">
        <v>0</v>
      </c>
      <c r="R738" s="120"/>
      <c r="S738" s="121"/>
    </row>
    <row r="739" spans="1:19" ht="15">
      <c r="A739" s="105">
        <v>7</v>
      </c>
      <c r="B739" s="105"/>
      <c r="C739" s="107" t="s">
        <v>785</v>
      </c>
      <c r="D739" s="107" t="s">
        <v>2672</v>
      </c>
      <c r="E739" s="120">
        <v>-225954.46013940184</v>
      </c>
      <c r="F739" s="120" t="s">
        <v>251</v>
      </c>
      <c r="G739" s="120">
        <v>0</v>
      </c>
      <c r="H739" s="120" t="s">
        <v>251</v>
      </c>
      <c r="I739" s="120">
        <v>0</v>
      </c>
      <c r="J739" s="120">
        <v>-225954.46013940184</v>
      </c>
      <c r="K739" s="120" t="s">
        <v>251</v>
      </c>
      <c r="L739" s="120" t="s">
        <v>251</v>
      </c>
      <c r="M739" s="120">
        <v>0</v>
      </c>
      <c r="N739" s="120" t="s">
        <v>251</v>
      </c>
      <c r="O739" s="120">
        <v>-225954.46013940184</v>
      </c>
      <c r="P739" s="120">
        <v>-69703.120295727043</v>
      </c>
      <c r="Q739" s="120">
        <v>-156251.3398436748</v>
      </c>
      <c r="R739" s="120"/>
      <c r="S739" s="121"/>
    </row>
    <row r="740" spans="1:19" ht="15">
      <c r="A740" s="105">
        <v>8</v>
      </c>
      <c r="B740" s="105"/>
      <c r="C740" s="107" t="s">
        <v>787</v>
      </c>
      <c r="D740" s="107" t="s">
        <v>251</v>
      </c>
      <c r="E740" s="120">
        <v>100285357.99999891</v>
      </c>
      <c r="F740" s="120" t="s">
        <v>251</v>
      </c>
      <c r="G740" s="120">
        <v>89740868.793845981</v>
      </c>
      <c r="H740" s="120" t="s">
        <v>251</v>
      </c>
      <c r="I740" s="120">
        <v>4597452.0171719287</v>
      </c>
      <c r="J740" s="120">
        <v>5975009.126592245</v>
      </c>
      <c r="K740" s="120" t="s">
        <v>251</v>
      </c>
      <c r="L740" s="120" t="s">
        <v>251</v>
      </c>
      <c r="M740" s="120">
        <v>8053.3946184872448</v>
      </c>
      <c r="N740" s="120" t="s">
        <v>251</v>
      </c>
      <c r="O740" s="120">
        <v>5966955.7319736425</v>
      </c>
      <c r="P740" s="120">
        <v>1867572.9007358891</v>
      </c>
      <c r="Q740" s="120">
        <v>4099382.831237806</v>
      </c>
      <c r="R740" s="120"/>
      <c r="S740" s="121"/>
    </row>
    <row r="741" spans="1:19" ht="15">
      <c r="A741" s="105" t="s">
        <v>251</v>
      </c>
      <c r="B741" s="105"/>
      <c r="C741" s="107" t="s">
        <v>251</v>
      </c>
      <c r="D741" s="107" t="s">
        <v>251</v>
      </c>
      <c r="E741" s="120" t="s">
        <v>251</v>
      </c>
      <c r="F741" s="120" t="s">
        <v>251</v>
      </c>
      <c r="G741" s="120" t="s">
        <v>251</v>
      </c>
      <c r="H741" s="120" t="s">
        <v>251</v>
      </c>
      <c r="I741" s="120" t="s">
        <v>251</v>
      </c>
      <c r="J741" s="120" t="s">
        <v>251</v>
      </c>
      <c r="K741" s="120" t="s">
        <v>251</v>
      </c>
      <c r="L741" s="120" t="s">
        <v>251</v>
      </c>
      <c r="M741" s="120" t="s">
        <v>251</v>
      </c>
      <c r="N741" s="120" t="s">
        <v>251</v>
      </c>
      <c r="O741" s="120" t="s">
        <v>251</v>
      </c>
      <c r="P741" s="120" t="s">
        <v>251</v>
      </c>
      <c r="Q741" s="120" t="s">
        <v>251</v>
      </c>
      <c r="R741" s="120"/>
      <c r="S741" s="121"/>
    </row>
    <row r="742" spans="1:19" ht="15">
      <c r="A742" s="105" t="s">
        <v>251</v>
      </c>
      <c r="B742" s="105"/>
      <c r="C742" s="107" t="s">
        <v>788</v>
      </c>
      <c r="D742" s="107" t="s">
        <v>251</v>
      </c>
      <c r="E742" s="120" t="s">
        <v>251</v>
      </c>
      <c r="F742" s="120" t="s">
        <v>251</v>
      </c>
      <c r="G742" s="120" t="s">
        <v>251</v>
      </c>
      <c r="H742" s="120" t="s">
        <v>251</v>
      </c>
      <c r="I742" s="120" t="s">
        <v>251</v>
      </c>
      <c r="J742" s="120" t="s">
        <v>251</v>
      </c>
      <c r="K742" s="120" t="s">
        <v>251</v>
      </c>
      <c r="L742" s="120" t="s">
        <v>251</v>
      </c>
      <c r="M742" s="120" t="s">
        <v>251</v>
      </c>
      <c r="N742" s="120" t="s">
        <v>251</v>
      </c>
      <c r="O742" s="120" t="s">
        <v>251</v>
      </c>
      <c r="P742" s="120" t="s">
        <v>251</v>
      </c>
      <c r="Q742" s="120" t="s">
        <v>251</v>
      </c>
      <c r="R742" s="120"/>
      <c r="S742" s="121"/>
    </row>
    <row r="743" spans="1:19" ht="15">
      <c r="A743" s="105">
        <v>9</v>
      </c>
      <c r="B743" s="105"/>
      <c r="C743" s="107" t="s">
        <v>789</v>
      </c>
      <c r="D743" s="107" t="s">
        <v>928</v>
      </c>
      <c r="E743" s="120">
        <v>0</v>
      </c>
      <c r="F743" s="120" t="s">
        <v>251</v>
      </c>
      <c r="G743" s="120">
        <v>0</v>
      </c>
      <c r="H743" s="120" t="s">
        <v>251</v>
      </c>
      <c r="I743" s="120">
        <v>0</v>
      </c>
      <c r="J743" s="120">
        <v>0</v>
      </c>
      <c r="K743" s="120" t="s">
        <v>251</v>
      </c>
      <c r="L743" s="120" t="s">
        <v>251</v>
      </c>
      <c r="M743" s="120">
        <v>0</v>
      </c>
      <c r="N743" s="120" t="s">
        <v>251</v>
      </c>
      <c r="O743" s="120">
        <v>0</v>
      </c>
      <c r="P743" s="120">
        <v>0</v>
      </c>
      <c r="Q743" s="120">
        <v>0</v>
      </c>
      <c r="R743" s="120"/>
      <c r="S743" s="121"/>
    </row>
    <row r="744" spans="1:19" ht="15">
      <c r="A744" s="105">
        <v>10</v>
      </c>
      <c r="B744" s="105"/>
      <c r="C744" s="107" t="s">
        <v>2251</v>
      </c>
      <c r="D744" s="107" t="s">
        <v>444</v>
      </c>
      <c r="E744" s="120">
        <v>0</v>
      </c>
      <c r="F744" s="120" t="s">
        <v>251</v>
      </c>
      <c r="G744" s="120">
        <v>0</v>
      </c>
      <c r="H744" s="120" t="s">
        <v>251</v>
      </c>
      <c r="I744" s="120">
        <v>0</v>
      </c>
      <c r="J744" s="120">
        <v>0</v>
      </c>
      <c r="K744" s="120" t="s">
        <v>251</v>
      </c>
      <c r="L744" s="120" t="s">
        <v>251</v>
      </c>
      <c r="M744" s="120">
        <v>0</v>
      </c>
      <c r="N744" s="120" t="s">
        <v>251</v>
      </c>
      <c r="O744" s="120">
        <v>0</v>
      </c>
      <c r="P744" s="120">
        <v>0</v>
      </c>
      <c r="Q744" s="120">
        <v>0</v>
      </c>
      <c r="R744" s="120"/>
      <c r="S744" s="121"/>
    </row>
    <row r="745" spans="1:19" ht="15">
      <c r="A745" s="105">
        <v>11</v>
      </c>
      <c r="B745" s="105"/>
      <c r="C745" s="107" t="s">
        <v>790</v>
      </c>
      <c r="D745" s="107" t="s">
        <v>312</v>
      </c>
      <c r="E745" s="120">
        <v>217671.5398750958</v>
      </c>
      <c r="F745" s="120" t="s">
        <v>251</v>
      </c>
      <c r="G745" s="120">
        <v>0</v>
      </c>
      <c r="H745" s="120" t="s">
        <v>251</v>
      </c>
      <c r="I745" s="120">
        <v>70896.316291099123</v>
      </c>
      <c r="J745" s="120">
        <v>146775.22358399667</v>
      </c>
      <c r="K745" s="120" t="s">
        <v>251</v>
      </c>
      <c r="L745" s="120" t="s">
        <v>251</v>
      </c>
      <c r="M745" s="120">
        <v>0</v>
      </c>
      <c r="N745" s="120" t="s">
        <v>251</v>
      </c>
      <c r="O745" s="120">
        <v>146775.22358399667</v>
      </c>
      <c r="P745" s="120">
        <v>45277.668161963993</v>
      </c>
      <c r="Q745" s="120">
        <v>101497.55542203269</v>
      </c>
      <c r="R745" s="120"/>
      <c r="S745" s="121"/>
    </row>
    <row r="746" spans="1:19" ht="15">
      <c r="A746" s="105">
        <v>12</v>
      </c>
      <c r="B746" s="105"/>
      <c r="C746" s="107" t="s">
        <v>791</v>
      </c>
      <c r="D746" s="107" t="s">
        <v>314</v>
      </c>
      <c r="E746" s="120">
        <v>632328.46012490406</v>
      </c>
      <c r="F746" s="120" t="s">
        <v>251</v>
      </c>
      <c r="G746" s="120">
        <v>0</v>
      </c>
      <c r="H746" s="120" t="s">
        <v>251</v>
      </c>
      <c r="I746" s="120">
        <v>0</v>
      </c>
      <c r="J746" s="120">
        <v>632328.46012490406</v>
      </c>
      <c r="K746" s="120" t="s">
        <v>251</v>
      </c>
      <c r="L746" s="120" t="s">
        <v>251</v>
      </c>
      <c r="M746" s="120">
        <v>0</v>
      </c>
      <c r="N746" s="120" t="s">
        <v>251</v>
      </c>
      <c r="O746" s="120">
        <v>632328.46012490406</v>
      </c>
      <c r="P746" s="120">
        <v>195062.60994054272</v>
      </c>
      <c r="Q746" s="120">
        <v>437265.85018436139</v>
      </c>
      <c r="R746" s="120"/>
      <c r="S746" s="121"/>
    </row>
    <row r="747" spans="1:19" ht="15">
      <c r="A747" s="105">
        <v>13</v>
      </c>
      <c r="B747" s="105"/>
      <c r="C747" s="107" t="s">
        <v>792</v>
      </c>
      <c r="D747" s="107" t="s">
        <v>782</v>
      </c>
      <c r="E747" s="120">
        <v>338999.99999999627</v>
      </c>
      <c r="F747" s="120" t="s">
        <v>251</v>
      </c>
      <c r="G747" s="120">
        <v>302673.93566449097</v>
      </c>
      <c r="H747" s="120" t="s">
        <v>251</v>
      </c>
      <c r="I747" s="120">
        <v>-374424.36789043574</v>
      </c>
      <c r="J747" s="120">
        <v>20914.328988945254</v>
      </c>
      <c r="K747" s="120" t="s">
        <v>251</v>
      </c>
      <c r="L747" s="120" t="s">
        <v>251</v>
      </c>
      <c r="M747" s="120">
        <v>27.162124430022484</v>
      </c>
      <c r="N747" s="120" t="s">
        <v>251</v>
      </c>
      <c r="O747" s="120">
        <v>20887.166864514846</v>
      </c>
      <c r="P747" s="120">
        <v>6533.9567761605467</v>
      </c>
      <c r="Q747" s="120">
        <v>14353.210088354477</v>
      </c>
      <c r="R747" s="120"/>
      <c r="S747" s="121"/>
    </row>
    <row r="748" spans="1:19" ht="15">
      <c r="A748" s="105" t="s">
        <v>251</v>
      </c>
      <c r="B748" s="105"/>
      <c r="C748" s="107" t="s">
        <v>251</v>
      </c>
      <c r="D748" s="107" t="s">
        <v>251</v>
      </c>
      <c r="E748" s="120" t="s">
        <v>251</v>
      </c>
      <c r="F748" s="120" t="s">
        <v>251</v>
      </c>
      <c r="G748" s="120" t="s">
        <v>251</v>
      </c>
      <c r="H748" s="120" t="s">
        <v>251</v>
      </c>
      <c r="I748" s="120" t="s">
        <v>251</v>
      </c>
      <c r="J748" s="120" t="s">
        <v>251</v>
      </c>
      <c r="K748" s="120" t="s">
        <v>251</v>
      </c>
      <c r="L748" s="120" t="s">
        <v>251</v>
      </c>
      <c r="M748" s="120" t="s">
        <v>251</v>
      </c>
      <c r="N748" s="120" t="s">
        <v>251</v>
      </c>
      <c r="O748" s="120" t="s">
        <v>251</v>
      </c>
      <c r="P748" s="120" t="s">
        <v>251</v>
      </c>
      <c r="Q748" s="120" t="s">
        <v>251</v>
      </c>
      <c r="R748" s="120"/>
      <c r="S748" s="121"/>
    </row>
    <row r="749" spans="1:19" ht="15">
      <c r="A749" s="105">
        <v>14</v>
      </c>
      <c r="B749" s="105"/>
      <c r="C749" s="107" t="s">
        <v>793</v>
      </c>
      <c r="D749" s="107" t="s">
        <v>251</v>
      </c>
      <c r="E749" s="120">
        <v>345447501</v>
      </c>
      <c r="F749" s="120" t="s">
        <v>251</v>
      </c>
      <c r="G749" s="120">
        <v>310362022</v>
      </c>
      <c r="H749" s="120" t="s">
        <v>251</v>
      </c>
      <c r="I749" s="120">
        <v>12365501</v>
      </c>
      <c r="J749" s="120">
        <v>22302170</v>
      </c>
      <c r="K749" s="120" t="s">
        <v>251</v>
      </c>
      <c r="L749" s="120" t="s">
        <v>251</v>
      </c>
      <c r="M749" s="120">
        <v>-39676</v>
      </c>
      <c r="N749" s="120" t="s">
        <v>251</v>
      </c>
      <c r="O749" s="120">
        <v>22341846</v>
      </c>
      <c r="P749" s="120">
        <v>6283366</v>
      </c>
      <c r="Q749" s="120">
        <v>16058480</v>
      </c>
      <c r="R749" s="120"/>
      <c r="S749" s="121"/>
    </row>
    <row r="750" spans="1:19" ht="15">
      <c r="A750" s="105">
        <v>15</v>
      </c>
      <c r="B750" s="105"/>
      <c r="C750" s="107" t="s">
        <v>2252</v>
      </c>
      <c r="D750" s="107" t="s">
        <v>251</v>
      </c>
      <c r="E750" s="120">
        <v>345447501</v>
      </c>
      <c r="F750" s="120" t="s">
        <v>251</v>
      </c>
      <c r="G750" s="120">
        <v>310362022</v>
      </c>
      <c r="H750" s="120" t="s">
        <v>251</v>
      </c>
      <c r="I750" s="120">
        <v>11529547.052029286</v>
      </c>
      <c r="J750" s="120">
        <v>22302170</v>
      </c>
      <c r="K750" s="120" t="s">
        <v>251</v>
      </c>
      <c r="L750" s="120" t="s">
        <v>251</v>
      </c>
      <c r="M750" s="120">
        <v>-39676</v>
      </c>
      <c r="N750" s="120" t="s">
        <v>251</v>
      </c>
      <c r="O750" s="120">
        <v>22341846</v>
      </c>
      <c r="P750" s="120">
        <v>6283366</v>
      </c>
      <c r="Q750" s="120">
        <v>16058480</v>
      </c>
      <c r="R750" s="120"/>
      <c r="S750" s="121"/>
    </row>
    <row r="751" spans="1:19" ht="15">
      <c r="A751" s="105" t="s">
        <v>251</v>
      </c>
      <c r="B751" s="105"/>
      <c r="C751" s="107" t="s">
        <v>251</v>
      </c>
      <c r="D751" s="107" t="s">
        <v>251</v>
      </c>
      <c r="E751" s="120" t="s">
        <v>251</v>
      </c>
      <c r="F751" s="120" t="s">
        <v>251</v>
      </c>
      <c r="G751" s="120" t="s">
        <v>251</v>
      </c>
      <c r="H751" s="120" t="s">
        <v>251</v>
      </c>
      <c r="I751" s="120" t="s">
        <v>251</v>
      </c>
      <c r="J751" s="120" t="s">
        <v>251</v>
      </c>
      <c r="K751" s="120" t="s">
        <v>251</v>
      </c>
      <c r="L751" s="120" t="s">
        <v>251</v>
      </c>
      <c r="M751" s="120" t="s">
        <v>251</v>
      </c>
      <c r="N751" s="120" t="s">
        <v>251</v>
      </c>
      <c r="O751" s="120" t="s">
        <v>251</v>
      </c>
      <c r="P751" s="120" t="s">
        <v>251</v>
      </c>
      <c r="Q751" s="120" t="s">
        <v>251</v>
      </c>
      <c r="R751" s="120"/>
      <c r="S751" s="121"/>
    </row>
    <row r="752" spans="1:19" ht="15">
      <c r="A752" s="105">
        <v>16</v>
      </c>
      <c r="B752" s="105"/>
      <c r="C752" s="107" t="s">
        <v>794</v>
      </c>
      <c r="D752" s="107" t="s">
        <v>251</v>
      </c>
      <c r="E752" s="120">
        <v>17272375.050000001</v>
      </c>
      <c r="F752" s="120" t="s">
        <v>251</v>
      </c>
      <c r="G752" s="120">
        <v>15518101.100000001</v>
      </c>
      <c r="H752" s="120" t="s">
        <v>251</v>
      </c>
      <c r="I752" s="120">
        <v>691772.82312175713</v>
      </c>
      <c r="J752" s="120">
        <v>1115108.5</v>
      </c>
      <c r="K752" s="120" t="s">
        <v>251</v>
      </c>
      <c r="L752" s="120" t="s">
        <v>251</v>
      </c>
      <c r="M752" s="120">
        <v>-1983.8000000000002</v>
      </c>
      <c r="N752" s="120" t="s">
        <v>251</v>
      </c>
      <c r="O752" s="120">
        <v>1117092.3</v>
      </c>
      <c r="P752" s="120">
        <v>314168.3</v>
      </c>
      <c r="Q752" s="120">
        <v>802924</v>
      </c>
      <c r="R752" s="120"/>
      <c r="S752" s="121"/>
    </row>
    <row r="753" spans="1:19" ht="15">
      <c r="A753" s="105">
        <v>17</v>
      </c>
      <c r="B753" s="105"/>
      <c r="C753" s="107" t="s">
        <v>795</v>
      </c>
      <c r="D753" s="107" t="s">
        <v>782</v>
      </c>
      <c r="E753" s="120">
        <v>100361</v>
      </c>
      <c r="F753" s="120" t="s">
        <v>251</v>
      </c>
      <c r="G753" s="120">
        <v>89607</v>
      </c>
      <c r="H753" s="120" t="s">
        <v>251</v>
      </c>
      <c r="I753" s="120">
        <v>4563</v>
      </c>
      <c r="J753" s="120">
        <v>6191</v>
      </c>
      <c r="K753" s="120" t="s">
        <v>251</v>
      </c>
      <c r="L753" s="120" t="s">
        <v>251</v>
      </c>
      <c r="M753" s="120">
        <v>8</v>
      </c>
      <c r="N753" s="120" t="s">
        <v>251</v>
      </c>
      <c r="O753" s="120">
        <v>6183</v>
      </c>
      <c r="P753" s="120">
        <v>1934</v>
      </c>
      <c r="Q753" s="120">
        <v>4249</v>
      </c>
      <c r="R753" s="120"/>
      <c r="S753" s="121"/>
    </row>
    <row r="754" spans="1:19" ht="15">
      <c r="A754" s="105">
        <v>18</v>
      </c>
      <c r="B754" s="105"/>
      <c r="C754" s="107" t="s">
        <v>796</v>
      </c>
      <c r="D754" s="107" t="s">
        <v>376</v>
      </c>
      <c r="E754" s="120">
        <v>-1620000</v>
      </c>
      <c r="F754" s="120" t="s">
        <v>251</v>
      </c>
      <c r="G754" s="120">
        <v>-1479721</v>
      </c>
      <c r="H754" s="120" t="s">
        <v>251</v>
      </c>
      <c r="I754" s="120">
        <v>0</v>
      </c>
      <c r="J754" s="120">
        <v>-140279</v>
      </c>
      <c r="K754" s="120" t="s">
        <v>251</v>
      </c>
      <c r="L754" s="120" t="s">
        <v>251</v>
      </c>
      <c r="M754" s="120">
        <v>0</v>
      </c>
      <c r="N754" s="120" t="s">
        <v>251</v>
      </c>
      <c r="O754" s="120">
        <v>-140279</v>
      </c>
      <c r="P754" s="120">
        <v>-43274</v>
      </c>
      <c r="Q754" s="120">
        <v>-97005</v>
      </c>
      <c r="R754" s="120"/>
      <c r="S754" s="121"/>
    </row>
    <row r="755" spans="1:19" ht="15">
      <c r="A755" s="105">
        <v>19</v>
      </c>
      <c r="B755" s="105"/>
      <c r="C755" s="107" t="s">
        <v>797</v>
      </c>
      <c r="D755" s="107" t="s">
        <v>798</v>
      </c>
      <c r="E755" s="120">
        <v>-930205</v>
      </c>
      <c r="F755" s="120" t="s">
        <v>251</v>
      </c>
      <c r="G755" s="120">
        <v>-870622</v>
      </c>
      <c r="H755" s="120" t="s">
        <v>251</v>
      </c>
      <c r="I755" s="120">
        <v>0</v>
      </c>
      <c r="J755" s="120">
        <v>-59583</v>
      </c>
      <c r="K755" s="120" t="s">
        <v>251</v>
      </c>
      <c r="L755" s="120" t="s">
        <v>251</v>
      </c>
      <c r="M755" s="120">
        <v>-69</v>
      </c>
      <c r="N755" s="120" t="s">
        <v>251</v>
      </c>
      <c r="O755" s="120">
        <v>-59514</v>
      </c>
      <c r="P755" s="120">
        <v>-18619</v>
      </c>
      <c r="Q755" s="120">
        <v>-40895</v>
      </c>
      <c r="R755" s="120"/>
      <c r="S755" s="121"/>
    </row>
    <row r="756" spans="1:19" ht="15">
      <c r="A756" s="105">
        <v>20</v>
      </c>
      <c r="B756" s="105"/>
      <c r="C756" s="107" t="s">
        <v>799</v>
      </c>
      <c r="D756" s="107" t="s">
        <v>251</v>
      </c>
      <c r="E756" s="120">
        <v>14822531.050000001</v>
      </c>
      <c r="F756" s="120" t="s">
        <v>251</v>
      </c>
      <c r="G756" s="120">
        <v>13257365.100000001</v>
      </c>
      <c r="H756" s="120" t="s">
        <v>251</v>
      </c>
      <c r="I756" s="120">
        <v>696335.82312175713</v>
      </c>
      <c r="J756" s="120">
        <v>921437.5</v>
      </c>
      <c r="K756" s="120" t="s">
        <v>251</v>
      </c>
      <c r="L756" s="120" t="s">
        <v>251</v>
      </c>
      <c r="M756" s="120">
        <v>-2044.8000000000002</v>
      </c>
      <c r="N756" s="120" t="s">
        <v>251</v>
      </c>
      <c r="O756" s="120">
        <v>923482.3</v>
      </c>
      <c r="P756" s="120">
        <v>254209.3</v>
      </c>
      <c r="Q756" s="120">
        <v>669273</v>
      </c>
      <c r="R756" s="120"/>
      <c r="S756" s="121"/>
    </row>
    <row r="757" spans="1:19" ht="15">
      <c r="A757" s="105">
        <v>21</v>
      </c>
      <c r="B757" s="105"/>
      <c r="C757" s="107" t="s">
        <v>800</v>
      </c>
      <c r="D757" s="107" t="s">
        <v>928</v>
      </c>
      <c r="E757" s="120">
        <v>0</v>
      </c>
      <c r="F757" s="120" t="s">
        <v>251</v>
      </c>
      <c r="G757" s="120">
        <v>0</v>
      </c>
      <c r="H757" s="120" t="s">
        <v>251</v>
      </c>
      <c r="I757" s="120">
        <v>0</v>
      </c>
      <c r="J757" s="120">
        <v>0</v>
      </c>
      <c r="K757" s="120" t="s">
        <v>251</v>
      </c>
      <c r="L757" s="120" t="s">
        <v>251</v>
      </c>
      <c r="M757" s="120">
        <v>0</v>
      </c>
      <c r="N757" s="120" t="s">
        <v>251</v>
      </c>
      <c r="O757" s="120">
        <v>0</v>
      </c>
      <c r="P757" s="120">
        <v>0</v>
      </c>
      <c r="Q757" s="120">
        <v>0</v>
      </c>
      <c r="R757" s="120"/>
      <c r="S757" s="121"/>
    </row>
    <row r="758" spans="1:19" ht="15">
      <c r="A758" s="105">
        <v>22</v>
      </c>
      <c r="B758" s="105"/>
      <c r="C758" s="107" t="s">
        <v>801</v>
      </c>
      <c r="D758" s="107" t="s">
        <v>782</v>
      </c>
      <c r="E758" s="120">
        <v>0</v>
      </c>
      <c r="F758" s="120" t="s">
        <v>251</v>
      </c>
      <c r="G758" s="120">
        <v>0</v>
      </c>
      <c r="H758" s="120" t="s">
        <v>251</v>
      </c>
      <c r="I758" s="120">
        <v>389836.103237</v>
      </c>
      <c r="J758" s="120">
        <v>0</v>
      </c>
      <c r="K758" s="120" t="s">
        <v>251</v>
      </c>
      <c r="L758" s="120" t="s">
        <v>251</v>
      </c>
      <c r="M758" s="120">
        <v>0</v>
      </c>
      <c r="N758" s="120" t="s">
        <v>251</v>
      </c>
      <c r="O758" s="120">
        <v>0</v>
      </c>
      <c r="P758" s="120">
        <v>0</v>
      </c>
      <c r="Q758" s="120">
        <v>0</v>
      </c>
      <c r="R758" s="120"/>
      <c r="S758" s="121"/>
    </row>
    <row r="759" spans="1:19" ht="15">
      <c r="A759" s="105">
        <v>23</v>
      </c>
      <c r="B759" s="105"/>
      <c r="C759" s="107" t="s">
        <v>2253</v>
      </c>
      <c r="D759" s="107" t="s">
        <v>251</v>
      </c>
      <c r="E759" s="120">
        <v>330624969.94999999</v>
      </c>
      <c r="F759" s="120" t="s">
        <v>251</v>
      </c>
      <c r="G759" s="120">
        <v>297104656.89999998</v>
      </c>
      <c r="H759" s="120" t="s">
        <v>251</v>
      </c>
      <c r="I759" s="120">
        <v>12059001.280115243</v>
      </c>
      <c r="J759" s="120">
        <v>21380732.5</v>
      </c>
      <c r="K759" s="120" t="s">
        <v>251</v>
      </c>
      <c r="L759" s="120" t="s">
        <v>251</v>
      </c>
      <c r="M759" s="120">
        <v>-37631.199999999997</v>
      </c>
      <c r="N759" s="120" t="s">
        <v>251</v>
      </c>
      <c r="O759" s="120">
        <v>21418363.699999999</v>
      </c>
      <c r="P759" s="120">
        <v>6029156.7000000002</v>
      </c>
      <c r="Q759" s="120">
        <v>15389207</v>
      </c>
      <c r="R759" s="123"/>
      <c r="S759" s="121"/>
    </row>
    <row r="760" spans="1:19" ht="15">
      <c r="A760" s="105" t="s">
        <v>251</v>
      </c>
      <c r="B760" s="105"/>
      <c r="C760" s="107" t="s">
        <v>251</v>
      </c>
      <c r="D760" s="107" t="s">
        <v>251</v>
      </c>
      <c r="E760" s="120" t="s">
        <v>251</v>
      </c>
      <c r="F760" s="120" t="s">
        <v>251</v>
      </c>
      <c r="G760" s="120" t="s">
        <v>251</v>
      </c>
      <c r="H760" s="120" t="s">
        <v>251</v>
      </c>
      <c r="I760" s="120" t="s">
        <v>251</v>
      </c>
      <c r="J760" s="120" t="s">
        <v>251</v>
      </c>
      <c r="K760" s="120" t="s">
        <v>251</v>
      </c>
      <c r="L760" s="120" t="s">
        <v>251</v>
      </c>
      <c r="M760" s="120" t="s">
        <v>251</v>
      </c>
      <c r="N760" s="120" t="s">
        <v>251</v>
      </c>
      <c r="O760" s="120" t="s">
        <v>251</v>
      </c>
      <c r="P760" s="120" t="s">
        <v>251</v>
      </c>
      <c r="Q760" s="120" t="s">
        <v>251</v>
      </c>
      <c r="R760" s="120"/>
      <c r="S760" s="121"/>
    </row>
    <row r="761" spans="1:19" ht="15">
      <c r="A761" s="105">
        <v>24</v>
      </c>
      <c r="B761" s="105"/>
      <c r="C761" s="107" t="s">
        <v>2671</v>
      </c>
      <c r="D761" s="107" t="s">
        <v>251</v>
      </c>
      <c r="E761" s="120">
        <v>69431244</v>
      </c>
      <c r="F761" s="120" t="s">
        <v>251</v>
      </c>
      <c r="G761" s="120">
        <v>62391978</v>
      </c>
      <c r="H761" s="120" t="s">
        <v>251</v>
      </c>
      <c r="I761" s="120">
        <v>2532390</v>
      </c>
      <c r="J761" s="120">
        <v>4489953</v>
      </c>
      <c r="K761" s="120" t="s">
        <v>251</v>
      </c>
      <c r="L761" s="120" t="s">
        <v>251</v>
      </c>
      <c r="M761" s="120">
        <v>-7903</v>
      </c>
      <c r="N761" s="120" t="s">
        <v>251</v>
      </c>
      <c r="O761" s="120">
        <v>4497856</v>
      </c>
      <c r="P761" s="120">
        <v>1266123</v>
      </c>
      <c r="Q761" s="120">
        <v>3231733</v>
      </c>
      <c r="R761" s="120"/>
      <c r="S761" s="121"/>
    </row>
    <row r="762" spans="1:19" ht="15">
      <c r="A762" s="105">
        <v>25</v>
      </c>
      <c r="B762" s="105"/>
      <c r="C762" s="107" t="s">
        <v>802</v>
      </c>
      <c r="D762" s="107" t="s">
        <v>782</v>
      </c>
      <c r="E762" s="120">
        <v>-740267.99999999197</v>
      </c>
      <c r="F762" s="120" t="s">
        <v>251</v>
      </c>
      <c r="G762" s="120">
        <v>-660943.44839670032</v>
      </c>
      <c r="H762" s="120" t="s">
        <v>251</v>
      </c>
      <c r="I762" s="120">
        <v>-33654.320063511565</v>
      </c>
      <c r="J762" s="120">
        <v>-45670.231539789165</v>
      </c>
      <c r="K762" s="120" t="s">
        <v>251</v>
      </c>
      <c r="L762" s="120" t="s">
        <v>251</v>
      </c>
      <c r="M762" s="120">
        <v>-59.313426334996706</v>
      </c>
      <c r="N762" s="120" t="s">
        <v>251</v>
      </c>
      <c r="O762" s="120">
        <v>-45610.918113453314</v>
      </c>
      <c r="P762" s="120">
        <v>-14268.079984586477</v>
      </c>
      <c r="Q762" s="120">
        <v>-31342.838128867235</v>
      </c>
      <c r="R762" s="124"/>
      <c r="S762" s="121"/>
    </row>
    <row r="763" spans="1:19" ht="15">
      <c r="A763" s="105">
        <v>26</v>
      </c>
      <c r="B763" s="105"/>
      <c r="C763" s="107" t="s">
        <v>797</v>
      </c>
      <c r="D763" s="107" t="s">
        <v>717</v>
      </c>
      <c r="E763" s="120">
        <v>-9671935</v>
      </c>
      <c r="F763" s="120" t="s">
        <v>251</v>
      </c>
      <c r="G763" s="120">
        <v>-8609824</v>
      </c>
      <c r="H763" s="120" t="s">
        <v>251</v>
      </c>
      <c r="I763" s="120">
        <v>-472882</v>
      </c>
      <c r="J763" s="120">
        <v>-589229</v>
      </c>
      <c r="K763" s="120" t="s">
        <v>251</v>
      </c>
      <c r="L763" s="120" t="s">
        <v>251</v>
      </c>
      <c r="M763" s="120">
        <v>-685</v>
      </c>
      <c r="N763" s="120" t="s">
        <v>251</v>
      </c>
      <c r="O763" s="120">
        <v>-588544</v>
      </c>
      <c r="P763" s="120">
        <v>-184125</v>
      </c>
      <c r="Q763" s="120">
        <v>-404419</v>
      </c>
      <c r="R763" s="124"/>
      <c r="S763" s="121"/>
    </row>
    <row r="764" spans="1:19" ht="15">
      <c r="A764" s="105">
        <v>27</v>
      </c>
      <c r="B764" s="105"/>
      <c r="C764" s="107" t="s">
        <v>768</v>
      </c>
      <c r="D764" s="107" t="s">
        <v>251</v>
      </c>
      <c r="E764" s="120">
        <v>0</v>
      </c>
      <c r="F764" s="120" t="s">
        <v>251</v>
      </c>
      <c r="G764" s="120">
        <v>0</v>
      </c>
      <c r="H764" s="120" t="s">
        <v>251</v>
      </c>
      <c r="I764" s="120">
        <v>0</v>
      </c>
      <c r="J764" s="120">
        <v>0</v>
      </c>
      <c r="K764" s="120" t="s">
        <v>251</v>
      </c>
      <c r="L764" s="120" t="s">
        <v>251</v>
      </c>
      <c r="M764" s="120">
        <v>0</v>
      </c>
      <c r="N764" s="120" t="s">
        <v>251</v>
      </c>
      <c r="O764" s="120">
        <v>0</v>
      </c>
      <c r="P764" s="120">
        <v>0</v>
      </c>
      <c r="Q764" s="120">
        <v>0</v>
      </c>
      <c r="R764" s="124"/>
      <c r="S764" s="121"/>
    </row>
    <row r="765" spans="1:19" ht="15">
      <c r="A765" s="105">
        <v>28</v>
      </c>
      <c r="B765" s="105"/>
      <c r="C765" s="107" t="s">
        <v>803</v>
      </c>
      <c r="D765" s="107" t="s">
        <v>782</v>
      </c>
      <c r="E765" s="120">
        <v>-239277</v>
      </c>
      <c r="F765" s="120" t="s">
        <v>251</v>
      </c>
      <c r="G765" s="120">
        <v>-213637</v>
      </c>
      <c r="H765" s="120" t="s">
        <v>251</v>
      </c>
      <c r="I765" s="120">
        <v>-10878</v>
      </c>
      <c r="J765" s="120">
        <v>-14762</v>
      </c>
      <c r="K765" s="120" t="s">
        <v>251</v>
      </c>
      <c r="L765" s="120" t="s">
        <v>251</v>
      </c>
      <c r="M765" s="120">
        <v>-19</v>
      </c>
      <c r="N765" s="120" t="s">
        <v>251</v>
      </c>
      <c r="O765" s="120">
        <v>-14743</v>
      </c>
      <c r="P765" s="120">
        <v>-4612</v>
      </c>
      <c r="Q765" s="120">
        <v>-10131</v>
      </c>
      <c r="R765" s="124"/>
      <c r="S765" s="121"/>
    </row>
    <row r="766" spans="1:19" ht="15">
      <c r="A766" s="105">
        <v>29</v>
      </c>
      <c r="B766" s="105"/>
      <c r="C766" s="107" t="s">
        <v>804</v>
      </c>
      <c r="D766" s="107" t="s">
        <v>251</v>
      </c>
      <c r="E766" s="120">
        <v>58779764.000000015</v>
      </c>
      <c r="F766" s="120" t="s">
        <v>251</v>
      </c>
      <c r="G766" s="120">
        <v>52907573.551603302</v>
      </c>
      <c r="H766" s="120" t="s">
        <v>251</v>
      </c>
      <c r="I766" s="120">
        <v>2014975.6799364886</v>
      </c>
      <c r="J766" s="120">
        <v>3840291.7684602109</v>
      </c>
      <c r="K766" s="120" t="s">
        <v>251</v>
      </c>
      <c r="L766" s="120" t="s">
        <v>251</v>
      </c>
      <c r="M766" s="120">
        <v>-8666.3134263349966</v>
      </c>
      <c r="N766" s="120" t="s">
        <v>251</v>
      </c>
      <c r="O766" s="120">
        <v>3848958.0818865467</v>
      </c>
      <c r="P766" s="120">
        <v>1063117.9200154135</v>
      </c>
      <c r="Q766" s="120">
        <v>2785840.1618711329</v>
      </c>
      <c r="R766" s="124"/>
      <c r="S766" s="121"/>
    </row>
    <row r="767" spans="1:19" ht="15">
      <c r="A767" s="105" t="s">
        <v>251</v>
      </c>
      <c r="B767" s="105"/>
      <c r="C767" s="107" t="s">
        <v>251</v>
      </c>
      <c r="D767" s="107" t="s">
        <v>251</v>
      </c>
      <c r="E767" s="120" t="s">
        <v>251</v>
      </c>
      <c r="F767" s="120" t="s">
        <v>251</v>
      </c>
      <c r="G767" s="120" t="s">
        <v>251</v>
      </c>
      <c r="H767" s="120" t="s">
        <v>251</v>
      </c>
      <c r="I767" s="120" t="s">
        <v>251</v>
      </c>
      <c r="J767" s="120" t="s">
        <v>251</v>
      </c>
      <c r="K767" s="120" t="s">
        <v>251</v>
      </c>
      <c r="L767" s="120" t="s">
        <v>251</v>
      </c>
      <c r="M767" s="120" t="s">
        <v>251</v>
      </c>
      <c r="N767" s="120" t="s">
        <v>251</v>
      </c>
      <c r="O767" s="120" t="s">
        <v>251</v>
      </c>
      <c r="P767" s="120" t="s">
        <v>251</v>
      </c>
      <c r="Q767" s="120" t="s">
        <v>251</v>
      </c>
      <c r="R767" s="120"/>
      <c r="S767" s="121"/>
    </row>
    <row r="768" spans="1:19" ht="15">
      <c r="A768" s="105">
        <v>30</v>
      </c>
      <c r="B768" s="105"/>
      <c r="C768" s="107" t="s">
        <v>291</v>
      </c>
      <c r="D768" s="107" t="s">
        <v>251</v>
      </c>
      <c r="E768" s="120">
        <v>370941563.56193227</v>
      </c>
      <c r="F768" s="120" t="s">
        <v>251</v>
      </c>
      <c r="G768" s="120">
        <v>333635277.80325925</v>
      </c>
      <c r="H768" s="120" t="s">
        <v>251</v>
      </c>
      <c r="I768" s="120">
        <v>14555169.438667791</v>
      </c>
      <c r="J768" s="120">
        <v>22715431.946883302</v>
      </c>
      <c r="K768" s="120" t="s">
        <v>251</v>
      </c>
      <c r="L768" s="120" t="s">
        <v>251</v>
      </c>
      <c r="M768" s="120">
        <v>-20939.151550428895</v>
      </c>
      <c r="N768" s="120" t="s">
        <v>251</v>
      </c>
      <c r="O768" s="120">
        <v>22736371.098433729</v>
      </c>
      <c r="P768" s="120">
        <v>6586737.9406377608</v>
      </c>
      <c r="Q768" s="120">
        <v>16149633.157795968</v>
      </c>
      <c r="R768" s="120"/>
      <c r="S768" s="121"/>
    </row>
    <row r="769" spans="1:19" ht="15">
      <c r="A769" s="105">
        <v>31</v>
      </c>
      <c r="B769" s="105"/>
      <c r="C769" s="107" t="s">
        <v>292</v>
      </c>
      <c r="D769" s="107" t="s">
        <v>251</v>
      </c>
      <c r="E769" s="120">
        <v>6.9022545587208661E-2</v>
      </c>
      <c r="F769" s="120" t="s">
        <v>251</v>
      </c>
      <c r="G769" s="120">
        <v>6.8709330988302994E-2</v>
      </c>
      <c r="H769" s="120" t="s">
        <v>251</v>
      </c>
      <c r="I769" s="120">
        <v>5.8868707544165857E-2</v>
      </c>
      <c r="J769" s="120">
        <v>6.770111828697252E-2</v>
      </c>
      <c r="K769" s="120" t="s">
        <v>251</v>
      </c>
      <c r="L769" s="120" t="s">
        <v>251</v>
      </c>
      <c r="M769" s="120">
        <v>-4.8052293821372744E-2</v>
      </c>
      <c r="N769" s="120" t="s">
        <v>251</v>
      </c>
      <c r="O769" s="120">
        <v>6.7851646532535004E-2</v>
      </c>
      <c r="P769" s="120">
        <v>6.2836632992230343E-2</v>
      </c>
      <c r="Q769" s="120">
        <v>7.0134611911185515E-2</v>
      </c>
      <c r="R769" s="120"/>
      <c r="S769" s="121"/>
    </row>
    <row r="770" spans="1:19" ht="15">
      <c r="A770" s="105" t="s">
        <v>251</v>
      </c>
      <c r="B770" s="105"/>
      <c r="C770" s="107" t="s">
        <v>251</v>
      </c>
      <c r="D770" s="107" t="s">
        <v>251</v>
      </c>
      <c r="E770" s="123" t="s">
        <v>251</v>
      </c>
      <c r="F770" s="123" t="s">
        <v>251</v>
      </c>
      <c r="G770" s="123" t="s">
        <v>251</v>
      </c>
      <c r="H770" s="123" t="s">
        <v>251</v>
      </c>
      <c r="I770" s="123" t="s">
        <v>251</v>
      </c>
      <c r="J770" s="123" t="s">
        <v>251</v>
      </c>
      <c r="K770" s="123" t="s">
        <v>251</v>
      </c>
      <c r="L770" s="123" t="s">
        <v>251</v>
      </c>
      <c r="M770" s="123" t="s">
        <v>251</v>
      </c>
      <c r="N770" s="123" t="s">
        <v>251</v>
      </c>
      <c r="O770" s="123" t="s">
        <v>251</v>
      </c>
      <c r="P770" s="123" t="s">
        <v>251</v>
      </c>
      <c r="Q770" s="123" t="s">
        <v>251</v>
      </c>
      <c r="R770" s="120"/>
      <c r="S770" s="121"/>
    </row>
    <row r="771" spans="1:19" ht="15">
      <c r="A771" s="105" t="s">
        <v>251</v>
      </c>
      <c r="B771" s="105"/>
      <c r="C771" s="107" t="s">
        <v>251</v>
      </c>
      <c r="D771" s="107" t="s">
        <v>251</v>
      </c>
      <c r="E771" s="120" t="s">
        <v>251</v>
      </c>
      <c r="F771" s="120" t="s">
        <v>251</v>
      </c>
      <c r="G771" s="120" t="s">
        <v>251</v>
      </c>
      <c r="H771" s="120" t="s">
        <v>251</v>
      </c>
      <c r="I771" s="120" t="s">
        <v>251</v>
      </c>
      <c r="J771" s="120" t="s">
        <v>251</v>
      </c>
      <c r="K771" s="120" t="s">
        <v>251</v>
      </c>
      <c r="L771" s="120" t="s">
        <v>251</v>
      </c>
      <c r="M771" s="120" t="s">
        <v>251</v>
      </c>
      <c r="N771" s="120" t="s">
        <v>251</v>
      </c>
      <c r="O771" s="120" t="s">
        <v>251</v>
      </c>
      <c r="P771" s="120" t="s">
        <v>251</v>
      </c>
      <c r="Q771" s="120" t="s">
        <v>251</v>
      </c>
      <c r="R771" s="120"/>
      <c r="S771" s="121"/>
    </row>
    <row r="772" spans="1:19" ht="15">
      <c r="A772" s="105" t="s">
        <v>251</v>
      </c>
      <c r="B772" s="105"/>
      <c r="C772" s="107" t="s">
        <v>805</v>
      </c>
      <c r="D772" s="107" t="s">
        <v>251</v>
      </c>
      <c r="E772" s="123">
        <v>0.05</v>
      </c>
      <c r="F772" s="123" t="s">
        <v>251</v>
      </c>
      <c r="G772" s="123">
        <v>0.05</v>
      </c>
      <c r="H772" s="123" t="s">
        <v>251</v>
      </c>
      <c r="I772" s="123">
        <v>0.06</v>
      </c>
      <c r="J772" s="123">
        <v>0.05</v>
      </c>
      <c r="K772" s="123" t="s">
        <v>251</v>
      </c>
      <c r="L772" s="123" t="s">
        <v>251</v>
      </c>
      <c r="M772" s="123">
        <v>0.05</v>
      </c>
      <c r="N772" s="123" t="s">
        <v>251</v>
      </c>
      <c r="O772" s="123">
        <v>0.05</v>
      </c>
      <c r="P772" s="123">
        <v>0.05</v>
      </c>
      <c r="Q772" s="123">
        <v>0.05</v>
      </c>
      <c r="R772" s="120"/>
      <c r="S772" s="121"/>
    </row>
    <row r="773" spans="1:19" ht="15">
      <c r="A773" s="105" t="s">
        <v>251</v>
      </c>
      <c r="B773" s="105"/>
      <c r="C773" s="107" t="s">
        <v>806</v>
      </c>
      <c r="D773" s="107" t="s">
        <v>251</v>
      </c>
      <c r="E773" s="123">
        <v>0.21</v>
      </c>
      <c r="F773" s="123" t="s">
        <v>251</v>
      </c>
      <c r="G773" s="123">
        <v>0.21</v>
      </c>
      <c r="H773" s="123" t="s">
        <v>251</v>
      </c>
      <c r="I773" s="123">
        <v>0.21</v>
      </c>
      <c r="J773" s="123">
        <v>0.21</v>
      </c>
      <c r="K773" s="123" t="s">
        <v>251</v>
      </c>
      <c r="L773" s="123" t="s">
        <v>251</v>
      </c>
      <c r="M773" s="123">
        <v>0.21</v>
      </c>
      <c r="N773" s="123" t="s">
        <v>251</v>
      </c>
      <c r="O773" s="123">
        <v>0.21</v>
      </c>
      <c r="P773" s="123">
        <v>0.21</v>
      </c>
      <c r="Q773" s="123">
        <v>0.21</v>
      </c>
      <c r="R773" s="120"/>
      <c r="S773" s="121"/>
    </row>
    <row r="774" spans="1:19" ht="15">
      <c r="A774" s="105" t="s">
        <v>251</v>
      </c>
      <c r="B774" s="105"/>
      <c r="C774" s="107" t="s">
        <v>807</v>
      </c>
      <c r="D774" s="107" t="s">
        <v>251</v>
      </c>
      <c r="E774" s="123">
        <v>0.75049999999999994</v>
      </c>
      <c r="F774" s="123" t="s">
        <v>251</v>
      </c>
      <c r="G774" s="123">
        <v>0.75049999999999994</v>
      </c>
      <c r="H774" s="123" t="s">
        <v>251</v>
      </c>
      <c r="I774" s="123">
        <v>0.74259999999999993</v>
      </c>
      <c r="J774" s="123">
        <v>0.75049999999999994</v>
      </c>
      <c r="K774" s="123" t="s">
        <v>251</v>
      </c>
      <c r="L774" s="123" t="s">
        <v>251</v>
      </c>
      <c r="M774" s="123">
        <v>0.75049999999999994</v>
      </c>
      <c r="N774" s="123" t="s">
        <v>251</v>
      </c>
      <c r="O774" s="123">
        <v>0.75049999999999994</v>
      </c>
      <c r="P774" s="123">
        <v>0.75049999999999994</v>
      </c>
      <c r="Q774" s="123">
        <v>0.75049999999999994</v>
      </c>
      <c r="R774" s="120"/>
      <c r="S774" s="121"/>
    </row>
    <row r="775" spans="1:19" ht="15">
      <c r="A775" s="105" t="s">
        <v>251</v>
      </c>
      <c r="B775" s="105"/>
      <c r="C775" s="107" t="s">
        <v>808</v>
      </c>
      <c r="D775" s="107" t="s">
        <v>251</v>
      </c>
      <c r="E775" s="123">
        <v>0.2495</v>
      </c>
      <c r="F775" s="123" t="s">
        <v>251</v>
      </c>
      <c r="G775" s="123">
        <v>0.2495</v>
      </c>
      <c r="H775" s="123" t="s">
        <v>251</v>
      </c>
      <c r="I775" s="123">
        <v>0.25740000000000002</v>
      </c>
      <c r="J775" s="123">
        <v>0.2495</v>
      </c>
      <c r="K775" s="123" t="s">
        <v>251</v>
      </c>
      <c r="L775" s="123" t="s">
        <v>251</v>
      </c>
      <c r="M775" s="123">
        <v>0.2495</v>
      </c>
      <c r="N775" s="123" t="s">
        <v>251</v>
      </c>
      <c r="O775" s="123">
        <v>0.2495</v>
      </c>
      <c r="P775" s="123">
        <v>0.2495</v>
      </c>
      <c r="Q775" s="123">
        <v>0.2495</v>
      </c>
      <c r="R775" s="120"/>
      <c r="S775" s="121"/>
    </row>
    <row r="776" spans="1:19" ht="15">
      <c r="A776" s="105" t="s">
        <v>251</v>
      </c>
      <c r="B776" s="105"/>
      <c r="C776" s="107" t="s">
        <v>809</v>
      </c>
      <c r="D776" s="107" t="s">
        <v>251</v>
      </c>
      <c r="E776" s="123">
        <v>1.3324450366422385</v>
      </c>
      <c r="F776" s="123" t="s">
        <v>251</v>
      </c>
      <c r="G776" s="123">
        <v>1.3324450366422385</v>
      </c>
      <c r="H776" s="123" t="s">
        <v>251</v>
      </c>
      <c r="I776" s="123">
        <v>1.3466199838405601</v>
      </c>
      <c r="J776" s="123">
        <v>1.3324450366422385</v>
      </c>
      <c r="K776" s="123" t="s">
        <v>251</v>
      </c>
      <c r="L776" s="123" t="s">
        <v>251</v>
      </c>
      <c r="M776" s="123">
        <v>1.3324450366422385</v>
      </c>
      <c r="N776" s="123" t="s">
        <v>251</v>
      </c>
      <c r="O776" s="123">
        <v>1.3324450366422385</v>
      </c>
      <c r="P776" s="123">
        <v>1.3324450366422385</v>
      </c>
      <c r="Q776" s="123">
        <v>1.3324450366422385</v>
      </c>
      <c r="R776" s="120"/>
      <c r="S776" s="121"/>
    </row>
    <row r="777" spans="1:19" ht="15">
      <c r="A777" s="105" t="s">
        <v>251</v>
      </c>
      <c r="B777" s="105"/>
      <c r="C777" s="107" t="s">
        <v>251</v>
      </c>
      <c r="D777" s="107" t="s">
        <v>251</v>
      </c>
      <c r="E777" s="578" t="s">
        <v>251</v>
      </c>
      <c r="F777" s="578" t="s">
        <v>251</v>
      </c>
      <c r="G777" s="578" t="s">
        <v>251</v>
      </c>
      <c r="H777" s="578" t="s">
        <v>251</v>
      </c>
      <c r="I777" s="578" t="s">
        <v>251</v>
      </c>
      <c r="J777" s="578" t="s">
        <v>251</v>
      </c>
      <c r="K777" s="578" t="s">
        <v>251</v>
      </c>
      <c r="L777" s="578" t="s">
        <v>251</v>
      </c>
      <c r="M777" s="578" t="s">
        <v>251</v>
      </c>
      <c r="N777" s="578" t="s">
        <v>251</v>
      </c>
      <c r="O777" s="578" t="s">
        <v>251</v>
      </c>
      <c r="P777" s="578" t="s">
        <v>251</v>
      </c>
      <c r="Q777" s="578" t="s">
        <v>251</v>
      </c>
      <c r="R777" s="120"/>
      <c r="S777" s="121"/>
    </row>
    <row r="778" spans="1:19" ht="15">
      <c r="A778" s="105" t="s">
        <v>251</v>
      </c>
      <c r="B778" s="105"/>
      <c r="C778" s="107" t="s">
        <v>810</v>
      </c>
      <c r="D778" s="107" t="s">
        <v>251</v>
      </c>
      <c r="E778" s="120" t="s">
        <v>251</v>
      </c>
      <c r="F778" s="120" t="s">
        <v>251</v>
      </c>
      <c r="G778" s="120" t="s">
        <v>251</v>
      </c>
      <c r="H778" s="120" t="s">
        <v>251</v>
      </c>
      <c r="I778" s="120" t="s">
        <v>251</v>
      </c>
      <c r="J778" s="120" t="s">
        <v>251</v>
      </c>
      <c r="K778" s="120" t="s">
        <v>251</v>
      </c>
      <c r="L778" s="120" t="s">
        <v>251</v>
      </c>
      <c r="M778" s="120" t="s">
        <v>251</v>
      </c>
      <c r="N778" s="120" t="s">
        <v>251</v>
      </c>
      <c r="O778" s="120" t="s">
        <v>251</v>
      </c>
      <c r="P778" s="120" t="s">
        <v>251</v>
      </c>
      <c r="Q778" s="120" t="s">
        <v>251</v>
      </c>
      <c r="R778" s="120"/>
      <c r="S778" s="121"/>
    </row>
    <row r="779" spans="1:19" ht="15">
      <c r="A779" s="105" t="s">
        <v>251</v>
      </c>
      <c r="B779" s="105"/>
      <c r="C779" s="107" t="s">
        <v>251</v>
      </c>
      <c r="D779" s="107" t="s">
        <v>251</v>
      </c>
      <c r="E779" s="120" t="s">
        <v>251</v>
      </c>
      <c r="F779" s="120" t="s">
        <v>251</v>
      </c>
      <c r="G779" s="120" t="s">
        <v>251</v>
      </c>
      <c r="H779" s="120" t="s">
        <v>251</v>
      </c>
      <c r="I779" s="120" t="s">
        <v>251</v>
      </c>
      <c r="J779" s="120" t="s">
        <v>251</v>
      </c>
      <c r="K779" s="120" t="s">
        <v>251</v>
      </c>
      <c r="L779" s="120" t="s">
        <v>251</v>
      </c>
      <c r="M779" s="120" t="s">
        <v>251</v>
      </c>
      <c r="N779" s="120" t="s">
        <v>251</v>
      </c>
      <c r="O779" s="120" t="s">
        <v>251</v>
      </c>
      <c r="P779" s="120" t="s">
        <v>251</v>
      </c>
      <c r="Q779" s="120" t="s">
        <v>251</v>
      </c>
      <c r="R779" s="120"/>
      <c r="S779" s="121"/>
    </row>
    <row r="780" spans="1:19" ht="15">
      <c r="A780" s="105" t="s">
        <v>251</v>
      </c>
      <c r="B780" s="105"/>
      <c r="C780" s="107" t="s">
        <v>811</v>
      </c>
      <c r="D780" s="107" t="s">
        <v>251</v>
      </c>
      <c r="E780" s="120" t="s">
        <v>251</v>
      </c>
      <c r="F780" s="120" t="s">
        <v>251</v>
      </c>
      <c r="G780" s="120" t="s">
        <v>251</v>
      </c>
      <c r="H780" s="120" t="s">
        <v>251</v>
      </c>
      <c r="I780" s="120" t="s">
        <v>251</v>
      </c>
      <c r="J780" s="120" t="s">
        <v>251</v>
      </c>
      <c r="K780" s="120" t="s">
        <v>251</v>
      </c>
      <c r="L780" s="120" t="s">
        <v>251</v>
      </c>
      <c r="M780" s="120" t="s">
        <v>251</v>
      </c>
      <c r="N780" s="120" t="s">
        <v>251</v>
      </c>
      <c r="O780" s="120" t="s">
        <v>251</v>
      </c>
      <c r="P780" s="120" t="s">
        <v>251</v>
      </c>
      <c r="Q780" s="120" t="s">
        <v>251</v>
      </c>
      <c r="R780" s="120"/>
      <c r="S780" s="121"/>
    </row>
    <row r="781" spans="1:19" ht="15">
      <c r="A781" s="105" t="s">
        <v>251</v>
      </c>
      <c r="B781" s="105"/>
      <c r="C781" s="107" t="s">
        <v>812</v>
      </c>
      <c r="D781" s="107" t="s">
        <v>251</v>
      </c>
      <c r="E781" s="120" t="s">
        <v>251</v>
      </c>
      <c r="F781" s="120" t="s">
        <v>251</v>
      </c>
      <c r="G781" s="120" t="s">
        <v>251</v>
      </c>
      <c r="H781" s="120" t="s">
        <v>251</v>
      </c>
      <c r="I781" s="120" t="s">
        <v>251</v>
      </c>
      <c r="J781" s="120" t="s">
        <v>251</v>
      </c>
      <c r="K781" s="120" t="s">
        <v>251</v>
      </c>
      <c r="L781" s="120" t="s">
        <v>251</v>
      </c>
      <c r="M781" s="120" t="s">
        <v>251</v>
      </c>
      <c r="N781" s="120" t="s">
        <v>251</v>
      </c>
      <c r="O781" s="120" t="s">
        <v>251</v>
      </c>
      <c r="P781" s="120" t="s">
        <v>251</v>
      </c>
      <c r="Q781" s="120" t="s">
        <v>251</v>
      </c>
      <c r="R781" s="120"/>
      <c r="S781" s="121"/>
    </row>
    <row r="782" spans="1:19" ht="15">
      <c r="A782" s="105" t="s">
        <v>251</v>
      </c>
      <c r="B782" s="105"/>
      <c r="C782" s="107" t="s">
        <v>813</v>
      </c>
      <c r="D782" s="107" t="s">
        <v>251</v>
      </c>
      <c r="E782" s="120" t="s">
        <v>251</v>
      </c>
      <c r="F782" s="120" t="s">
        <v>251</v>
      </c>
      <c r="G782" s="120" t="s">
        <v>251</v>
      </c>
      <c r="H782" s="120" t="s">
        <v>251</v>
      </c>
      <c r="I782" s="120" t="s">
        <v>251</v>
      </c>
      <c r="J782" s="120" t="s">
        <v>251</v>
      </c>
      <c r="K782" s="120" t="s">
        <v>251</v>
      </c>
      <c r="L782" s="120" t="s">
        <v>251</v>
      </c>
      <c r="M782" s="120" t="s">
        <v>251</v>
      </c>
      <c r="N782" s="120" t="s">
        <v>251</v>
      </c>
      <c r="O782" s="120" t="s">
        <v>251</v>
      </c>
      <c r="P782" s="120" t="s">
        <v>251</v>
      </c>
      <c r="Q782" s="120" t="s">
        <v>251</v>
      </c>
      <c r="R782" s="120"/>
      <c r="S782" s="121"/>
    </row>
    <row r="783" spans="1:19" ht="15">
      <c r="A783" s="105">
        <v>1</v>
      </c>
      <c r="B783" s="105"/>
      <c r="C783" s="107" t="s">
        <v>814</v>
      </c>
      <c r="D783" s="107" t="s">
        <v>495</v>
      </c>
      <c r="E783" s="120">
        <v>2245190.4400000004</v>
      </c>
      <c r="F783" s="120" t="s">
        <v>251</v>
      </c>
      <c r="G783" s="120">
        <v>1976360.8125535054</v>
      </c>
      <c r="H783" s="120" t="s">
        <v>251</v>
      </c>
      <c r="I783" s="120">
        <v>80626.507078227005</v>
      </c>
      <c r="J783" s="120">
        <v>188203.12036826764</v>
      </c>
      <c r="K783" s="120" t="s">
        <v>251</v>
      </c>
      <c r="L783" s="120" t="s">
        <v>251</v>
      </c>
      <c r="M783" s="120">
        <v>8.8451109533030756</v>
      </c>
      <c r="N783" s="120" t="s">
        <v>251</v>
      </c>
      <c r="O783" s="120">
        <v>188194.27525731435</v>
      </c>
      <c r="P783" s="120">
        <v>60216.71007636311</v>
      </c>
      <c r="Q783" s="120">
        <v>127977.56518095123</v>
      </c>
      <c r="R783" s="120"/>
      <c r="S783" s="121"/>
    </row>
    <row r="784" spans="1:19" ht="15">
      <c r="A784" s="105">
        <v>2</v>
      </c>
      <c r="B784" s="105"/>
      <c r="C784" s="107" t="s">
        <v>815</v>
      </c>
      <c r="D784" s="107" t="s">
        <v>495</v>
      </c>
      <c r="E784" s="120">
        <v>8370152.1199999992</v>
      </c>
      <c r="F784" s="120" t="s">
        <v>251</v>
      </c>
      <c r="G784" s="120">
        <v>7367945.4314261395</v>
      </c>
      <c r="H784" s="120" t="s">
        <v>251</v>
      </c>
      <c r="I784" s="120">
        <v>300578.56880462077</v>
      </c>
      <c r="J784" s="120">
        <v>701628.11976923898</v>
      </c>
      <c r="K784" s="120" t="s">
        <v>251</v>
      </c>
      <c r="L784" s="120" t="s">
        <v>251</v>
      </c>
      <c r="M784" s="120">
        <v>32.974897308677726</v>
      </c>
      <c r="N784" s="120" t="s">
        <v>251</v>
      </c>
      <c r="O784" s="120">
        <v>701595.14487193036</v>
      </c>
      <c r="P784" s="120">
        <v>224490.0987130054</v>
      </c>
      <c r="Q784" s="120">
        <v>477105.04615892493</v>
      </c>
      <c r="R784" s="120"/>
      <c r="S784" s="121"/>
    </row>
    <row r="785" spans="1:19" ht="15">
      <c r="A785" s="105">
        <v>3</v>
      </c>
      <c r="B785" s="105"/>
      <c r="C785" s="107" t="s">
        <v>816</v>
      </c>
      <c r="D785" s="107" t="s">
        <v>495</v>
      </c>
      <c r="E785" s="120">
        <v>10419477.18</v>
      </c>
      <c r="F785" s="120" t="s">
        <v>251</v>
      </c>
      <c r="G785" s="120">
        <v>9171892.9579298869</v>
      </c>
      <c r="H785" s="120" t="s">
        <v>251</v>
      </c>
      <c r="I785" s="120">
        <v>374171.40017961897</v>
      </c>
      <c r="J785" s="120">
        <v>873412.82189049316</v>
      </c>
      <c r="K785" s="120" t="s">
        <v>251</v>
      </c>
      <c r="L785" s="120" t="s">
        <v>251</v>
      </c>
      <c r="M785" s="120">
        <v>41.048380614211702</v>
      </c>
      <c r="N785" s="120" t="s">
        <v>251</v>
      </c>
      <c r="O785" s="120">
        <v>873371.7735098789</v>
      </c>
      <c r="P785" s="120">
        <v>279453.63801537541</v>
      </c>
      <c r="Q785" s="120">
        <v>593918.13549450354</v>
      </c>
      <c r="R785" s="120"/>
      <c r="S785" s="121"/>
    </row>
    <row r="786" spans="1:19" ht="15">
      <c r="A786" s="105">
        <v>4</v>
      </c>
      <c r="B786" s="105"/>
      <c r="C786" s="107" t="s">
        <v>817</v>
      </c>
      <c r="D786" s="107" t="s">
        <v>495</v>
      </c>
      <c r="E786" s="120">
        <v>2923814.77</v>
      </c>
      <c r="F786" s="120" t="s">
        <v>251</v>
      </c>
      <c r="G786" s="120">
        <v>2573729.5294171753</v>
      </c>
      <c r="H786" s="120" t="s">
        <v>251</v>
      </c>
      <c r="I786" s="120">
        <v>104996.42616010323</v>
      </c>
      <c r="J786" s="120">
        <v>245088.81442272165</v>
      </c>
      <c r="K786" s="120" t="s">
        <v>251</v>
      </c>
      <c r="L786" s="120" t="s">
        <v>251</v>
      </c>
      <c r="M786" s="120">
        <v>11.518606879315019</v>
      </c>
      <c r="N786" s="120" t="s">
        <v>251</v>
      </c>
      <c r="O786" s="120">
        <v>245077.29581584234</v>
      </c>
      <c r="P786" s="120">
        <v>78417.626935057808</v>
      </c>
      <c r="Q786" s="120">
        <v>166659.66888078453</v>
      </c>
      <c r="R786" s="120"/>
      <c r="S786" s="121"/>
    </row>
    <row r="787" spans="1:19" ht="15">
      <c r="A787" s="105">
        <v>5</v>
      </c>
      <c r="B787" s="105"/>
      <c r="C787" s="107" t="s">
        <v>818</v>
      </c>
      <c r="D787" s="107" t="s">
        <v>495</v>
      </c>
      <c r="E787" s="120">
        <v>0</v>
      </c>
      <c r="F787" s="120" t="s">
        <v>251</v>
      </c>
      <c r="G787" s="120">
        <v>0</v>
      </c>
      <c r="H787" s="120" t="s">
        <v>251</v>
      </c>
      <c r="I787" s="120">
        <v>0</v>
      </c>
      <c r="J787" s="120">
        <v>0</v>
      </c>
      <c r="K787" s="120" t="s">
        <v>251</v>
      </c>
      <c r="L787" s="120" t="s">
        <v>251</v>
      </c>
      <c r="M787" s="120">
        <v>0</v>
      </c>
      <c r="N787" s="120" t="s">
        <v>251</v>
      </c>
      <c r="O787" s="120">
        <v>0</v>
      </c>
      <c r="P787" s="120">
        <v>0</v>
      </c>
      <c r="Q787" s="120">
        <v>0</v>
      </c>
      <c r="R787" s="120"/>
      <c r="S787" s="121"/>
    </row>
    <row r="788" spans="1:19" ht="15">
      <c r="A788" s="105" t="s">
        <v>251</v>
      </c>
      <c r="B788" s="105"/>
      <c r="C788" s="107" t="s">
        <v>251</v>
      </c>
      <c r="D788" s="107" t="s">
        <v>251</v>
      </c>
      <c r="E788" s="120" t="s">
        <v>251</v>
      </c>
      <c r="F788" s="120" t="s">
        <v>251</v>
      </c>
      <c r="G788" s="120" t="s">
        <v>251</v>
      </c>
      <c r="H788" s="120" t="s">
        <v>251</v>
      </c>
      <c r="I788" s="120" t="s">
        <v>251</v>
      </c>
      <c r="J788" s="120" t="s">
        <v>251</v>
      </c>
      <c r="K788" s="120" t="s">
        <v>251</v>
      </c>
      <c r="L788" s="120" t="s">
        <v>251</v>
      </c>
      <c r="M788" s="120" t="s">
        <v>251</v>
      </c>
      <c r="N788" s="120" t="s">
        <v>251</v>
      </c>
      <c r="O788" s="120" t="s">
        <v>251</v>
      </c>
      <c r="P788" s="120" t="s">
        <v>251</v>
      </c>
      <c r="Q788" s="120" t="s">
        <v>251</v>
      </c>
      <c r="R788" s="120"/>
      <c r="S788" s="121"/>
    </row>
    <row r="789" spans="1:19" ht="15">
      <c r="A789" s="105">
        <v>6</v>
      </c>
      <c r="B789" s="105"/>
      <c r="C789" s="107" t="s">
        <v>819</v>
      </c>
      <c r="D789" s="107" t="s">
        <v>251</v>
      </c>
      <c r="E789" s="120">
        <v>23958634.509999998</v>
      </c>
      <c r="F789" s="120" t="s">
        <v>251</v>
      </c>
      <c r="G789" s="120">
        <v>21089928.731326707</v>
      </c>
      <c r="H789" s="120" t="s">
        <v>251</v>
      </c>
      <c r="I789" s="120">
        <v>860372.90222257003</v>
      </c>
      <c r="J789" s="120">
        <v>2008332.8764507214</v>
      </c>
      <c r="K789" s="120" t="s">
        <v>251</v>
      </c>
      <c r="L789" s="120" t="s">
        <v>251</v>
      </c>
      <c r="M789" s="120">
        <v>94.386995755507527</v>
      </c>
      <c r="N789" s="120" t="s">
        <v>251</v>
      </c>
      <c r="O789" s="120">
        <v>2008238.489454966</v>
      </c>
      <c r="P789" s="120">
        <v>642578.07373980177</v>
      </c>
      <c r="Q789" s="120">
        <v>1365660.415715164</v>
      </c>
      <c r="R789" s="120"/>
      <c r="S789" s="121"/>
    </row>
    <row r="790" spans="1:19" ht="15">
      <c r="A790" s="105" t="s">
        <v>251</v>
      </c>
      <c r="B790" s="105"/>
      <c r="C790" s="107" t="s">
        <v>251</v>
      </c>
      <c r="D790" s="107" t="s">
        <v>251</v>
      </c>
      <c r="E790" s="120" t="s">
        <v>251</v>
      </c>
      <c r="F790" s="120" t="s">
        <v>251</v>
      </c>
      <c r="G790" s="120" t="s">
        <v>251</v>
      </c>
      <c r="H790" s="120" t="s">
        <v>251</v>
      </c>
      <c r="I790" s="120" t="s">
        <v>251</v>
      </c>
      <c r="J790" s="120" t="s">
        <v>251</v>
      </c>
      <c r="K790" s="120" t="s">
        <v>251</v>
      </c>
      <c r="L790" s="120" t="s">
        <v>251</v>
      </c>
      <c r="M790" s="120" t="s">
        <v>251</v>
      </c>
      <c r="N790" s="120" t="s">
        <v>251</v>
      </c>
      <c r="O790" s="120" t="s">
        <v>251</v>
      </c>
      <c r="P790" s="120" t="s">
        <v>251</v>
      </c>
      <c r="Q790" s="120" t="s">
        <v>251</v>
      </c>
      <c r="R790" s="120"/>
      <c r="S790" s="121"/>
    </row>
    <row r="791" spans="1:19" ht="15">
      <c r="A791" s="105" t="s">
        <v>251</v>
      </c>
      <c r="B791" s="105"/>
      <c r="C791" s="107" t="s">
        <v>820</v>
      </c>
      <c r="D791" s="107" t="s">
        <v>251</v>
      </c>
      <c r="E791" s="120" t="s">
        <v>251</v>
      </c>
      <c r="F791" s="120" t="s">
        <v>251</v>
      </c>
      <c r="G791" s="120" t="s">
        <v>251</v>
      </c>
      <c r="H791" s="120" t="s">
        <v>251</v>
      </c>
      <c r="I791" s="120" t="s">
        <v>251</v>
      </c>
      <c r="J791" s="120" t="s">
        <v>251</v>
      </c>
      <c r="K791" s="120" t="s">
        <v>251</v>
      </c>
      <c r="L791" s="120" t="s">
        <v>251</v>
      </c>
      <c r="M791" s="120" t="s">
        <v>251</v>
      </c>
      <c r="N791" s="120" t="s">
        <v>251</v>
      </c>
      <c r="O791" s="120" t="s">
        <v>251</v>
      </c>
      <c r="P791" s="120" t="s">
        <v>251</v>
      </c>
      <c r="Q791" s="120" t="s">
        <v>251</v>
      </c>
      <c r="R791" s="120"/>
      <c r="S791" s="121"/>
    </row>
    <row r="792" spans="1:19" ht="15">
      <c r="A792" s="105">
        <v>7</v>
      </c>
      <c r="B792" s="105"/>
      <c r="C792" s="107" t="s">
        <v>821</v>
      </c>
      <c r="D792" s="107" t="s">
        <v>498</v>
      </c>
      <c r="E792" s="120">
        <v>7336102.4800000004</v>
      </c>
      <c r="F792" s="120" t="s">
        <v>251</v>
      </c>
      <c r="G792" s="120">
        <v>6385178.677727568</v>
      </c>
      <c r="H792" s="120" t="s">
        <v>251</v>
      </c>
      <c r="I792" s="120">
        <v>298646.13927378535</v>
      </c>
      <c r="J792" s="120">
        <v>652277.66299864766</v>
      </c>
      <c r="K792" s="120" t="s">
        <v>251</v>
      </c>
      <c r="L792" s="120" t="s">
        <v>251</v>
      </c>
      <c r="M792" s="120">
        <v>20.495534049327745</v>
      </c>
      <c r="N792" s="120" t="s">
        <v>251</v>
      </c>
      <c r="O792" s="120">
        <v>652257.16746459831</v>
      </c>
      <c r="P792" s="120">
        <v>201210.27829893687</v>
      </c>
      <c r="Q792" s="120">
        <v>451046.88916566147</v>
      </c>
      <c r="R792" s="120"/>
      <c r="S792" s="121"/>
    </row>
    <row r="793" spans="1:19" ht="15">
      <c r="A793" s="105">
        <v>8</v>
      </c>
      <c r="B793" s="105"/>
      <c r="C793" s="107" t="s">
        <v>822</v>
      </c>
      <c r="D793" s="107" t="s">
        <v>498</v>
      </c>
      <c r="E793" s="120">
        <v>9484690.5500000007</v>
      </c>
      <c r="F793" s="120" t="s">
        <v>251</v>
      </c>
      <c r="G793" s="120">
        <v>8255261.4320491552</v>
      </c>
      <c r="H793" s="120" t="s">
        <v>251</v>
      </c>
      <c r="I793" s="120">
        <v>386113.22874596156</v>
      </c>
      <c r="J793" s="120">
        <v>843315.88920488441</v>
      </c>
      <c r="K793" s="120" t="s">
        <v>251</v>
      </c>
      <c r="L793" s="120" t="s">
        <v>251</v>
      </c>
      <c r="M793" s="120">
        <v>26.498239173297659</v>
      </c>
      <c r="N793" s="120" t="s">
        <v>251</v>
      </c>
      <c r="O793" s="120">
        <v>843289.39096571109</v>
      </c>
      <c r="P793" s="120">
        <v>260140.48063636053</v>
      </c>
      <c r="Q793" s="120">
        <v>583148.91032935062</v>
      </c>
      <c r="R793" s="120"/>
      <c r="S793" s="121"/>
    </row>
    <row r="794" spans="1:19" ht="15">
      <c r="A794" s="105">
        <v>9</v>
      </c>
      <c r="B794" s="105"/>
      <c r="C794" s="107" t="s">
        <v>823</v>
      </c>
      <c r="D794" s="107" t="s">
        <v>498</v>
      </c>
      <c r="E794" s="120">
        <v>6491314.3400000008</v>
      </c>
      <c r="F794" s="120" t="s">
        <v>251</v>
      </c>
      <c r="G794" s="120">
        <v>5649894.0721170511</v>
      </c>
      <c r="H794" s="120" t="s">
        <v>251</v>
      </c>
      <c r="I794" s="120">
        <v>264255.57327459252</v>
      </c>
      <c r="J794" s="120">
        <v>577164.6946083568</v>
      </c>
      <c r="K794" s="120" t="s">
        <v>251</v>
      </c>
      <c r="L794" s="120" t="s">
        <v>251</v>
      </c>
      <c r="M794" s="120">
        <v>18.135372896312028</v>
      </c>
      <c r="N794" s="120" t="s">
        <v>251</v>
      </c>
      <c r="O794" s="120">
        <v>577146.55923546047</v>
      </c>
      <c r="P794" s="120">
        <v>178039.92902744722</v>
      </c>
      <c r="Q794" s="120">
        <v>399106.63020801323</v>
      </c>
      <c r="R794" s="120"/>
      <c r="S794" s="121"/>
    </row>
    <row r="795" spans="1:19" ht="15">
      <c r="A795" s="105">
        <v>10</v>
      </c>
      <c r="B795" s="105"/>
      <c r="C795" s="107" t="s">
        <v>824</v>
      </c>
      <c r="D795" s="107" t="s">
        <v>498</v>
      </c>
      <c r="E795" s="120">
        <v>2388352.54</v>
      </c>
      <c r="F795" s="120" t="s">
        <v>251</v>
      </c>
      <c r="G795" s="120">
        <v>2078768.358931714</v>
      </c>
      <c r="H795" s="120" t="s">
        <v>251</v>
      </c>
      <c r="I795" s="120">
        <v>97227.685578315286</v>
      </c>
      <c r="J795" s="120">
        <v>212356.49548997084</v>
      </c>
      <c r="K795" s="120" t="s">
        <v>251</v>
      </c>
      <c r="L795" s="120" t="s">
        <v>251</v>
      </c>
      <c r="M795" s="120">
        <v>6.6725568432038047</v>
      </c>
      <c r="N795" s="120" t="s">
        <v>251</v>
      </c>
      <c r="O795" s="120">
        <v>212349.82293312764</v>
      </c>
      <c r="P795" s="120">
        <v>65506.32036009572</v>
      </c>
      <c r="Q795" s="120">
        <v>146843.50257303193</v>
      </c>
      <c r="R795" s="120"/>
      <c r="S795" s="121"/>
    </row>
    <row r="796" spans="1:19" ht="15">
      <c r="A796" s="105">
        <v>11</v>
      </c>
      <c r="B796" s="105"/>
      <c r="C796" s="107" t="s">
        <v>825</v>
      </c>
      <c r="D796" s="107" t="s">
        <v>498</v>
      </c>
      <c r="E796" s="120">
        <v>0</v>
      </c>
      <c r="F796" s="120" t="s">
        <v>251</v>
      </c>
      <c r="G796" s="120">
        <v>0</v>
      </c>
      <c r="H796" s="120" t="s">
        <v>251</v>
      </c>
      <c r="I796" s="120">
        <v>0</v>
      </c>
      <c r="J796" s="120">
        <v>0</v>
      </c>
      <c r="K796" s="120" t="s">
        <v>251</v>
      </c>
      <c r="L796" s="120" t="s">
        <v>251</v>
      </c>
      <c r="M796" s="120">
        <v>0</v>
      </c>
      <c r="N796" s="120" t="s">
        <v>251</v>
      </c>
      <c r="O796" s="120">
        <v>0</v>
      </c>
      <c r="P796" s="120">
        <v>0</v>
      </c>
      <c r="Q796" s="120">
        <v>0</v>
      </c>
      <c r="R796" s="120"/>
      <c r="S796" s="121"/>
    </row>
    <row r="797" spans="1:19" ht="15">
      <c r="A797" s="105">
        <v>12</v>
      </c>
      <c r="B797" s="105"/>
      <c r="C797" s="107" t="s">
        <v>826</v>
      </c>
      <c r="D797" s="107" t="s">
        <v>498</v>
      </c>
      <c r="E797" s="120">
        <v>1527116.9000000001</v>
      </c>
      <c r="F797" s="120" t="s">
        <v>251</v>
      </c>
      <c r="G797" s="120">
        <v>1329168.2190728369</v>
      </c>
      <c r="H797" s="120" t="s">
        <v>251</v>
      </c>
      <c r="I797" s="120">
        <v>62167.556634889224</v>
      </c>
      <c r="J797" s="120">
        <v>135781.12429227398</v>
      </c>
      <c r="K797" s="120" t="s">
        <v>251</v>
      </c>
      <c r="L797" s="120" t="s">
        <v>251</v>
      </c>
      <c r="M797" s="120">
        <v>4.2664448195186377</v>
      </c>
      <c r="N797" s="120" t="s">
        <v>251</v>
      </c>
      <c r="O797" s="120">
        <v>135776.85784745446</v>
      </c>
      <c r="P797" s="120">
        <v>41884.858790032835</v>
      </c>
      <c r="Q797" s="120">
        <v>93891.999057421621</v>
      </c>
      <c r="R797" s="120"/>
      <c r="S797" s="121"/>
    </row>
    <row r="798" spans="1:19" ht="15">
      <c r="A798" s="105">
        <v>13</v>
      </c>
      <c r="B798" s="105"/>
      <c r="C798" s="107" t="s">
        <v>827</v>
      </c>
      <c r="D798" s="107" t="s">
        <v>498</v>
      </c>
      <c r="E798" s="120">
        <v>458104.82000000007</v>
      </c>
      <c r="F798" s="120" t="s">
        <v>251</v>
      </c>
      <c r="G798" s="120">
        <v>398724.13680189283</v>
      </c>
      <c r="H798" s="120" t="s">
        <v>251</v>
      </c>
      <c r="I798" s="120">
        <v>18649.035540151337</v>
      </c>
      <c r="J798" s="120">
        <v>40731.647657955858</v>
      </c>
      <c r="K798" s="120" t="s">
        <v>251</v>
      </c>
      <c r="L798" s="120" t="s">
        <v>251</v>
      </c>
      <c r="M798" s="120">
        <v>1.2798489336903536</v>
      </c>
      <c r="N798" s="120" t="s">
        <v>251</v>
      </c>
      <c r="O798" s="120">
        <v>40730.367809022166</v>
      </c>
      <c r="P798" s="120">
        <v>12564.627957907749</v>
      </c>
      <c r="Q798" s="120">
        <v>28165.739851114413</v>
      </c>
      <c r="R798" s="120"/>
      <c r="S798" s="121"/>
    </row>
    <row r="799" spans="1:19" ht="15">
      <c r="A799" s="105">
        <v>14</v>
      </c>
      <c r="B799" s="105"/>
      <c r="C799" s="107" t="s">
        <v>828</v>
      </c>
      <c r="D799" s="107" t="s">
        <v>498</v>
      </c>
      <c r="E799" s="120">
        <v>0</v>
      </c>
      <c r="F799" s="120" t="s">
        <v>251</v>
      </c>
      <c r="G799" s="120">
        <v>0</v>
      </c>
      <c r="H799" s="120" t="s">
        <v>251</v>
      </c>
      <c r="I799" s="120">
        <v>0</v>
      </c>
      <c r="J799" s="120">
        <v>0</v>
      </c>
      <c r="K799" s="120" t="s">
        <v>251</v>
      </c>
      <c r="L799" s="120" t="s">
        <v>251</v>
      </c>
      <c r="M799" s="120">
        <v>0</v>
      </c>
      <c r="N799" s="120" t="s">
        <v>251</v>
      </c>
      <c r="O799" s="120">
        <v>0</v>
      </c>
      <c r="P799" s="120">
        <v>0</v>
      </c>
      <c r="Q799" s="120">
        <v>0</v>
      </c>
      <c r="R799" s="120"/>
      <c r="S799" s="121"/>
    </row>
    <row r="800" spans="1:19" ht="15">
      <c r="A800" s="105">
        <v>15</v>
      </c>
      <c r="B800" s="105"/>
      <c r="C800" s="107" t="s">
        <v>829</v>
      </c>
      <c r="D800" s="107" t="s">
        <v>498</v>
      </c>
      <c r="E800" s="120">
        <v>0</v>
      </c>
      <c r="F800" s="120" t="s">
        <v>251</v>
      </c>
      <c r="G800" s="120">
        <v>0</v>
      </c>
      <c r="H800" s="120" t="s">
        <v>251</v>
      </c>
      <c r="I800" s="120">
        <v>0</v>
      </c>
      <c r="J800" s="120">
        <v>0</v>
      </c>
      <c r="K800" s="120" t="s">
        <v>251</v>
      </c>
      <c r="L800" s="120" t="s">
        <v>251</v>
      </c>
      <c r="M800" s="120">
        <v>0</v>
      </c>
      <c r="N800" s="120" t="s">
        <v>251</v>
      </c>
      <c r="O800" s="120">
        <v>0</v>
      </c>
      <c r="P800" s="120">
        <v>0</v>
      </c>
      <c r="Q800" s="120">
        <v>0</v>
      </c>
      <c r="R800" s="120"/>
      <c r="S800" s="121"/>
    </row>
    <row r="801" spans="1:19" ht="15">
      <c r="A801" s="105">
        <v>16</v>
      </c>
      <c r="B801" s="105"/>
      <c r="C801" s="107" t="s">
        <v>830</v>
      </c>
      <c r="D801" s="107" t="s">
        <v>498</v>
      </c>
      <c r="E801" s="120">
        <v>4562.8000000000011</v>
      </c>
      <c r="F801" s="120" t="s">
        <v>251</v>
      </c>
      <c r="G801" s="120">
        <v>3971.3585449716002</v>
      </c>
      <c r="H801" s="120" t="s">
        <v>251</v>
      </c>
      <c r="I801" s="120">
        <v>185.74748757850338</v>
      </c>
      <c r="J801" s="120">
        <v>405.69396744989712</v>
      </c>
      <c r="K801" s="120" t="s">
        <v>251</v>
      </c>
      <c r="L801" s="120" t="s">
        <v>251</v>
      </c>
      <c r="M801" s="120">
        <v>1.2747507687525193E-2</v>
      </c>
      <c r="N801" s="120" t="s">
        <v>251</v>
      </c>
      <c r="O801" s="120">
        <v>405.68121994220957</v>
      </c>
      <c r="P801" s="120">
        <v>125.14577874631722</v>
      </c>
      <c r="Q801" s="120">
        <v>280.53544119589236</v>
      </c>
      <c r="R801" s="120"/>
      <c r="S801" s="121"/>
    </row>
    <row r="802" spans="1:19" ht="15">
      <c r="A802" s="105">
        <v>17</v>
      </c>
      <c r="B802" s="105"/>
      <c r="C802" s="107" t="s">
        <v>831</v>
      </c>
      <c r="D802" s="107" t="s">
        <v>498</v>
      </c>
      <c r="E802" s="120">
        <v>183705.13</v>
      </c>
      <c r="F802" s="120" t="s">
        <v>251</v>
      </c>
      <c r="G802" s="120">
        <v>159892.81532844275</v>
      </c>
      <c r="H802" s="120" t="s">
        <v>251</v>
      </c>
      <c r="I802" s="120">
        <v>7478.4707532178372</v>
      </c>
      <c r="J802" s="120">
        <v>16333.843918339422</v>
      </c>
      <c r="K802" s="120" t="s">
        <v>251</v>
      </c>
      <c r="L802" s="120" t="s">
        <v>251</v>
      </c>
      <c r="M802" s="120">
        <v>0.51323366286333283</v>
      </c>
      <c r="N802" s="120" t="s">
        <v>251</v>
      </c>
      <c r="O802" s="120">
        <v>16333.330684676559</v>
      </c>
      <c r="P802" s="120">
        <v>5038.5556135582192</v>
      </c>
      <c r="Q802" s="120">
        <v>11294.77507111834</v>
      </c>
      <c r="R802" s="120"/>
      <c r="S802" s="121"/>
    </row>
    <row r="803" spans="1:19" ht="15">
      <c r="A803" s="105">
        <v>18</v>
      </c>
      <c r="B803" s="105"/>
      <c r="C803" s="107" t="s">
        <v>832</v>
      </c>
      <c r="D803" s="107" t="s">
        <v>498</v>
      </c>
      <c r="E803" s="120">
        <v>48886.39</v>
      </c>
      <c r="F803" s="120" t="s">
        <v>251</v>
      </c>
      <c r="G803" s="120">
        <v>42549.614854763342</v>
      </c>
      <c r="H803" s="120" t="s">
        <v>251</v>
      </c>
      <c r="I803" s="120">
        <v>1990.1210044891011</v>
      </c>
      <c r="J803" s="120">
        <v>4346.6541407475625</v>
      </c>
      <c r="K803" s="120" t="s">
        <v>251</v>
      </c>
      <c r="L803" s="120" t="s">
        <v>251</v>
      </c>
      <c r="M803" s="120">
        <v>0.13657833618399989</v>
      </c>
      <c r="N803" s="120" t="s">
        <v>251</v>
      </c>
      <c r="O803" s="120">
        <v>4346.5175624113781</v>
      </c>
      <c r="P803" s="120">
        <v>1340.8269805045531</v>
      </c>
      <c r="Q803" s="120">
        <v>3005.6905819068247</v>
      </c>
      <c r="R803" s="120"/>
      <c r="S803" s="121"/>
    </row>
    <row r="804" spans="1:19" ht="15">
      <c r="A804" s="105">
        <v>19</v>
      </c>
      <c r="B804" s="105"/>
      <c r="C804" s="107" t="s">
        <v>2254</v>
      </c>
      <c r="D804" s="107" t="s">
        <v>498</v>
      </c>
      <c r="E804" s="120">
        <v>750</v>
      </c>
      <c r="F804" s="120" t="s">
        <v>251</v>
      </c>
      <c r="G804" s="120">
        <v>652.78313946013407</v>
      </c>
      <c r="H804" s="120" t="s">
        <v>251</v>
      </c>
      <c r="I804" s="120">
        <v>30.531826002427792</v>
      </c>
      <c r="J804" s="120">
        <v>66.685034537438156</v>
      </c>
      <c r="K804" s="120" t="s">
        <v>251</v>
      </c>
      <c r="L804" s="120" t="s">
        <v>251</v>
      </c>
      <c r="M804" s="120">
        <v>2.0953429397834434E-3</v>
      </c>
      <c r="N804" s="120" t="s">
        <v>251</v>
      </c>
      <c r="O804" s="120">
        <v>66.682939194498374</v>
      </c>
      <c r="P804" s="120">
        <v>20.570556250490469</v>
      </c>
      <c r="Q804" s="120">
        <v>46.112382944007905</v>
      </c>
      <c r="R804" s="120"/>
      <c r="S804" s="121"/>
    </row>
    <row r="805" spans="1:19" ht="15">
      <c r="A805" s="105">
        <v>20</v>
      </c>
      <c r="B805" s="105"/>
      <c r="C805" s="107" t="s">
        <v>833</v>
      </c>
      <c r="D805" s="107" t="s">
        <v>498</v>
      </c>
      <c r="E805" s="120">
        <v>21981.600000000006</v>
      </c>
      <c r="F805" s="120" t="s">
        <v>251</v>
      </c>
      <c r="G805" s="120">
        <v>19132.29047780918</v>
      </c>
      <c r="H805" s="120" t="s">
        <v>251</v>
      </c>
      <c r="I805" s="120">
        <v>894.85118193995572</v>
      </c>
      <c r="J805" s="120">
        <v>1954.4583402508679</v>
      </c>
      <c r="K805" s="120" t="s">
        <v>251</v>
      </c>
      <c r="L805" s="120" t="s">
        <v>251</v>
      </c>
      <c r="M805" s="120">
        <v>6.1411987153524986E-2</v>
      </c>
      <c r="N805" s="120" t="s">
        <v>251</v>
      </c>
      <c r="O805" s="120">
        <v>1954.3969282637142</v>
      </c>
      <c r="P805" s="120">
        <v>602.89831903437516</v>
      </c>
      <c r="Q805" s="120">
        <v>1351.4986092293391</v>
      </c>
      <c r="R805" s="120"/>
      <c r="S805" s="121"/>
    </row>
    <row r="806" spans="1:19" ht="15">
      <c r="A806" s="105">
        <v>21</v>
      </c>
      <c r="B806" s="105"/>
      <c r="C806" s="107" t="s">
        <v>834</v>
      </c>
      <c r="D806" s="107" t="s">
        <v>498</v>
      </c>
      <c r="E806" s="120">
        <v>1526.6700000000003</v>
      </c>
      <c r="F806" s="120" t="s">
        <v>251</v>
      </c>
      <c r="G806" s="120">
        <v>1328.7792473594707</v>
      </c>
      <c r="H806" s="120" t="s">
        <v>251</v>
      </c>
      <c r="I806" s="120">
        <v>62.149363737501915</v>
      </c>
      <c r="J806" s="120">
        <v>135.7413889030276</v>
      </c>
      <c r="K806" s="120" t="s">
        <v>251</v>
      </c>
      <c r="L806" s="120" t="s">
        <v>251</v>
      </c>
      <c r="M806" s="120">
        <v>4.2651962745055855E-3</v>
      </c>
      <c r="N806" s="120" t="s">
        <v>251</v>
      </c>
      <c r="O806" s="120">
        <v>135.7371237067531</v>
      </c>
      <c r="P806" s="120">
        <v>41.872601481248381</v>
      </c>
      <c r="Q806" s="120">
        <v>93.864522225504729</v>
      </c>
      <c r="R806" s="120"/>
      <c r="S806" s="121"/>
    </row>
    <row r="807" spans="1:19" ht="15">
      <c r="A807" s="105">
        <v>22</v>
      </c>
      <c r="B807" s="105"/>
      <c r="C807" s="107" t="s">
        <v>835</v>
      </c>
      <c r="D807" s="107" t="s">
        <v>498</v>
      </c>
      <c r="E807" s="120">
        <v>1124231.5200000003</v>
      </c>
      <c r="F807" s="120" t="s">
        <v>251</v>
      </c>
      <c r="G807" s="120">
        <v>978505.84147418477</v>
      </c>
      <c r="H807" s="120" t="s">
        <v>251</v>
      </c>
      <c r="I807" s="120">
        <v>45766.454873446557</v>
      </c>
      <c r="J807" s="120">
        <v>99959.22365236879</v>
      </c>
      <c r="K807" s="120" t="s">
        <v>251</v>
      </c>
      <c r="L807" s="120" t="s">
        <v>251</v>
      </c>
      <c r="M807" s="120">
        <v>3.1408674374853454</v>
      </c>
      <c r="N807" s="120" t="s">
        <v>251</v>
      </c>
      <c r="O807" s="120">
        <v>99956.082784931306</v>
      </c>
      <c r="P807" s="120">
        <v>30834.756960979201</v>
      </c>
      <c r="Q807" s="120">
        <v>69121.325823952109</v>
      </c>
      <c r="R807" s="120"/>
      <c r="S807" s="121"/>
    </row>
    <row r="808" spans="1:19" ht="15">
      <c r="A808" s="105">
        <v>23</v>
      </c>
      <c r="B808" s="105"/>
      <c r="C808" s="107" t="s">
        <v>836</v>
      </c>
      <c r="D808" s="107" t="s">
        <v>498</v>
      </c>
      <c r="E808" s="120">
        <v>384196.0400000001</v>
      </c>
      <c r="F808" s="120" t="s">
        <v>251</v>
      </c>
      <c r="G808" s="120">
        <v>334395.5962124684</v>
      </c>
      <c r="H808" s="120" t="s">
        <v>251</v>
      </c>
      <c r="I808" s="120">
        <v>15640.275525469051</v>
      </c>
      <c r="J808" s="120">
        <v>34160.168262062631</v>
      </c>
      <c r="K808" s="120" t="s">
        <v>251</v>
      </c>
      <c r="L808" s="120" t="s">
        <v>251</v>
      </c>
      <c r="M808" s="120">
        <v>1.0733632798756765</v>
      </c>
      <c r="N808" s="120" t="s">
        <v>251</v>
      </c>
      <c r="O808" s="120">
        <v>34159.094898782758</v>
      </c>
      <c r="P808" s="120">
        <v>10537.501669380916</v>
      </c>
      <c r="Q808" s="120">
        <v>23621.593229401838</v>
      </c>
      <c r="R808" s="120"/>
      <c r="S808" s="121"/>
    </row>
    <row r="809" spans="1:19" ht="15">
      <c r="A809" s="105">
        <v>24</v>
      </c>
      <c r="B809" s="105"/>
      <c r="C809" s="107" t="s">
        <v>837</v>
      </c>
      <c r="D809" s="107" t="s">
        <v>498</v>
      </c>
      <c r="E809" s="120">
        <v>1999394.2100000002</v>
      </c>
      <c r="F809" s="120" t="s">
        <v>251</v>
      </c>
      <c r="G809" s="120">
        <v>1740227.7725629529</v>
      </c>
      <c r="H809" s="120" t="s">
        <v>251</v>
      </c>
      <c r="I809" s="120">
        <v>81393.541506642097</v>
      </c>
      <c r="J809" s="120">
        <v>177772.89593040518</v>
      </c>
      <c r="K809" s="120" t="s">
        <v>251</v>
      </c>
      <c r="L809" s="120" t="s">
        <v>251</v>
      </c>
      <c r="M809" s="120">
        <v>5.5858887223565263</v>
      </c>
      <c r="N809" s="120" t="s">
        <v>251</v>
      </c>
      <c r="O809" s="120">
        <v>177767.31004168282</v>
      </c>
      <c r="P809" s="120">
        <v>54838.201418279939</v>
      </c>
      <c r="Q809" s="120">
        <v>122929.10862340288</v>
      </c>
      <c r="R809" s="120"/>
      <c r="S809" s="121"/>
    </row>
    <row r="810" spans="1:19" ht="15">
      <c r="A810" s="105">
        <v>25</v>
      </c>
      <c r="B810" s="105"/>
      <c r="C810" s="107" t="s">
        <v>838</v>
      </c>
      <c r="D810" s="107" t="s">
        <v>498</v>
      </c>
      <c r="E810" s="120">
        <v>0</v>
      </c>
      <c r="F810" s="120" t="s">
        <v>251</v>
      </c>
      <c r="G810" s="120">
        <v>0</v>
      </c>
      <c r="H810" s="120" t="s">
        <v>251</v>
      </c>
      <c r="I810" s="120">
        <v>0</v>
      </c>
      <c r="J810" s="120">
        <v>0</v>
      </c>
      <c r="K810" s="120" t="s">
        <v>251</v>
      </c>
      <c r="L810" s="120" t="s">
        <v>251</v>
      </c>
      <c r="M810" s="120">
        <v>0</v>
      </c>
      <c r="N810" s="120" t="s">
        <v>251</v>
      </c>
      <c r="O810" s="120">
        <v>0</v>
      </c>
      <c r="P810" s="120">
        <v>0</v>
      </c>
      <c r="Q810" s="120">
        <v>0</v>
      </c>
      <c r="R810" s="120"/>
      <c r="S810" s="121"/>
    </row>
    <row r="811" spans="1:19" ht="15">
      <c r="A811" s="105">
        <v>26</v>
      </c>
      <c r="B811" s="105"/>
      <c r="C811" s="107" t="s">
        <v>839</v>
      </c>
      <c r="D811" s="107" t="s">
        <v>498</v>
      </c>
      <c r="E811" s="120">
        <v>403517.31000000006</v>
      </c>
      <c r="F811" s="120" t="s">
        <v>251</v>
      </c>
      <c r="G811" s="120">
        <v>351212.39526441088</v>
      </c>
      <c r="H811" s="120" t="s">
        <v>251</v>
      </c>
      <c r="I811" s="120">
        <v>16426.827063850287</v>
      </c>
      <c r="J811" s="120">
        <v>35878.087671738853</v>
      </c>
      <c r="K811" s="120" t="s">
        <v>251</v>
      </c>
      <c r="L811" s="120" t="s">
        <v>251</v>
      </c>
      <c r="M811" s="120">
        <v>1.1273428621185426</v>
      </c>
      <c r="N811" s="120" t="s">
        <v>251</v>
      </c>
      <c r="O811" s="120">
        <v>35876.960328876732</v>
      </c>
      <c r="P811" s="120">
        <v>11067.434031202134</v>
      </c>
      <c r="Q811" s="120">
        <v>24809.526297674598</v>
      </c>
      <c r="R811" s="120"/>
      <c r="S811" s="121"/>
    </row>
    <row r="812" spans="1:19" ht="15">
      <c r="A812" s="105">
        <v>27</v>
      </c>
      <c r="B812" s="105"/>
      <c r="C812" s="107" t="s">
        <v>840</v>
      </c>
      <c r="D812" s="107" t="s">
        <v>498</v>
      </c>
      <c r="E812" s="120">
        <v>243003.61</v>
      </c>
      <c r="F812" s="120" t="s">
        <v>251</v>
      </c>
      <c r="G812" s="120">
        <v>211504.87924792804</v>
      </c>
      <c r="H812" s="120" t="s">
        <v>251</v>
      </c>
      <c r="I812" s="120">
        <v>9892.4585846424288</v>
      </c>
      <c r="J812" s="120">
        <v>21606.272167429532</v>
      </c>
      <c r="K812" s="120" t="s">
        <v>251</v>
      </c>
      <c r="L812" s="120" t="s">
        <v>251</v>
      </c>
      <c r="M812" s="120">
        <v>0.67890119807385241</v>
      </c>
      <c r="N812" s="120" t="s">
        <v>251</v>
      </c>
      <c r="O812" s="120">
        <v>21605.593266231459</v>
      </c>
      <c r="P812" s="120">
        <v>6664.9592381029979</v>
      </c>
      <c r="Q812" s="120">
        <v>14940.634028128463</v>
      </c>
      <c r="R812" s="120"/>
      <c r="S812" s="121"/>
    </row>
    <row r="813" spans="1:19" ht="15">
      <c r="A813" s="105">
        <v>28</v>
      </c>
      <c r="B813" s="105"/>
      <c r="C813" s="107" t="s">
        <v>841</v>
      </c>
      <c r="D813" s="107" t="s">
        <v>498</v>
      </c>
      <c r="E813" s="120">
        <v>1490475.7400000002</v>
      </c>
      <c r="F813" s="120" t="s">
        <v>251</v>
      </c>
      <c r="G813" s="120">
        <v>1297276.5771284888</v>
      </c>
      <c r="H813" s="120" t="s">
        <v>251</v>
      </c>
      <c r="I813" s="120">
        <v>60675.927939359739</v>
      </c>
      <c r="J813" s="120">
        <v>132523.23493215159</v>
      </c>
      <c r="K813" s="120" t="s">
        <v>251</v>
      </c>
      <c r="L813" s="120" t="s">
        <v>251</v>
      </c>
      <c r="M813" s="120">
        <v>4.1640770916366705</v>
      </c>
      <c r="N813" s="120" t="s">
        <v>251</v>
      </c>
      <c r="O813" s="120">
        <v>132519.07085505995</v>
      </c>
      <c r="P813" s="120">
        <v>40879.886732881874</v>
      </c>
      <c r="Q813" s="120">
        <v>91639.184122178078</v>
      </c>
      <c r="R813" s="120"/>
      <c r="S813" s="121"/>
    </row>
    <row r="814" spans="1:19" ht="15">
      <c r="A814" s="105">
        <v>29</v>
      </c>
      <c r="B814" s="105"/>
      <c r="C814" s="107" t="s">
        <v>842</v>
      </c>
      <c r="D814" s="107" t="s">
        <v>498</v>
      </c>
      <c r="E814" s="120">
        <v>1203498.9600000002</v>
      </c>
      <c r="F814" s="120" t="s">
        <v>251</v>
      </c>
      <c r="G814" s="120">
        <v>1047498.4392610751</v>
      </c>
      <c r="H814" s="120" t="s">
        <v>251</v>
      </c>
      <c r="I814" s="120">
        <v>48993.36112109707</v>
      </c>
      <c r="J814" s="120">
        <v>107007.15961782787</v>
      </c>
      <c r="K814" s="120" t="s">
        <v>251</v>
      </c>
      <c r="L814" s="120" t="s">
        <v>251</v>
      </c>
      <c r="M814" s="120">
        <v>3.3623240651636221</v>
      </c>
      <c r="N814" s="120" t="s">
        <v>251</v>
      </c>
      <c r="O814" s="120">
        <v>107003.79729376271</v>
      </c>
      <c r="P814" s="120">
        <v>33008.857405449038</v>
      </c>
      <c r="Q814" s="120">
        <v>73994.93988831366</v>
      </c>
      <c r="R814" s="120"/>
      <c r="S814" s="121"/>
    </row>
    <row r="815" spans="1:19" ht="15">
      <c r="A815" s="105">
        <v>30</v>
      </c>
      <c r="B815" s="105"/>
      <c r="C815" s="107" t="s">
        <v>843</v>
      </c>
      <c r="D815" s="107" t="s">
        <v>498</v>
      </c>
      <c r="E815" s="120">
        <v>0</v>
      </c>
      <c r="F815" s="120" t="s">
        <v>251</v>
      </c>
      <c r="G815" s="120">
        <v>0</v>
      </c>
      <c r="H815" s="120" t="s">
        <v>251</v>
      </c>
      <c r="I815" s="120">
        <v>0</v>
      </c>
      <c r="J815" s="120">
        <v>0</v>
      </c>
      <c r="K815" s="120" t="s">
        <v>251</v>
      </c>
      <c r="L815" s="120" t="s">
        <v>251</v>
      </c>
      <c r="M815" s="120">
        <v>0</v>
      </c>
      <c r="N815" s="120" t="s">
        <v>251</v>
      </c>
      <c r="O815" s="120">
        <v>0</v>
      </c>
      <c r="P815" s="120">
        <v>0</v>
      </c>
      <c r="Q815" s="120">
        <v>0</v>
      </c>
      <c r="R815" s="120"/>
      <c r="S815" s="121"/>
    </row>
    <row r="816" spans="1:19" ht="15">
      <c r="A816" s="105">
        <v>31</v>
      </c>
      <c r="B816" s="105"/>
      <c r="C816" s="107" t="s">
        <v>844</v>
      </c>
      <c r="D816" s="107" t="s">
        <v>498</v>
      </c>
      <c r="E816" s="120">
        <v>1803486.6500000001</v>
      </c>
      <c r="F816" s="120" t="s">
        <v>251</v>
      </c>
      <c r="G816" s="120">
        <v>1569714.2364819201</v>
      </c>
      <c r="H816" s="120" t="s">
        <v>251</v>
      </c>
      <c r="I816" s="120">
        <v>73418.320794001847</v>
      </c>
      <c r="J816" s="120">
        <v>160354.09272407819</v>
      </c>
      <c r="K816" s="120" t="s">
        <v>251</v>
      </c>
      <c r="L816" s="120" t="s">
        <v>251</v>
      </c>
      <c r="M816" s="120">
        <v>5.0385640254282578</v>
      </c>
      <c r="N816" s="120" t="s">
        <v>251</v>
      </c>
      <c r="O816" s="120">
        <v>160349.05416005276</v>
      </c>
      <c r="P816" s="120">
        <v>49464.964774444823</v>
      </c>
      <c r="Q816" s="120">
        <v>110884.08938560793</v>
      </c>
      <c r="R816" s="120"/>
      <c r="S816" s="121"/>
    </row>
    <row r="817" spans="1:19" ht="15">
      <c r="A817" s="105">
        <v>32</v>
      </c>
      <c r="B817" s="105"/>
      <c r="C817" s="107" t="s">
        <v>845</v>
      </c>
      <c r="D817" s="107" t="s">
        <v>498</v>
      </c>
      <c r="E817" s="120">
        <v>0</v>
      </c>
      <c r="F817" s="120" t="s">
        <v>251</v>
      </c>
      <c r="G817" s="120">
        <v>0</v>
      </c>
      <c r="H817" s="120" t="s">
        <v>251</v>
      </c>
      <c r="I817" s="120">
        <v>0</v>
      </c>
      <c r="J817" s="120">
        <v>0</v>
      </c>
      <c r="K817" s="120" t="s">
        <v>251</v>
      </c>
      <c r="L817" s="120" t="s">
        <v>251</v>
      </c>
      <c r="M817" s="120">
        <v>0</v>
      </c>
      <c r="N817" s="120" t="s">
        <v>251</v>
      </c>
      <c r="O817" s="120">
        <v>0</v>
      </c>
      <c r="P817" s="120">
        <v>0</v>
      </c>
      <c r="Q817" s="120">
        <v>0</v>
      </c>
      <c r="R817" s="120"/>
      <c r="S817" s="121"/>
    </row>
    <row r="818" spans="1:19" ht="15">
      <c r="A818" s="105" t="s">
        <v>251</v>
      </c>
      <c r="B818" s="105"/>
      <c r="C818" s="107" t="s">
        <v>251</v>
      </c>
      <c r="D818" s="107" t="s">
        <v>251</v>
      </c>
      <c r="E818" s="120" t="s">
        <v>251</v>
      </c>
      <c r="F818" s="120" t="s">
        <v>251</v>
      </c>
      <c r="G818" s="120" t="s">
        <v>251</v>
      </c>
      <c r="H818" s="120" t="s">
        <v>251</v>
      </c>
      <c r="I818" s="120" t="s">
        <v>251</v>
      </c>
      <c r="J818" s="120" t="s">
        <v>251</v>
      </c>
      <c r="K818" s="120" t="s">
        <v>251</v>
      </c>
      <c r="L818" s="120" t="s">
        <v>251</v>
      </c>
      <c r="M818" s="120" t="s">
        <v>251</v>
      </c>
      <c r="N818" s="120" t="s">
        <v>251</v>
      </c>
      <c r="O818" s="120" t="s">
        <v>251</v>
      </c>
      <c r="P818" s="120" t="s">
        <v>251</v>
      </c>
      <c r="Q818" s="120" t="s">
        <v>251</v>
      </c>
      <c r="R818" s="120"/>
      <c r="S818" s="121"/>
    </row>
    <row r="819" spans="1:19" ht="15">
      <c r="A819" s="105">
        <v>33</v>
      </c>
      <c r="B819" s="105"/>
      <c r="C819" s="107" t="s">
        <v>846</v>
      </c>
      <c r="D819" s="107" t="s">
        <v>251</v>
      </c>
      <c r="E819" s="120">
        <v>36598898.259999998</v>
      </c>
      <c r="F819" s="120" t="s">
        <v>251</v>
      </c>
      <c r="G819" s="120">
        <v>31854858.275926448</v>
      </c>
      <c r="H819" s="120" t="s">
        <v>251</v>
      </c>
      <c r="I819" s="120">
        <v>1489908.2580731702</v>
      </c>
      <c r="J819" s="120">
        <v>3254131.7260003807</v>
      </c>
      <c r="K819" s="120">
        <v>0</v>
      </c>
      <c r="L819" s="120">
        <v>0</v>
      </c>
      <c r="M819" s="120">
        <v>102.24965743059138</v>
      </c>
      <c r="N819" s="120" t="s">
        <v>251</v>
      </c>
      <c r="O819" s="120">
        <v>3254029.4763429491</v>
      </c>
      <c r="P819" s="120">
        <v>1003812.9271510771</v>
      </c>
      <c r="Q819" s="120">
        <v>2250216.5491918721</v>
      </c>
      <c r="R819" s="120"/>
      <c r="S819" s="121"/>
    </row>
    <row r="820" spans="1:19" ht="15">
      <c r="A820" s="105" t="s">
        <v>251</v>
      </c>
      <c r="B820" s="105"/>
      <c r="C820" s="107" t="s">
        <v>251</v>
      </c>
      <c r="D820" s="107" t="s">
        <v>251</v>
      </c>
      <c r="E820" s="120" t="s">
        <v>251</v>
      </c>
      <c r="F820" s="120" t="s">
        <v>251</v>
      </c>
      <c r="G820" s="120" t="s">
        <v>251</v>
      </c>
      <c r="H820" s="120" t="s">
        <v>251</v>
      </c>
      <c r="I820" s="120" t="s">
        <v>251</v>
      </c>
      <c r="J820" s="120" t="s">
        <v>251</v>
      </c>
      <c r="K820" s="120" t="s">
        <v>251</v>
      </c>
      <c r="L820" s="120" t="s">
        <v>251</v>
      </c>
      <c r="M820" s="120" t="s">
        <v>251</v>
      </c>
      <c r="N820" s="120" t="s">
        <v>251</v>
      </c>
      <c r="O820" s="120" t="s">
        <v>251</v>
      </c>
      <c r="P820" s="120" t="s">
        <v>251</v>
      </c>
      <c r="Q820" s="120" t="s">
        <v>251</v>
      </c>
      <c r="R820" s="120"/>
      <c r="S820" s="121"/>
    </row>
    <row r="821" spans="1:19" ht="15">
      <c r="A821" s="105">
        <v>34</v>
      </c>
      <c r="B821" s="105"/>
      <c r="C821" s="107" t="s">
        <v>847</v>
      </c>
      <c r="D821" s="107" t="s">
        <v>251</v>
      </c>
      <c r="E821" s="120">
        <v>60557532.769999996</v>
      </c>
      <c r="F821" s="120" t="s">
        <v>251</v>
      </c>
      <c r="G821" s="120">
        <v>52944787.007253155</v>
      </c>
      <c r="H821" s="120" t="s">
        <v>251</v>
      </c>
      <c r="I821" s="120">
        <v>2350281.1602957402</v>
      </c>
      <c r="J821" s="120">
        <v>5262464.6024511019</v>
      </c>
      <c r="K821" s="120">
        <v>0</v>
      </c>
      <c r="L821" s="120">
        <v>0</v>
      </c>
      <c r="M821" s="120">
        <v>196.6366531860989</v>
      </c>
      <c r="N821" s="120" t="s">
        <v>251</v>
      </c>
      <c r="O821" s="120">
        <v>5262267.9657979151</v>
      </c>
      <c r="P821" s="120">
        <v>1646391.000890879</v>
      </c>
      <c r="Q821" s="120">
        <v>3615876.9649070362</v>
      </c>
      <c r="R821" s="120"/>
      <c r="S821" s="121"/>
    </row>
    <row r="822" spans="1:19" ht="15">
      <c r="A822" s="105" t="s">
        <v>251</v>
      </c>
      <c r="B822" s="105"/>
      <c r="C822" s="107" t="s">
        <v>251</v>
      </c>
      <c r="D822" s="107" t="s">
        <v>251</v>
      </c>
      <c r="E822" s="120" t="s">
        <v>251</v>
      </c>
      <c r="F822" s="120" t="s">
        <v>251</v>
      </c>
      <c r="G822" s="120" t="s">
        <v>251</v>
      </c>
      <c r="H822" s="120" t="s">
        <v>251</v>
      </c>
      <c r="I822" s="120" t="s">
        <v>251</v>
      </c>
      <c r="J822" s="120" t="s">
        <v>251</v>
      </c>
      <c r="K822" s="120" t="s">
        <v>251</v>
      </c>
      <c r="L822" s="120" t="s">
        <v>251</v>
      </c>
      <c r="M822" s="120" t="s">
        <v>251</v>
      </c>
      <c r="N822" s="120" t="s">
        <v>251</v>
      </c>
      <c r="O822" s="120" t="s">
        <v>251</v>
      </c>
      <c r="P822" s="120" t="s">
        <v>251</v>
      </c>
      <c r="Q822" s="120" t="s">
        <v>251</v>
      </c>
      <c r="R822" s="120"/>
      <c r="S822" s="121"/>
    </row>
    <row r="823" spans="1:19" ht="15">
      <c r="A823" s="105" t="s">
        <v>251</v>
      </c>
      <c r="B823" s="105"/>
      <c r="C823" s="107" t="s">
        <v>251</v>
      </c>
      <c r="D823" s="107" t="s">
        <v>251</v>
      </c>
      <c r="E823" s="120" t="s">
        <v>251</v>
      </c>
      <c r="F823" s="120" t="s">
        <v>251</v>
      </c>
      <c r="G823" s="120" t="s">
        <v>251</v>
      </c>
      <c r="H823" s="120" t="s">
        <v>251</v>
      </c>
      <c r="I823" s="120" t="s">
        <v>251</v>
      </c>
      <c r="J823" s="120" t="s">
        <v>251</v>
      </c>
      <c r="K823" s="120" t="s">
        <v>251</v>
      </c>
      <c r="L823" s="120" t="s">
        <v>251</v>
      </c>
      <c r="M823" s="120" t="s">
        <v>251</v>
      </c>
      <c r="N823" s="120" t="s">
        <v>251</v>
      </c>
      <c r="O823" s="120" t="s">
        <v>251</v>
      </c>
      <c r="P823" s="120" t="s">
        <v>251</v>
      </c>
      <c r="Q823" s="120" t="s">
        <v>251</v>
      </c>
      <c r="R823" s="120"/>
      <c r="S823" s="121"/>
    </row>
    <row r="824" spans="1:19" ht="15">
      <c r="A824" s="105" t="s">
        <v>251</v>
      </c>
      <c r="B824" s="105"/>
      <c r="C824" s="107" t="s">
        <v>251</v>
      </c>
      <c r="D824" s="107" t="s">
        <v>251</v>
      </c>
      <c r="E824" s="120" t="s">
        <v>251</v>
      </c>
      <c r="F824" s="120" t="s">
        <v>251</v>
      </c>
      <c r="G824" s="120" t="s">
        <v>251</v>
      </c>
      <c r="H824" s="120" t="s">
        <v>251</v>
      </c>
      <c r="I824" s="120" t="s">
        <v>251</v>
      </c>
      <c r="J824" s="120" t="s">
        <v>251</v>
      </c>
      <c r="K824" s="120" t="s">
        <v>251</v>
      </c>
      <c r="L824" s="120" t="s">
        <v>251</v>
      </c>
      <c r="M824" s="120" t="s">
        <v>251</v>
      </c>
      <c r="N824" s="120" t="s">
        <v>251</v>
      </c>
      <c r="O824" s="120" t="s">
        <v>251</v>
      </c>
      <c r="P824" s="120" t="s">
        <v>251</v>
      </c>
      <c r="Q824" s="120" t="s">
        <v>251</v>
      </c>
      <c r="R824" s="120"/>
      <c r="S824" s="121"/>
    </row>
    <row r="825" spans="1:19" ht="15">
      <c r="A825" s="105" t="s">
        <v>251</v>
      </c>
      <c r="B825" s="105"/>
      <c r="C825" s="107" t="s">
        <v>251</v>
      </c>
      <c r="D825" s="107" t="s">
        <v>251</v>
      </c>
      <c r="E825" s="120" t="s">
        <v>251</v>
      </c>
      <c r="F825" s="120" t="s">
        <v>251</v>
      </c>
      <c r="G825" s="120" t="s">
        <v>251</v>
      </c>
      <c r="H825" s="120" t="s">
        <v>251</v>
      </c>
      <c r="I825" s="120" t="s">
        <v>251</v>
      </c>
      <c r="J825" s="120" t="s">
        <v>251</v>
      </c>
      <c r="K825" s="120" t="s">
        <v>251</v>
      </c>
      <c r="L825" s="120" t="s">
        <v>251</v>
      </c>
      <c r="M825" s="120" t="s">
        <v>251</v>
      </c>
      <c r="N825" s="120" t="s">
        <v>251</v>
      </c>
      <c r="O825" s="120" t="s">
        <v>251</v>
      </c>
      <c r="P825" s="120" t="s">
        <v>251</v>
      </c>
      <c r="Q825" s="120" t="s">
        <v>251</v>
      </c>
      <c r="R825" s="120"/>
      <c r="S825" s="121"/>
    </row>
    <row r="826" spans="1:19" ht="15">
      <c r="A826" s="105" t="s">
        <v>251</v>
      </c>
      <c r="B826" s="105"/>
      <c r="C826" s="107" t="s">
        <v>848</v>
      </c>
      <c r="D826" s="107" t="s">
        <v>251</v>
      </c>
      <c r="E826" s="120" t="s">
        <v>251</v>
      </c>
      <c r="F826" s="120" t="s">
        <v>251</v>
      </c>
      <c r="G826" s="120" t="s">
        <v>251</v>
      </c>
      <c r="H826" s="120" t="s">
        <v>251</v>
      </c>
      <c r="I826" s="120" t="s">
        <v>251</v>
      </c>
      <c r="J826" s="120" t="s">
        <v>251</v>
      </c>
      <c r="K826" s="120" t="s">
        <v>251</v>
      </c>
      <c r="L826" s="120" t="s">
        <v>251</v>
      </c>
      <c r="M826" s="120" t="s">
        <v>251</v>
      </c>
      <c r="N826" s="120" t="s">
        <v>251</v>
      </c>
      <c r="O826" s="120" t="s">
        <v>251</v>
      </c>
      <c r="P826" s="120" t="s">
        <v>251</v>
      </c>
      <c r="Q826" s="120" t="s">
        <v>251</v>
      </c>
      <c r="R826" s="120"/>
      <c r="S826" s="121"/>
    </row>
    <row r="827" spans="1:19" ht="15">
      <c r="A827" s="105">
        <v>1</v>
      </c>
      <c r="B827" s="105"/>
      <c r="C827" s="107" t="s">
        <v>849</v>
      </c>
      <c r="D827" s="107" t="s">
        <v>500</v>
      </c>
      <c r="E827" s="120">
        <v>1480794.2999999996</v>
      </c>
      <c r="F827" s="120" t="s">
        <v>251</v>
      </c>
      <c r="G827" s="120">
        <v>1337635.4256518427</v>
      </c>
      <c r="H827" s="120" t="s">
        <v>251</v>
      </c>
      <c r="I827" s="120">
        <v>143154.58072478379</v>
      </c>
      <c r="J827" s="120">
        <v>4.2936233730880238</v>
      </c>
      <c r="K827" s="120" t="s">
        <v>251</v>
      </c>
      <c r="L827" s="120" t="s">
        <v>251</v>
      </c>
      <c r="M827" s="120">
        <v>4.2936233730880238</v>
      </c>
      <c r="N827" s="120" t="s">
        <v>251</v>
      </c>
      <c r="O827" s="120">
        <v>0</v>
      </c>
      <c r="P827" s="120">
        <v>0</v>
      </c>
      <c r="Q827" s="120">
        <v>0</v>
      </c>
      <c r="R827" s="120"/>
      <c r="S827" s="121"/>
    </row>
    <row r="828" spans="1:19" ht="15">
      <c r="A828" s="105">
        <v>2</v>
      </c>
      <c r="B828" s="105"/>
      <c r="C828" s="107" t="s">
        <v>850</v>
      </c>
      <c r="D828" s="107" t="s">
        <v>500</v>
      </c>
      <c r="E828" s="120">
        <v>3492640.6499999994</v>
      </c>
      <c r="F828" s="120" t="s">
        <v>251</v>
      </c>
      <c r="G828" s="120">
        <v>3154982.3378653466</v>
      </c>
      <c r="H828" s="120" t="s">
        <v>251</v>
      </c>
      <c r="I828" s="120">
        <v>337648.1850808626</v>
      </c>
      <c r="J828" s="120">
        <v>10.12705379041326</v>
      </c>
      <c r="K828" s="120" t="s">
        <v>251</v>
      </c>
      <c r="L828" s="120" t="s">
        <v>251</v>
      </c>
      <c r="M828" s="120">
        <v>10.12705379041326</v>
      </c>
      <c r="N828" s="120" t="s">
        <v>251</v>
      </c>
      <c r="O828" s="120">
        <v>0</v>
      </c>
      <c r="P828" s="120">
        <v>0</v>
      </c>
      <c r="Q828" s="120">
        <v>0</v>
      </c>
      <c r="R828" s="120"/>
      <c r="S828" s="121"/>
    </row>
    <row r="829" spans="1:19" ht="15">
      <c r="A829" s="105">
        <v>3</v>
      </c>
      <c r="B829" s="105"/>
      <c r="C829" s="107" t="s">
        <v>851</v>
      </c>
      <c r="D829" s="107" t="s">
        <v>500</v>
      </c>
      <c r="E829" s="120">
        <v>568688.16999999993</v>
      </c>
      <c r="F829" s="120" t="s">
        <v>251</v>
      </c>
      <c r="G829" s="120">
        <v>513709.0562417194</v>
      </c>
      <c r="H829" s="120" t="s">
        <v>251</v>
      </c>
      <c r="I829" s="120">
        <v>54977.464823773684</v>
      </c>
      <c r="J829" s="120">
        <v>1.6489345067783254</v>
      </c>
      <c r="K829" s="120" t="s">
        <v>251</v>
      </c>
      <c r="L829" s="120" t="s">
        <v>251</v>
      </c>
      <c r="M829" s="120">
        <v>1.6489345067783254</v>
      </c>
      <c r="N829" s="120" t="s">
        <v>251</v>
      </c>
      <c r="O829" s="120">
        <v>0</v>
      </c>
      <c r="P829" s="120">
        <v>0</v>
      </c>
      <c r="Q829" s="120">
        <v>0</v>
      </c>
      <c r="R829" s="120"/>
      <c r="S829" s="121"/>
    </row>
    <row r="830" spans="1:19" ht="15">
      <c r="A830" s="105">
        <v>4</v>
      </c>
      <c r="B830" s="105"/>
      <c r="C830" s="107" t="s">
        <v>852</v>
      </c>
      <c r="D830" s="107" t="s">
        <v>500</v>
      </c>
      <c r="E830" s="120">
        <v>52611.119999999988</v>
      </c>
      <c r="F830" s="120" t="s">
        <v>251</v>
      </c>
      <c r="G830" s="120">
        <v>47524.8303530208</v>
      </c>
      <c r="H830" s="120" t="s">
        <v>251</v>
      </c>
      <c r="I830" s="120">
        <v>5086.137098894349</v>
      </c>
      <c r="J830" s="120">
        <v>0.15254808484631446</v>
      </c>
      <c r="K830" s="120" t="s">
        <v>251</v>
      </c>
      <c r="L830" s="120" t="s">
        <v>251</v>
      </c>
      <c r="M830" s="120">
        <v>0.15254808484631446</v>
      </c>
      <c r="N830" s="120" t="s">
        <v>251</v>
      </c>
      <c r="O830" s="120">
        <v>0</v>
      </c>
      <c r="P830" s="120">
        <v>0</v>
      </c>
      <c r="Q830" s="120">
        <v>0</v>
      </c>
      <c r="R830" s="120"/>
      <c r="S830" s="121"/>
    </row>
    <row r="831" spans="1:19" ht="15">
      <c r="A831" s="105">
        <v>5</v>
      </c>
      <c r="B831" s="105"/>
      <c r="C831" s="107" t="s">
        <v>853</v>
      </c>
      <c r="D831" s="107" t="s">
        <v>500</v>
      </c>
      <c r="E831" s="120">
        <v>0</v>
      </c>
      <c r="F831" s="120" t="s">
        <v>251</v>
      </c>
      <c r="G831" s="120">
        <v>0</v>
      </c>
      <c r="H831" s="120" t="s">
        <v>251</v>
      </c>
      <c r="I831" s="120">
        <v>0</v>
      </c>
      <c r="J831" s="120">
        <v>0</v>
      </c>
      <c r="K831" s="120" t="s">
        <v>251</v>
      </c>
      <c r="L831" s="120" t="s">
        <v>251</v>
      </c>
      <c r="M831" s="120">
        <v>0</v>
      </c>
      <c r="N831" s="120" t="s">
        <v>251</v>
      </c>
      <c r="O831" s="120">
        <v>0</v>
      </c>
      <c r="P831" s="120">
        <v>0</v>
      </c>
      <c r="Q831" s="120">
        <v>0</v>
      </c>
      <c r="R831" s="120"/>
      <c r="S831" s="121"/>
    </row>
    <row r="832" spans="1:19" ht="15">
      <c r="A832" s="105">
        <v>6</v>
      </c>
      <c r="B832" s="105"/>
      <c r="C832" s="107" t="s">
        <v>854</v>
      </c>
      <c r="D832" s="107" t="s">
        <v>500</v>
      </c>
      <c r="E832" s="120">
        <v>536745.78</v>
      </c>
      <c r="F832" s="120" t="s">
        <v>251</v>
      </c>
      <c r="G832" s="120">
        <v>484854.76335040625</v>
      </c>
      <c r="H832" s="120" t="s">
        <v>251</v>
      </c>
      <c r="I832" s="120">
        <v>51889.460333347488</v>
      </c>
      <c r="J832" s="120">
        <v>1.556316246229718</v>
      </c>
      <c r="K832" s="120" t="s">
        <v>251</v>
      </c>
      <c r="L832" s="120" t="s">
        <v>251</v>
      </c>
      <c r="M832" s="120">
        <v>1.556316246229718</v>
      </c>
      <c r="N832" s="120" t="s">
        <v>251</v>
      </c>
      <c r="O832" s="120">
        <v>0</v>
      </c>
      <c r="P832" s="120">
        <v>0</v>
      </c>
      <c r="Q832" s="120">
        <v>0</v>
      </c>
      <c r="R832" s="120"/>
      <c r="S832" s="121"/>
    </row>
    <row r="833" spans="1:19" ht="15">
      <c r="A833" s="105">
        <v>7</v>
      </c>
      <c r="B833" s="105"/>
      <c r="C833" s="107" t="s">
        <v>855</v>
      </c>
      <c r="D833" s="107" t="s">
        <v>500</v>
      </c>
      <c r="E833" s="120">
        <v>0</v>
      </c>
      <c r="F833" s="120" t="s">
        <v>251</v>
      </c>
      <c r="G833" s="120">
        <v>0</v>
      </c>
      <c r="H833" s="120" t="s">
        <v>251</v>
      </c>
      <c r="I833" s="120">
        <v>0</v>
      </c>
      <c r="J833" s="120">
        <v>0</v>
      </c>
      <c r="K833" s="120" t="s">
        <v>251</v>
      </c>
      <c r="L833" s="120" t="s">
        <v>251</v>
      </c>
      <c r="M833" s="120">
        <v>0</v>
      </c>
      <c r="N833" s="120" t="s">
        <v>251</v>
      </c>
      <c r="O833" s="120">
        <v>0</v>
      </c>
      <c r="P833" s="120">
        <v>0</v>
      </c>
      <c r="Q833" s="120">
        <v>0</v>
      </c>
      <c r="R833" s="120"/>
      <c r="S833" s="121"/>
    </row>
    <row r="834" spans="1:19" ht="15">
      <c r="A834" s="105">
        <v>8</v>
      </c>
      <c r="B834" s="105"/>
      <c r="C834" s="107" t="s">
        <v>856</v>
      </c>
      <c r="D834" s="107" t="s">
        <v>500</v>
      </c>
      <c r="E834" s="120">
        <v>0</v>
      </c>
      <c r="F834" s="120" t="s">
        <v>251</v>
      </c>
      <c r="G834" s="120">
        <v>0</v>
      </c>
      <c r="H834" s="120" t="s">
        <v>251</v>
      </c>
      <c r="I834" s="120">
        <v>0</v>
      </c>
      <c r="J834" s="120">
        <v>0</v>
      </c>
      <c r="K834" s="120" t="s">
        <v>251</v>
      </c>
      <c r="L834" s="120" t="s">
        <v>251</v>
      </c>
      <c r="M834" s="120">
        <v>0</v>
      </c>
      <c r="N834" s="120" t="s">
        <v>251</v>
      </c>
      <c r="O834" s="120">
        <v>0</v>
      </c>
      <c r="P834" s="120">
        <v>0</v>
      </c>
      <c r="Q834" s="120">
        <v>0</v>
      </c>
      <c r="R834" s="120"/>
      <c r="S834" s="121"/>
    </row>
    <row r="835" spans="1:19" ht="15">
      <c r="A835" s="105">
        <v>9</v>
      </c>
      <c r="B835" s="105"/>
      <c r="C835" s="107" t="s">
        <v>857</v>
      </c>
      <c r="D835" s="107" t="s">
        <v>500</v>
      </c>
      <c r="E835" s="120">
        <v>1038904.3899999998</v>
      </c>
      <c r="F835" s="120" t="s">
        <v>251</v>
      </c>
      <c r="G835" s="120">
        <v>938466.14342668536</v>
      </c>
      <c r="H835" s="120" t="s">
        <v>251</v>
      </c>
      <c r="I835" s="120">
        <v>100435.23422772986</v>
      </c>
      <c r="J835" s="120">
        <v>3.0123455846012885</v>
      </c>
      <c r="K835" s="120" t="s">
        <v>251</v>
      </c>
      <c r="L835" s="120" t="s">
        <v>251</v>
      </c>
      <c r="M835" s="120">
        <v>3.0123455846012885</v>
      </c>
      <c r="N835" s="120" t="s">
        <v>251</v>
      </c>
      <c r="O835" s="120">
        <v>0</v>
      </c>
      <c r="P835" s="120">
        <v>0</v>
      </c>
      <c r="Q835" s="120">
        <v>0</v>
      </c>
      <c r="R835" s="120"/>
      <c r="S835" s="121"/>
    </row>
    <row r="836" spans="1:19" ht="15">
      <c r="A836" s="105">
        <v>10</v>
      </c>
      <c r="B836" s="105"/>
      <c r="C836" s="107" t="s">
        <v>858</v>
      </c>
      <c r="D836" s="107" t="s">
        <v>500</v>
      </c>
      <c r="E836" s="120">
        <v>335259.69</v>
      </c>
      <c r="F836" s="120" t="s">
        <v>251</v>
      </c>
      <c r="G836" s="120">
        <v>302847.76091929508</v>
      </c>
      <c r="H836" s="120" t="s">
        <v>251</v>
      </c>
      <c r="I836" s="120">
        <v>32410.956981581439</v>
      </c>
      <c r="J836" s="120">
        <v>0.97209912344897964</v>
      </c>
      <c r="K836" s="120" t="s">
        <v>251</v>
      </c>
      <c r="L836" s="120" t="s">
        <v>251</v>
      </c>
      <c r="M836" s="120">
        <v>0.97209912344897964</v>
      </c>
      <c r="N836" s="120" t="s">
        <v>251</v>
      </c>
      <c r="O836" s="120">
        <v>0</v>
      </c>
      <c r="P836" s="120">
        <v>0</v>
      </c>
      <c r="Q836" s="120">
        <v>0</v>
      </c>
      <c r="R836" s="120"/>
      <c r="S836" s="121"/>
    </row>
    <row r="837" spans="1:19" ht="15">
      <c r="A837" s="105">
        <v>11</v>
      </c>
      <c r="B837" s="105"/>
      <c r="C837" s="107" t="s">
        <v>859</v>
      </c>
      <c r="D837" s="107" t="s">
        <v>500</v>
      </c>
      <c r="E837" s="120">
        <v>0</v>
      </c>
      <c r="F837" s="120" t="s">
        <v>251</v>
      </c>
      <c r="G837" s="120">
        <v>0</v>
      </c>
      <c r="H837" s="120" t="s">
        <v>251</v>
      </c>
      <c r="I837" s="120">
        <v>0</v>
      </c>
      <c r="J837" s="120">
        <v>0</v>
      </c>
      <c r="K837" s="120" t="s">
        <v>251</v>
      </c>
      <c r="L837" s="120" t="s">
        <v>251</v>
      </c>
      <c r="M837" s="120">
        <v>0</v>
      </c>
      <c r="N837" s="120" t="s">
        <v>251</v>
      </c>
      <c r="O837" s="120">
        <v>0</v>
      </c>
      <c r="P837" s="120">
        <v>0</v>
      </c>
      <c r="Q837" s="120">
        <v>0</v>
      </c>
      <c r="R837" s="120"/>
      <c r="S837" s="121"/>
    </row>
    <row r="838" spans="1:19" ht="15">
      <c r="A838" s="105">
        <v>12</v>
      </c>
      <c r="B838" s="105"/>
      <c r="C838" s="107" t="s">
        <v>860</v>
      </c>
      <c r="D838" s="107" t="s">
        <v>500</v>
      </c>
      <c r="E838" s="120">
        <v>12513.810000000001</v>
      </c>
      <c r="F838" s="120" t="s">
        <v>251</v>
      </c>
      <c r="G838" s="120">
        <v>11304.011344368553</v>
      </c>
      <c r="H838" s="120" t="s">
        <v>251</v>
      </c>
      <c r="I838" s="120">
        <v>1209.7623713297703</v>
      </c>
      <c r="J838" s="120">
        <v>3.6284301676730288E-2</v>
      </c>
      <c r="K838" s="120" t="s">
        <v>251</v>
      </c>
      <c r="L838" s="120" t="s">
        <v>251</v>
      </c>
      <c r="M838" s="120">
        <v>3.6284301676730288E-2</v>
      </c>
      <c r="N838" s="120" t="s">
        <v>251</v>
      </c>
      <c r="O838" s="120">
        <v>0</v>
      </c>
      <c r="P838" s="120">
        <v>0</v>
      </c>
      <c r="Q838" s="120">
        <v>0</v>
      </c>
      <c r="R838" s="120"/>
      <c r="S838" s="121"/>
    </row>
    <row r="839" spans="1:19" ht="15">
      <c r="A839" s="105" t="s">
        <v>251</v>
      </c>
      <c r="B839" s="105"/>
      <c r="C839" s="107" t="s">
        <v>251</v>
      </c>
      <c r="D839" s="107" t="s">
        <v>251</v>
      </c>
      <c r="E839" s="120" t="s">
        <v>251</v>
      </c>
      <c r="F839" s="120" t="s">
        <v>251</v>
      </c>
      <c r="G839" s="120" t="s">
        <v>251</v>
      </c>
      <c r="H839" s="120" t="s">
        <v>251</v>
      </c>
      <c r="I839" s="120" t="s">
        <v>251</v>
      </c>
      <c r="J839" s="120" t="s">
        <v>251</v>
      </c>
      <c r="K839" s="120" t="s">
        <v>251</v>
      </c>
      <c r="L839" s="120" t="s">
        <v>251</v>
      </c>
      <c r="M839" s="120" t="s">
        <v>251</v>
      </c>
      <c r="N839" s="120" t="s">
        <v>251</v>
      </c>
      <c r="O839" s="120" t="s">
        <v>251</v>
      </c>
      <c r="P839" s="120" t="s">
        <v>251</v>
      </c>
      <c r="Q839" s="120" t="s">
        <v>251</v>
      </c>
      <c r="R839" s="120"/>
      <c r="S839" s="121"/>
    </row>
    <row r="840" spans="1:19" ht="15">
      <c r="A840" s="105">
        <v>13</v>
      </c>
      <c r="B840" s="105"/>
      <c r="C840" s="107" t="s">
        <v>861</v>
      </c>
      <c r="D840" s="107" t="s">
        <v>500</v>
      </c>
      <c r="E840" s="120">
        <v>7518157.9099999992</v>
      </c>
      <c r="F840" s="120" t="s">
        <v>251</v>
      </c>
      <c r="G840" s="120">
        <v>6791324.3291526856</v>
      </c>
      <c r="H840" s="120" t="s">
        <v>251</v>
      </c>
      <c r="I840" s="120">
        <v>726811.78164230299</v>
      </c>
      <c r="J840" s="120">
        <v>21.799205011082641</v>
      </c>
      <c r="K840" s="120">
        <v>0</v>
      </c>
      <c r="L840" s="120">
        <v>0</v>
      </c>
      <c r="M840" s="120">
        <v>21.799205011082641</v>
      </c>
      <c r="N840" s="120" t="s">
        <v>251</v>
      </c>
      <c r="O840" s="120">
        <v>0</v>
      </c>
      <c r="P840" s="120">
        <v>0</v>
      </c>
      <c r="Q840" s="120">
        <v>0</v>
      </c>
      <c r="R840" s="120"/>
      <c r="S840" s="121"/>
    </row>
    <row r="841" spans="1:19" ht="15">
      <c r="A841" s="105" t="s">
        <v>251</v>
      </c>
      <c r="B841" s="105"/>
      <c r="C841" s="107" t="s">
        <v>251</v>
      </c>
      <c r="D841" s="107" t="s">
        <v>251</v>
      </c>
      <c r="E841" s="120" t="s">
        <v>251</v>
      </c>
      <c r="F841" s="120" t="s">
        <v>251</v>
      </c>
      <c r="G841" s="120" t="s">
        <v>251</v>
      </c>
      <c r="H841" s="120" t="s">
        <v>251</v>
      </c>
      <c r="I841" s="120" t="s">
        <v>251</v>
      </c>
      <c r="J841" s="120" t="s">
        <v>251</v>
      </c>
      <c r="K841" s="120" t="s">
        <v>251</v>
      </c>
      <c r="L841" s="120" t="s">
        <v>251</v>
      </c>
      <c r="M841" s="120" t="s">
        <v>251</v>
      </c>
      <c r="N841" s="120" t="s">
        <v>251</v>
      </c>
      <c r="O841" s="120" t="s">
        <v>251</v>
      </c>
      <c r="P841" s="120" t="s">
        <v>251</v>
      </c>
      <c r="Q841" s="120" t="s">
        <v>251</v>
      </c>
      <c r="R841" s="120"/>
      <c r="S841" s="121"/>
    </row>
    <row r="842" spans="1:19" ht="15">
      <c r="A842" s="105" t="s">
        <v>251</v>
      </c>
      <c r="B842" s="105"/>
      <c r="C842" s="107" t="s">
        <v>862</v>
      </c>
      <c r="D842" s="107" t="s">
        <v>251</v>
      </c>
      <c r="E842" s="120" t="s">
        <v>251</v>
      </c>
      <c r="F842" s="120" t="s">
        <v>251</v>
      </c>
      <c r="G842" s="120" t="s">
        <v>251</v>
      </c>
      <c r="H842" s="120" t="s">
        <v>251</v>
      </c>
      <c r="I842" s="120" t="s">
        <v>251</v>
      </c>
      <c r="J842" s="120" t="s">
        <v>251</v>
      </c>
      <c r="K842" s="120" t="s">
        <v>251</v>
      </c>
      <c r="L842" s="120" t="s">
        <v>251</v>
      </c>
      <c r="M842" s="120" t="s">
        <v>251</v>
      </c>
      <c r="N842" s="120" t="s">
        <v>251</v>
      </c>
      <c r="O842" s="120" t="s">
        <v>251</v>
      </c>
      <c r="P842" s="120" t="s">
        <v>251</v>
      </c>
      <c r="Q842" s="120" t="s">
        <v>251</v>
      </c>
      <c r="R842" s="120"/>
      <c r="S842" s="121"/>
    </row>
    <row r="843" spans="1:19" ht="15">
      <c r="A843" s="105">
        <v>1</v>
      </c>
      <c r="B843" s="105"/>
      <c r="C843" s="107" t="s">
        <v>863</v>
      </c>
      <c r="D843" s="107" t="s">
        <v>502</v>
      </c>
      <c r="E843" s="120">
        <v>1323759.42</v>
      </c>
      <c r="F843" s="120" t="s">
        <v>251</v>
      </c>
      <c r="G843" s="120">
        <v>1254526.5178757587</v>
      </c>
      <c r="H843" s="120" t="s">
        <v>251</v>
      </c>
      <c r="I843" s="120">
        <v>66101.663333057557</v>
      </c>
      <c r="J843" s="120">
        <v>3131.238791183544</v>
      </c>
      <c r="K843" s="120" t="s">
        <v>251</v>
      </c>
      <c r="L843" s="120" t="s">
        <v>251</v>
      </c>
      <c r="M843" s="120">
        <v>439.91281737011298</v>
      </c>
      <c r="N843" s="120" t="s">
        <v>251</v>
      </c>
      <c r="O843" s="120">
        <v>2691.3259738134311</v>
      </c>
      <c r="P843" s="120">
        <v>2502.2226330212184</v>
      </c>
      <c r="Q843" s="120">
        <v>189.10334079221292</v>
      </c>
      <c r="R843" s="120"/>
      <c r="S843" s="121"/>
    </row>
    <row r="844" spans="1:19" ht="15">
      <c r="A844" s="105">
        <v>2</v>
      </c>
      <c r="B844" s="105"/>
      <c r="C844" s="107" t="s">
        <v>864</v>
      </c>
      <c r="D844" s="107" t="s">
        <v>502</v>
      </c>
      <c r="E844" s="120">
        <v>363732.06999999989</v>
      </c>
      <c r="F844" s="120" t="s">
        <v>251</v>
      </c>
      <c r="G844" s="120">
        <v>344708.80457783007</v>
      </c>
      <c r="H844" s="120" t="s">
        <v>251</v>
      </c>
      <c r="I844" s="120">
        <v>18162.888566697507</v>
      </c>
      <c r="J844" s="120">
        <v>860.3768554723398</v>
      </c>
      <c r="K844" s="120" t="s">
        <v>251</v>
      </c>
      <c r="L844" s="120" t="s">
        <v>251</v>
      </c>
      <c r="M844" s="120">
        <v>120.87574015644257</v>
      </c>
      <c r="N844" s="120" t="s">
        <v>251</v>
      </c>
      <c r="O844" s="120">
        <v>739.50111531589721</v>
      </c>
      <c r="P844" s="120">
        <v>687.54080549595494</v>
      </c>
      <c r="Q844" s="120">
        <v>51.960309819942239</v>
      </c>
      <c r="R844" s="120"/>
      <c r="S844" s="121"/>
    </row>
    <row r="845" spans="1:19" ht="15">
      <c r="A845" s="105">
        <v>3</v>
      </c>
      <c r="B845" s="105"/>
      <c r="C845" s="107" t="s">
        <v>865</v>
      </c>
      <c r="D845" s="107" t="s">
        <v>502</v>
      </c>
      <c r="E845" s="120">
        <v>996969.62999999977</v>
      </c>
      <c r="F845" s="120" t="s">
        <v>251</v>
      </c>
      <c r="G845" s="120">
        <v>944827.90411552542</v>
      </c>
      <c r="H845" s="120" t="s">
        <v>251</v>
      </c>
      <c r="I845" s="120">
        <v>49783.480170092349</v>
      </c>
      <c r="J845" s="120">
        <v>2358.2457143820784</v>
      </c>
      <c r="K845" s="120" t="s">
        <v>251</v>
      </c>
      <c r="L845" s="120" t="s">
        <v>251</v>
      </c>
      <c r="M845" s="120">
        <v>331.31376603593048</v>
      </c>
      <c r="N845" s="120" t="s">
        <v>251</v>
      </c>
      <c r="O845" s="120">
        <v>2026.9319483461477</v>
      </c>
      <c r="P845" s="120">
        <v>1884.5115924620125</v>
      </c>
      <c r="Q845" s="120">
        <v>142.4203558841352</v>
      </c>
      <c r="R845" s="120"/>
      <c r="S845" s="121"/>
    </row>
    <row r="846" spans="1:19" ht="15">
      <c r="A846" s="105">
        <v>4</v>
      </c>
      <c r="B846" s="105"/>
      <c r="C846" s="107" t="s">
        <v>866</v>
      </c>
      <c r="D846" s="107" t="s">
        <v>502</v>
      </c>
      <c r="E846" s="120">
        <v>2689680.1799999992</v>
      </c>
      <c r="F846" s="120" t="s">
        <v>251</v>
      </c>
      <c r="G846" s="120">
        <v>2549009.3286096076</v>
      </c>
      <c r="H846" s="120" t="s">
        <v>251</v>
      </c>
      <c r="I846" s="120">
        <v>134308.64479284131</v>
      </c>
      <c r="J846" s="120">
        <v>6362.2065975504347</v>
      </c>
      <c r="K846" s="120" t="s">
        <v>251</v>
      </c>
      <c r="L846" s="120" t="s">
        <v>251</v>
      </c>
      <c r="M846" s="120">
        <v>893.83672586696491</v>
      </c>
      <c r="N846" s="120" t="s">
        <v>251</v>
      </c>
      <c r="O846" s="120">
        <v>5468.3698716834697</v>
      </c>
      <c r="P846" s="120">
        <v>5084.1403054828379</v>
      </c>
      <c r="Q846" s="120">
        <v>384.22956620063223</v>
      </c>
      <c r="R846" s="120"/>
      <c r="S846" s="121"/>
    </row>
    <row r="847" spans="1:19" ht="15">
      <c r="A847" s="105">
        <v>5</v>
      </c>
      <c r="B847" s="105"/>
      <c r="C847" s="107" t="s">
        <v>867</v>
      </c>
      <c r="D847" s="107" t="s">
        <v>502</v>
      </c>
      <c r="E847" s="120">
        <v>0</v>
      </c>
      <c r="F847" s="120" t="s">
        <v>251</v>
      </c>
      <c r="G847" s="120">
        <v>0</v>
      </c>
      <c r="H847" s="120" t="s">
        <v>251</v>
      </c>
      <c r="I847" s="120">
        <v>0</v>
      </c>
      <c r="J847" s="120">
        <v>0</v>
      </c>
      <c r="K847" s="120" t="s">
        <v>251</v>
      </c>
      <c r="L847" s="120" t="s">
        <v>251</v>
      </c>
      <c r="M847" s="120">
        <v>0</v>
      </c>
      <c r="N847" s="120" t="s">
        <v>251</v>
      </c>
      <c r="O847" s="120">
        <v>0</v>
      </c>
      <c r="P847" s="120">
        <v>0</v>
      </c>
      <c r="Q847" s="120">
        <v>0</v>
      </c>
      <c r="R847" s="120"/>
      <c r="S847" s="121"/>
    </row>
    <row r="848" spans="1:19" ht="15">
      <c r="A848" s="105">
        <v>6</v>
      </c>
      <c r="B848" s="105"/>
      <c r="C848" s="107" t="s">
        <v>868</v>
      </c>
      <c r="D848" s="107" t="s">
        <v>502</v>
      </c>
      <c r="E848" s="120">
        <v>0</v>
      </c>
      <c r="F848" s="120" t="s">
        <v>251</v>
      </c>
      <c r="G848" s="120">
        <v>0</v>
      </c>
      <c r="H848" s="120" t="s">
        <v>251</v>
      </c>
      <c r="I848" s="120">
        <v>0</v>
      </c>
      <c r="J848" s="120">
        <v>0</v>
      </c>
      <c r="K848" s="120" t="s">
        <v>251</v>
      </c>
      <c r="L848" s="120" t="s">
        <v>251</v>
      </c>
      <c r="M848" s="120">
        <v>0</v>
      </c>
      <c r="N848" s="120" t="s">
        <v>251</v>
      </c>
      <c r="O848" s="120">
        <v>0</v>
      </c>
      <c r="P848" s="120">
        <v>0</v>
      </c>
      <c r="Q848" s="120">
        <v>0</v>
      </c>
      <c r="R848" s="120"/>
      <c r="S848" s="121"/>
    </row>
    <row r="849" spans="1:19" ht="15">
      <c r="A849" s="105">
        <v>7</v>
      </c>
      <c r="B849" s="105"/>
      <c r="C849" s="107" t="s">
        <v>869</v>
      </c>
      <c r="D849" s="107" t="s">
        <v>502</v>
      </c>
      <c r="E849" s="120">
        <v>5182583.84</v>
      </c>
      <c r="F849" s="120" t="s">
        <v>251</v>
      </c>
      <c r="G849" s="120">
        <v>4911533.5914998651</v>
      </c>
      <c r="H849" s="120" t="s">
        <v>251</v>
      </c>
      <c r="I849" s="120">
        <v>258791.29319965452</v>
      </c>
      <c r="J849" s="120">
        <v>12258.955300479731</v>
      </c>
      <c r="K849" s="120" t="s">
        <v>251</v>
      </c>
      <c r="L849" s="120" t="s">
        <v>251</v>
      </c>
      <c r="M849" s="120">
        <v>1722.2805170377701</v>
      </c>
      <c r="N849" s="120" t="s">
        <v>251</v>
      </c>
      <c r="O849" s="120">
        <v>10536.67478344196</v>
      </c>
      <c r="P849" s="120">
        <v>9796.3258172531223</v>
      </c>
      <c r="Q849" s="120">
        <v>740.34896618883772</v>
      </c>
      <c r="R849" s="120"/>
      <c r="S849" s="121"/>
    </row>
    <row r="850" spans="1:19" ht="15">
      <c r="A850" s="105">
        <v>8</v>
      </c>
      <c r="B850" s="105"/>
      <c r="C850" s="107" t="s">
        <v>870</v>
      </c>
      <c r="D850" s="107" t="s">
        <v>502</v>
      </c>
      <c r="E850" s="120">
        <v>0</v>
      </c>
      <c r="F850" s="120" t="s">
        <v>251</v>
      </c>
      <c r="G850" s="120">
        <v>0</v>
      </c>
      <c r="H850" s="120" t="s">
        <v>251</v>
      </c>
      <c r="I850" s="120">
        <v>0</v>
      </c>
      <c r="J850" s="120">
        <v>0</v>
      </c>
      <c r="K850" s="120" t="s">
        <v>251</v>
      </c>
      <c r="L850" s="120" t="s">
        <v>251</v>
      </c>
      <c r="M850" s="120">
        <v>0</v>
      </c>
      <c r="N850" s="120" t="s">
        <v>251</v>
      </c>
      <c r="O850" s="120">
        <v>0</v>
      </c>
      <c r="P850" s="120">
        <v>0</v>
      </c>
      <c r="Q850" s="120">
        <v>0</v>
      </c>
      <c r="R850" s="120"/>
      <c r="S850" s="121"/>
    </row>
    <row r="851" spans="1:19" ht="15">
      <c r="A851" s="105">
        <v>9</v>
      </c>
      <c r="B851" s="105"/>
      <c r="C851" s="107" t="s">
        <v>871</v>
      </c>
      <c r="D851" s="107" t="s">
        <v>502</v>
      </c>
      <c r="E851" s="120">
        <v>3331488.4299999997</v>
      </c>
      <c r="F851" s="120" t="s">
        <v>251</v>
      </c>
      <c r="G851" s="120">
        <v>3157250.8692185762</v>
      </c>
      <c r="H851" s="120" t="s">
        <v>251</v>
      </c>
      <c r="I851" s="120">
        <v>166357.21209661834</v>
      </c>
      <c r="J851" s="120">
        <v>7880.3486848049506</v>
      </c>
      <c r="K851" s="120" t="s">
        <v>251</v>
      </c>
      <c r="L851" s="120" t="s">
        <v>251</v>
      </c>
      <c r="M851" s="120">
        <v>1107.1229704844966</v>
      </c>
      <c r="N851" s="120" t="s">
        <v>251</v>
      </c>
      <c r="O851" s="120">
        <v>6773.2257143204542</v>
      </c>
      <c r="P851" s="120">
        <v>6297.3117510992488</v>
      </c>
      <c r="Q851" s="120">
        <v>475.91396322120551</v>
      </c>
      <c r="R851" s="120"/>
      <c r="S851" s="121"/>
    </row>
    <row r="852" spans="1:19" ht="15">
      <c r="A852" s="105">
        <v>10</v>
      </c>
      <c r="B852" s="105"/>
      <c r="C852" s="107" t="s">
        <v>872</v>
      </c>
      <c r="D852" s="107" t="s">
        <v>502</v>
      </c>
      <c r="E852" s="120">
        <v>0</v>
      </c>
      <c r="F852" s="120" t="s">
        <v>251</v>
      </c>
      <c r="G852" s="120">
        <v>0</v>
      </c>
      <c r="H852" s="120" t="s">
        <v>251</v>
      </c>
      <c r="I852" s="120">
        <v>0</v>
      </c>
      <c r="J852" s="120">
        <v>0</v>
      </c>
      <c r="K852" s="120" t="s">
        <v>251</v>
      </c>
      <c r="L852" s="120" t="s">
        <v>251</v>
      </c>
      <c r="M852" s="120">
        <v>0</v>
      </c>
      <c r="N852" s="120" t="s">
        <v>251</v>
      </c>
      <c r="O852" s="120">
        <v>0</v>
      </c>
      <c r="P852" s="120">
        <v>0</v>
      </c>
      <c r="Q852" s="120">
        <v>0</v>
      </c>
      <c r="R852" s="120"/>
      <c r="S852" s="121"/>
    </row>
    <row r="853" spans="1:19" ht="15">
      <c r="A853" s="105">
        <v>11</v>
      </c>
      <c r="B853" s="105"/>
      <c r="C853" s="107" t="s">
        <v>873</v>
      </c>
      <c r="D853" s="107" t="s">
        <v>502</v>
      </c>
      <c r="E853" s="120">
        <v>10990.210000000001</v>
      </c>
      <c r="F853" s="120" t="s">
        <v>251</v>
      </c>
      <c r="G853" s="120">
        <v>10415.419655350475</v>
      </c>
      <c r="H853" s="120" t="s">
        <v>251</v>
      </c>
      <c r="I853" s="120">
        <v>548.79395032339232</v>
      </c>
      <c r="J853" s="120">
        <v>25.996394326133149</v>
      </c>
      <c r="K853" s="120" t="s">
        <v>251</v>
      </c>
      <c r="L853" s="120" t="s">
        <v>251</v>
      </c>
      <c r="M853" s="120">
        <v>3.6522756110692605</v>
      </c>
      <c r="N853" s="120" t="s">
        <v>251</v>
      </c>
      <c r="O853" s="120">
        <v>22.344118715063889</v>
      </c>
      <c r="P853" s="120">
        <v>20.774131453324149</v>
      </c>
      <c r="Q853" s="120">
        <v>1.5699872617397401</v>
      </c>
      <c r="R853" s="120"/>
      <c r="S853" s="121"/>
    </row>
    <row r="854" spans="1:19" ht="15">
      <c r="A854" s="105">
        <v>13</v>
      </c>
      <c r="B854" s="105"/>
      <c r="C854" s="107" t="s">
        <v>874</v>
      </c>
      <c r="D854" s="107" t="s">
        <v>502</v>
      </c>
      <c r="E854" s="120">
        <v>691017.46</v>
      </c>
      <c r="F854" s="120" t="s">
        <v>251</v>
      </c>
      <c r="G854" s="120">
        <v>654877.09835156554</v>
      </c>
      <c r="H854" s="120" t="s">
        <v>251</v>
      </c>
      <c r="I854" s="120">
        <v>34505.819417084538</v>
      </c>
      <c r="J854" s="120">
        <v>1634.5422313498048</v>
      </c>
      <c r="K854" s="120" t="s">
        <v>251</v>
      </c>
      <c r="L854" s="120" t="s">
        <v>251</v>
      </c>
      <c r="M854" s="120">
        <v>229.6394896895535</v>
      </c>
      <c r="N854" s="120" t="s">
        <v>251</v>
      </c>
      <c r="O854" s="120">
        <v>1404.9027416602512</v>
      </c>
      <c r="P854" s="120">
        <v>1306.1886488594994</v>
      </c>
      <c r="Q854" s="120">
        <v>98.714092800751786</v>
      </c>
      <c r="R854" s="120"/>
      <c r="S854" s="121"/>
    </row>
    <row r="855" spans="1:19" ht="15">
      <c r="A855" s="105">
        <v>14</v>
      </c>
      <c r="B855" s="105"/>
      <c r="C855" s="107" t="s">
        <v>875</v>
      </c>
      <c r="D855" s="107" t="s">
        <v>502</v>
      </c>
      <c r="E855" s="120">
        <v>7169640.8799999999</v>
      </c>
      <c r="F855" s="120" t="s">
        <v>251</v>
      </c>
      <c r="G855" s="120">
        <v>6794667.1213158136</v>
      </c>
      <c r="H855" s="120" t="s">
        <v>251</v>
      </c>
      <c r="I855" s="120">
        <v>358014.59125305904</v>
      </c>
      <c r="J855" s="120">
        <v>16959.167431126818</v>
      </c>
      <c r="K855" s="120" t="s">
        <v>251</v>
      </c>
      <c r="L855" s="120" t="s">
        <v>251</v>
      </c>
      <c r="M855" s="120">
        <v>2382.6209441083606</v>
      </c>
      <c r="N855" s="120" t="s">
        <v>251</v>
      </c>
      <c r="O855" s="120">
        <v>14576.546487018457</v>
      </c>
      <c r="P855" s="120">
        <v>13552.339956583779</v>
      </c>
      <c r="Q855" s="120">
        <v>1024.2065304346777</v>
      </c>
      <c r="R855" s="120"/>
      <c r="S855" s="121"/>
    </row>
    <row r="856" spans="1:19" ht="15">
      <c r="A856" s="105">
        <v>15</v>
      </c>
      <c r="B856" s="105"/>
      <c r="C856" s="107" t="s">
        <v>876</v>
      </c>
      <c r="D856" s="107" t="s">
        <v>502</v>
      </c>
      <c r="E856" s="120">
        <v>289961.82000000007</v>
      </c>
      <c r="F856" s="120" t="s">
        <v>251</v>
      </c>
      <c r="G856" s="120">
        <v>274796.75450507284</v>
      </c>
      <c r="H856" s="120" t="s">
        <v>251</v>
      </c>
      <c r="I856" s="120">
        <v>14479.185806345866</v>
      </c>
      <c r="J856" s="120">
        <v>685.87968858131387</v>
      </c>
      <c r="K856" s="120" t="s">
        <v>251</v>
      </c>
      <c r="L856" s="120" t="s">
        <v>251</v>
      </c>
      <c r="M856" s="120">
        <v>96.360350104980242</v>
      </c>
      <c r="N856" s="120" t="s">
        <v>251</v>
      </c>
      <c r="O856" s="120">
        <v>589.51933847633359</v>
      </c>
      <c r="P856" s="120">
        <v>548.09734892464428</v>
      </c>
      <c r="Q856" s="120">
        <v>41.421989551689315</v>
      </c>
      <c r="R856" s="120"/>
      <c r="S856" s="121"/>
    </row>
    <row r="857" spans="1:19" ht="15">
      <c r="A857" s="105">
        <v>16</v>
      </c>
      <c r="B857" s="105"/>
      <c r="C857" s="107" t="s">
        <v>877</v>
      </c>
      <c r="D857" s="107" t="s">
        <v>502</v>
      </c>
      <c r="E857" s="120">
        <v>60372.009999999995</v>
      </c>
      <c r="F857" s="120" t="s">
        <v>251</v>
      </c>
      <c r="G857" s="120">
        <v>57214.540903860376</v>
      </c>
      <c r="H857" s="120" t="s">
        <v>251</v>
      </c>
      <c r="I857" s="120">
        <v>3014.6643109515958</v>
      </c>
      <c r="J857" s="120">
        <v>142.80478518802221</v>
      </c>
      <c r="K857" s="120" t="s">
        <v>251</v>
      </c>
      <c r="L857" s="120" t="s">
        <v>251</v>
      </c>
      <c r="M857" s="120">
        <v>20.062875933601767</v>
      </c>
      <c r="N857" s="120" t="s">
        <v>251</v>
      </c>
      <c r="O857" s="120">
        <v>122.74190925442043</v>
      </c>
      <c r="P857" s="120">
        <v>114.11757116937709</v>
      </c>
      <c r="Q857" s="120">
        <v>8.6243380850433429</v>
      </c>
      <c r="R857" s="120"/>
      <c r="S857" s="121"/>
    </row>
    <row r="858" spans="1:19" ht="15">
      <c r="A858" s="105">
        <v>17</v>
      </c>
      <c r="B858" s="105"/>
      <c r="C858" s="107" t="s">
        <v>878</v>
      </c>
      <c r="D858" s="107" t="s">
        <v>502</v>
      </c>
      <c r="E858" s="120">
        <v>0</v>
      </c>
      <c r="F858" s="120" t="s">
        <v>251</v>
      </c>
      <c r="G858" s="120">
        <v>0</v>
      </c>
      <c r="H858" s="120" t="s">
        <v>251</v>
      </c>
      <c r="I858" s="120">
        <v>0</v>
      </c>
      <c r="J858" s="120">
        <v>0</v>
      </c>
      <c r="K858" s="120" t="s">
        <v>251</v>
      </c>
      <c r="L858" s="120" t="s">
        <v>251</v>
      </c>
      <c r="M858" s="120">
        <v>0</v>
      </c>
      <c r="N858" s="120" t="s">
        <v>251</v>
      </c>
      <c r="O858" s="120">
        <v>0</v>
      </c>
      <c r="P858" s="120">
        <v>0</v>
      </c>
      <c r="Q858" s="120">
        <v>0</v>
      </c>
      <c r="R858" s="120"/>
      <c r="S858" s="121"/>
    </row>
    <row r="859" spans="1:19" ht="15">
      <c r="A859" s="105">
        <v>18</v>
      </c>
      <c r="B859" s="105"/>
      <c r="C859" s="107" t="s">
        <v>879</v>
      </c>
      <c r="D859" s="107" t="s">
        <v>502</v>
      </c>
      <c r="E859" s="120">
        <v>0</v>
      </c>
      <c r="F859" s="120" t="s">
        <v>251</v>
      </c>
      <c r="G859" s="120">
        <v>0</v>
      </c>
      <c r="H859" s="120" t="s">
        <v>251</v>
      </c>
      <c r="I859" s="120">
        <v>0</v>
      </c>
      <c r="J859" s="120">
        <v>0</v>
      </c>
      <c r="K859" s="120" t="s">
        <v>251</v>
      </c>
      <c r="L859" s="120" t="s">
        <v>251</v>
      </c>
      <c r="M859" s="120">
        <v>0</v>
      </c>
      <c r="N859" s="120" t="s">
        <v>251</v>
      </c>
      <c r="O859" s="120">
        <v>0</v>
      </c>
      <c r="P859" s="120">
        <v>0</v>
      </c>
      <c r="Q859" s="120">
        <v>0</v>
      </c>
      <c r="R859" s="120"/>
      <c r="S859" s="121"/>
    </row>
    <row r="860" spans="1:19" ht="15">
      <c r="A860" s="105">
        <v>19</v>
      </c>
      <c r="B860" s="105"/>
      <c r="C860" s="107" t="s">
        <v>880</v>
      </c>
      <c r="D860" s="107" t="s">
        <v>502</v>
      </c>
      <c r="E860" s="120">
        <v>7739.3499999999995</v>
      </c>
      <c r="F860" s="120" t="s">
        <v>251</v>
      </c>
      <c r="G860" s="120">
        <v>7334.5803319169236</v>
      </c>
      <c r="H860" s="120" t="s">
        <v>251</v>
      </c>
      <c r="I860" s="120">
        <v>386.46290284128747</v>
      </c>
      <c r="J860" s="120">
        <v>18.3067652417887</v>
      </c>
      <c r="K860" s="120" t="s">
        <v>251</v>
      </c>
      <c r="L860" s="120" t="s">
        <v>251</v>
      </c>
      <c r="M860" s="120">
        <v>2.5719471466449577</v>
      </c>
      <c r="N860" s="120" t="s">
        <v>251</v>
      </c>
      <c r="O860" s="120">
        <v>15.734818095143741</v>
      </c>
      <c r="P860" s="120">
        <v>14.629226763026752</v>
      </c>
      <c r="Q860" s="120">
        <v>1.1055913321169895</v>
      </c>
      <c r="R860" s="120"/>
      <c r="S860" s="121"/>
    </row>
    <row r="861" spans="1:19" ht="15">
      <c r="A861" s="105" t="s">
        <v>251</v>
      </c>
      <c r="B861" s="105"/>
      <c r="C861" s="107" t="s">
        <v>251</v>
      </c>
      <c r="D861" s="107" t="s">
        <v>251</v>
      </c>
      <c r="E861" s="120" t="s">
        <v>251</v>
      </c>
      <c r="F861" s="120" t="s">
        <v>251</v>
      </c>
      <c r="G861" s="120" t="s">
        <v>251</v>
      </c>
      <c r="H861" s="120" t="s">
        <v>251</v>
      </c>
      <c r="I861" s="120" t="s">
        <v>251</v>
      </c>
      <c r="J861" s="120" t="s">
        <v>251</v>
      </c>
      <c r="K861" s="120" t="s">
        <v>251</v>
      </c>
      <c r="L861" s="120" t="s">
        <v>251</v>
      </c>
      <c r="M861" s="120" t="s">
        <v>251</v>
      </c>
      <c r="N861" s="120" t="s">
        <v>251</v>
      </c>
      <c r="O861" s="120" t="s">
        <v>251</v>
      </c>
      <c r="P861" s="120" t="s">
        <v>251</v>
      </c>
      <c r="Q861" s="120" t="s">
        <v>251</v>
      </c>
      <c r="R861" s="120"/>
      <c r="S861" s="121"/>
    </row>
    <row r="862" spans="1:19" ht="15">
      <c r="A862" s="105">
        <v>20</v>
      </c>
      <c r="B862" s="105"/>
      <c r="C862" s="107" t="s">
        <v>881</v>
      </c>
      <c r="D862" s="107" t="s">
        <v>502</v>
      </c>
      <c r="E862" s="120">
        <v>22117935.299999997</v>
      </c>
      <c r="F862" s="120" t="s">
        <v>251</v>
      </c>
      <c r="G862" s="120">
        <v>20961162.530960742</v>
      </c>
      <c r="H862" s="120" t="s">
        <v>251</v>
      </c>
      <c r="I862" s="120">
        <v>1104454.6997995675</v>
      </c>
      <c r="J862" s="120">
        <v>52318.069239686956</v>
      </c>
      <c r="K862" s="120" t="s">
        <v>251</v>
      </c>
      <c r="L862" s="120" t="s">
        <v>251</v>
      </c>
      <c r="M862" s="120">
        <v>7350.2504195459269</v>
      </c>
      <c r="N862" s="120" t="s">
        <v>251</v>
      </c>
      <c r="O862" s="120">
        <v>44967.81882014103</v>
      </c>
      <c r="P862" s="120">
        <v>41808.199788568047</v>
      </c>
      <c r="Q862" s="120">
        <v>3159.6190315729846</v>
      </c>
      <c r="R862" s="120"/>
      <c r="S862" s="121"/>
    </row>
    <row r="863" spans="1:19" ht="15">
      <c r="A863" s="105" t="s">
        <v>251</v>
      </c>
      <c r="B863" s="105"/>
      <c r="C863" s="107" t="s">
        <v>251</v>
      </c>
      <c r="D863" s="107" t="s">
        <v>251</v>
      </c>
      <c r="E863" s="120" t="s">
        <v>251</v>
      </c>
      <c r="F863" s="120" t="s">
        <v>251</v>
      </c>
      <c r="G863" s="120" t="s">
        <v>251</v>
      </c>
      <c r="H863" s="120" t="s">
        <v>251</v>
      </c>
      <c r="I863" s="120" t="s">
        <v>251</v>
      </c>
      <c r="J863" s="120" t="s">
        <v>251</v>
      </c>
      <c r="K863" s="120" t="s">
        <v>251</v>
      </c>
      <c r="L863" s="120" t="s">
        <v>251</v>
      </c>
      <c r="M863" s="120" t="s">
        <v>251</v>
      </c>
      <c r="N863" s="120" t="s">
        <v>251</v>
      </c>
      <c r="O863" s="120" t="s">
        <v>251</v>
      </c>
      <c r="P863" s="120" t="s">
        <v>251</v>
      </c>
      <c r="Q863" s="120" t="s">
        <v>251</v>
      </c>
      <c r="R863" s="120"/>
      <c r="S863" s="121"/>
    </row>
    <row r="864" spans="1:19" ht="15">
      <c r="A864" s="105">
        <v>21</v>
      </c>
      <c r="B864" s="105"/>
      <c r="C864" s="107" t="s">
        <v>882</v>
      </c>
      <c r="D864" s="107" t="s">
        <v>251</v>
      </c>
      <c r="E864" s="120">
        <v>90193625.979999989</v>
      </c>
      <c r="F864" s="120" t="s">
        <v>251</v>
      </c>
      <c r="G864" s="120">
        <v>80697273.867366582</v>
      </c>
      <c r="H864" s="120" t="s">
        <v>251</v>
      </c>
      <c r="I864" s="120">
        <v>4181547.6417376106</v>
      </c>
      <c r="J864" s="120">
        <v>5314804.4708957998</v>
      </c>
      <c r="K864" s="120" t="s">
        <v>251</v>
      </c>
      <c r="L864" s="120" t="s">
        <v>251</v>
      </c>
      <c r="M864" s="120">
        <v>7568.6862777431088</v>
      </c>
      <c r="N864" s="120" t="s">
        <v>251</v>
      </c>
      <c r="O864" s="120">
        <v>5307235.7846180564</v>
      </c>
      <c r="P864" s="120">
        <v>1688199.200679447</v>
      </c>
      <c r="Q864" s="120">
        <v>3619036.5839386093</v>
      </c>
      <c r="R864" s="120"/>
      <c r="S864" s="121"/>
    </row>
    <row r="865" spans="1:19" ht="15">
      <c r="A865" s="105" t="s">
        <v>251</v>
      </c>
      <c r="B865" s="105"/>
      <c r="C865" s="107" t="s">
        <v>251</v>
      </c>
      <c r="D865" s="107" t="s">
        <v>251</v>
      </c>
      <c r="E865" s="120" t="s">
        <v>251</v>
      </c>
      <c r="F865" s="120" t="s">
        <v>251</v>
      </c>
      <c r="G865" s="120" t="s">
        <v>251</v>
      </c>
      <c r="H865" s="120" t="s">
        <v>251</v>
      </c>
      <c r="I865" s="120" t="s">
        <v>251</v>
      </c>
      <c r="J865" s="120" t="s">
        <v>251</v>
      </c>
      <c r="K865" s="120" t="s">
        <v>251</v>
      </c>
      <c r="L865" s="120" t="s">
        <v>251</v>
      </c>
      <c r="M865" s="120" t="s">
        <v>251</v>
      </c>
      <c r="N865" s="120" t="s">
        <v>251</v>
      </c>
      <c r="O865" s="120" t="s">
        <v>251</v>
      </c>
      <c r="P865" s="120" t="s">
        <v>251</v>
      </c>
      <c r="Q865" s="120" t="s">
        <v>251</v>
      </c>
      <c r="R865" s="120"/>
      <c r="S865" s="121"/>
    </row>
    <row r="866" spans="1:19" ht="15">
      <c r="A866" s="105" t="s">
        <v>251</v>
      </c>
      <c r="B866" s="105"/>
      <c r="C866" s="107" t="s">
        <v>251</v>
      </c>
      <c r="D866" s="107" t="s">
        <v>251</v>
      </c>
      <c r="E866" s="120" t="s">
        <v>251</v>
      </c>
      <c r="F866" s="120" t="s">
        <v>251</v>
      </c>
      <c r="G866" s="120" t="s">
        <v>251</v>
      </c>
      <c r="H866" s="120" t="s">
        <v>251</v>
      </c>
      <c r="I866" s="120" t="s">
        <v>251</v>
      </c>
      <c r="J866" s="120" t="s">
        <v>251</v>
      </c>
      <c r="K866" s="120" t="s">
        <v>251</v>
      </c>
      <c r="L866" s="120" t="s">
        <v>251</v>
      </c>
      <c r="M866" s="120" t="s">
        <v>251</v>
      </c>
      <c r="N866" s="120" t="s">
        <v>251</v>
      </c>
      <c r="O866" s="120" t="s">
        <v>251</v>
      </c>
      <c r="P866" s="120" t="s">
        <v>251</v>
      </c>
      <c r="Q866" s="120" t="s">
        <v>251</v>
      </c>
      <c r="R866" s="120"/>
      <c r="S866" s="121"/>
    </row>
    <row r="867" spans="1:19" ht="15">
      <c r="A867" s="105" t="s">
        <v>251</v>
      </c>
      <c r="B867" s="105"/>
      <c r="C867" s="107" t="s">
        <v>251</v>
      </c>
      <c r="D867" s="107" t="s">
        <v>251</v>
      </c>
      <c r="E867" s="120" t="s">
        <v>251</v>
      </c>
      <c r="F867" s="120" t="s">
        <v>251</v>
      </c>
      <c r="G867" s="120" t="s">
        <v>251</v>
      </c>
      <c r="H867" s="120" t="s">
        <v>251</v>
      </c>
      <c r="I867" s="120" t="s">
        <v>251</v>
      </c>
      <c r="J867" s="120" t="s">
        <v>251</v>
      </c>
      <c r="K867" s="120" t="s">
        <v>251</v>
      </c>
      <c r="L867" s="120" t="s">
        <v>251</v>
      </c>
      <c r="M867" s="120" t="s">
        <v>251</v>
      </c>
      <c r="N867" s="120" t="s">
        <v>251</v>
      </c>
      <c r="O867" s="120" t="s">
        <v>251</v>
      </c>
      <c r="P867" s="120" t="s">
        <v>251</v>
      </c>
      <c r="Q867" s="120" t="s">
        <v>251</v>
      </c>
      <c r="R867" s="120"/>
      <c r="S867" s="121"/>
    </row>
    <row r="868" spans="1:19" ht="15">
      <c r="A868" s="105" t="s">
        <v>251</v>
      </c>
      <c r="B868" s="105"/>
      <c r="C868" s="107" t="s">
        <v>251</v>
      </c>
      <c r="D868" s="107" t="s">
        <v>251</v>
      </c>
      <c r="E868" s="120" t="s">
        <v>251</v>
      </c>
      <c r="F868" s="120" t="s">
        <v>251</v>
      </c>
      <c r="G868" s="120" t="s">
        <v>251</v>
      </c>
      <c r="H868" s="120" t="s">
        <v>251</v>
      </c>
      <c r="I868" s="120" t="s">
        <v>251</v>
      </c>
      <c r="J868" s="120" t="s">
        <v>251</v>
      </c>
      <c r="K868" s="120" t="s">
        <v>251</v>
      </c>
      <c r="L868" s="120" t="s">
        <v>251</v>
      </c>
      <c r="M868" s="120" t="s">
        <v>251</v>
      </c>
      <c r="N868" s="120" t="s">
        <v>251</v>
      </c>
      <c r="O868" s="120" t="s">
        <v>251</v>
      </c>
      <c r="P868" s="120" t="s">
        <v>251</v>
      </c>
      <c r="Q868" s="120" t="s">
        <v>251</v>
      </c>
      <c r="R868" s="120"/>
      <c r="S868" s="121"/>
    </row>
    <row r="869" spans="1:19" ht="15">
      <c r="A869" s="105" t="s">
        <v>251</v>
      </c>
      <c r="B869" s="105"/>
      <c r="C869" s="107" t="s">
        <v>883</v>
      </c>
      <c r="D869" s="107" t="s">
        <v>251</v>
      </c>
      <c r="E869" s="120" t="s">
        <v>251</v>
      </c>
      <c r="F869" s="120" t="s">
        <v>251</v>
      </c>
      <c r="G869" s="120" t="s">
        <v>251</v>
      </c>
      <c r="H869" s="120" t="s">
        <v>251</v>
      </c>
      <c r="I869" s="120" t="s">
        <v>251</v>
      </c>
      <c r="J869" s="120" t="s">
        <v>251</v>
      </c>
      <c r="K869" s="120" t="s">
        <v>251</v>
      </c>
      <c r="L869" s="120" t="s">
        <v>251</v>
      </c>
      <c r="M869" s="120" t="s">
        <v>251</v>
      </c>
      <c r="N869" s="120" t="s">
        <v>251</v>
      </c>
      <c r="O869" s="120" t="s">
        <v>251</v>
      </c>
      <c r="P869" s="120" t="s">
        <v>251</v>
      </c>
      <c r="Q869" s="120" t="s">
        <v>251</v>
      </c>
      <c r="R869" s="120"/>
      <c r="S869" s="121"/>
    </row>
    <row r="870" spans="1:19" ht="15">
      <c r="A870" s="105">
        <v>1</v>
      </c>
      <c r="B870" s="105"/>
      <c r="C870" s="107" t="s">
        <v>884</v>
      </c>
      <c r="D870" s="107" t="s">
        <v>885</v>
      </c>
      <c r="E870" s="120">
        <v>3646636.1300000004</v>
      </c>
      <c r="F870" s="120" t="s">
        <v>251</v>
      </c>
      <c r="G870" s="120">
        <v>3462243.6929691685</v>
      </c>
      <c r="H870" s="120" t="s">
        <v>251</v>
      </c>
      <c r="I870" s="120">
        <v>181067.36689596967</v>
      </c>
      <c r="J870" s="120">
        <v>3325.070134862166</v>
      </c>
      <c r="K870" s="120" t="s">
        <v>251</v>
      </c>
      <c r="L870" s="120" t="s">
        <v>251</v>
      </c>
      <c r="M870" s="120">
        <v>24.025073228772879</v>
      </c>
      <c r="N870" s="120" t="s">
        <v>251</v>
      </c>
      <c r="O870" s="120">
        <v>3301.0450616333933</v>
      </c>
      <c r="P870" s="120">
        <v>1710.5852138886289</v>
      </c>
      <c r="Q870" s="120">
        <v>1590.4598477447644</v>
      </c>
      <c r="R870" s="120"/>
      <c r="S870" s="121"/>
    </row>
    <row r="871" spans="1:19" ht="15">
      <c r="A871" s="105">
        <v>2</v>
      </c>
      <c r="B871" s="105"/>
      <c r="C871" s="107" t="s">
        <v>886</v>
      </c>
      <c r="D871" s="107" t="s">
        <v>885</v>
      </c>
      <c r="E871" s="120">
        <v>724456.14</v>
      </c>
      <c r="F871" s="120" t="s">
        <v>251</v>
      </c>
      <c r="G871" s="120">
        <v>687823.95943293325</v>
      </c>
      <c r="H871" s="120" t="s">
        <v>251</v>
      </c>
      <c r="I871" s="120">
        <v>35971.608086222179</v>
      </c>
      <c r="J871" s="120">
        <v>660.57248084456512</v>
      </c>
      <c r="K871" s="120" t="s">
        <v>251</v>
      </c>
      <c r="L871" s="120" t="s">
        <v>251</v>
      </c>
      <c r="M871" s="120">
        <v>4.7729225494549503</v>
      </c>
      <c r="N871" s="120" t="s">
        <v>251</v>
      </c>
      <c r="O871" s="120">
        <v>655.79955829511016</v>
      </c>
      <c r="P871" s="120">
        <v>339.83208552119248</v>
      </c>
      <c r="Q871" s="120">
        <v>315.96747277391768</v>
      </c>
      <c r="R871" s="120"/>
      <c r="S871" s="121"/>
    </row>
    <row r="872" spans="1:19" ht="15">
      <c r="A872" s="105">
        <v>3</v>
      </c>
      <c r="B872" s="105"/>
      <c r="C872" s="107" t="s">
        <v>887</v>
      </c>
      <c r="D872" s="107" t="s">
        <v>885</v>
      </c>
      <c r="E872" s="120">
        <v>12344801.879999999</v>
      </c>
      <c r="F872" s="120" t="s">
        <v>251</v>
      </c>
      <c r="G872" s="120">
        <v>11720586.021283107</v>
      </c>
      <c r="H872" s="120" t="s">
        <v>251</v>
      </c>
      <c r="I872" s="120">
        <v>612959.64049586048</v>
      </c>
      <c r="J872" s="120">
        <v>11256.218221031642</v>
      </c>
      <c r="K872" s="120" t="s">
        <v>251</v>
      </c>
      <c r="L872" s="120" t="s">
        <v>251</v>
      </c>
      <c r="M872" s="120">
        <v>81.33105651034424</v>
      </c>
      <c r="N872" s="120" t="s">
        <v>251</v>
      </c>
      <c r="O872" s="120">
        <v>11174.887164521298</v>
      </c>
      <c r="P872" s="120">
        <v>5790.7712235365107</v>
      </c>
      <c r="Q872" s="120">
        <v>5384.1159409847878</v>
      </c>
      <c r="R872" s="120"/>
      <c r="S872" s="121"/>
    </row>
    <row r="873" spans="1:19" ht="15">
      <c r="A873" s="105">
        <v>4</v>
      </c>
      <c r="B873" s="105"/>
      <c r="C873" s="107" t="s">
        <v>888</v>
      </c>
      <c r="D873" s="107" t="s">
        <v>885</v>
      </c>
      <c r="E873" s="120">
        <v>0</v>
      </c>
      <c r="F873" s="120" t="s">
        <v>251</v>
      </c>
      <c r="G873" s="120">
        <v>0</v>
      </c>
      <c r="H873" s="120" t="s">
        <v>251</v>
      </c>
      <c r="I873" s="120">
        <v>0</v>
      </c>
      <c r="J873" s="120">
        <v>0</v>
      </c>
      <c r="K873" s="120" t="s">
        <v>251</v>
      </c>
      <c r="L873" s="120" t="s">
        <v>251</v>
      </c>
      <c r="M873" s="120">
        <v>0</v>
      </c>
      <c r="N873" s="120" t="s">
        <v>251</v>
      </c>
      <c r="O873" s="120">
        <v>0</v>
      </c>
      <c r="P873" s="120">
        <v>0</v>
      </c>
      <c r="Q873" s="120">
        <v>0</v>
      </c>
      <c r="R873" s="120"/>
      <c r="S873" s="121"/>
    </row>
    <row r="874" spans="1:19" ht="15">
      <c r="A874" s="105">
        <v>5</v>
      </c>
      <c r="B874" s="105"/>
      <c r="C874" s="107" t="s">
        <v>889</v>
      </c>
      <c r="D874" s="107" t="s">
        <v>885</v>
      </c>
      <c r="E874" s="120">
        <v>495.45999999999992</v>
      </c>
      <c r="F874" s="120" t="s">
        <v>251</v>
      </c>
      <c r="G874" s="120">
        <v>470.40702690523278</v>
      </c>
      <c r="H874" s="120" t="s">
        <v>251</v>
      </c>
      <c r="I874" s="120">
        <v>24.601203521305845</v>
      </c>
      <c r="J874" s="120">
        <v>0.45176957346133917</v>
      </c>
      <c r="K874" s="120" t="s">
        <v>251</v>
      </c>
      <c r="L874" s="120" t="s">
        <v>251</v>
      </c>
      <c r="M874" s="120">
        <v>3.2642310221195031E-3</v>
      </c>
      <c r="N874" s="120" t="s">
        <v>251</v>
      </c>
      <c r="O874" s="120">
        <v>0.44850534243921969</v>
      </c>
      <c r="P874" s="120">
        <v>0.23241324877490863</v>
      </c>
      <c r="Q874" s="120">
        <v>0.21609209366431106</v>
      </c>
      <c r="R874" s="120"/>
      <c r="S874" s="121"/>
    </row>
    <row r="875" spans="1:19" ht="15">
      <c r="A875" s="105" t="s">
        <v>251</v>
      </c>
      <c r="B875" s="105"/>
      <c r="C875" s="107" t="s">
        <v>251</v>
      </c>
      <c r="D875" s="107" t="s">
        <v>251</v>
      </c>
      <c r="E875" s="120" t="s">
        <v>251</v>
      </c>
      <c r="F875" s="120" t="s">
        <v>251</v>
      </c>
      <c r="G875" s="120" t="s">
        <v>251</v>
      </c>
      <c r="H875" s="120" t="s">
        <v>251</v>
      </c>
      <c r="I875" s="120" t="s">
        <v>251</v>
      </c>
      <c r="J875" s="120" t="s">
        <v>251</v>
      </c>
      <c r="K875" s="120" t="s">
        <v>251</v>
      </c>
      <c r="L875" s="120" t="s">
        <v>251</v>
      </c>
      <c r="M875" s="120" t="s">
        <v>251</v>
      </c>
      <c r="N875" s="120" t="s">
        <v>251</v>
      </c>
      <c r="O875" s="120" t="s">
        <v>251</v>
      </c>
      <c r="P875" s="120" t="s">
        <v>251</v>
      </c>
      <c r="Q875" s="120" t="s">
        <v>251</v>
      </c>
      <c r="R875" s="120"/>
      <c r="S875" s="121"/>
    </row>
    <row r="876" spans="1:19" ht="15">
      <c r="A876" s="105">
        <v>6</v>
      </c>
      <c r="B876" s="105"/>
      <c r="C876" s="107" t="s">
        <v>890</v>
      </c>
      <c r="D876" s="107" t="s">
        <v>251</v>
      </c>
      <c r="E876" s="120">
        <v>16716389.609999999</v>
      </c>
      <c r="F876" s="120" t="s">
        <v>251</v>
      </c>
      <c r="G876" s="120">
        <v>15871124.080712114</v>
      </c>
      <c r="H876" s="120" t="s">
        <v>251</v>
      </c>
      <c r="I876" s="120">
        <v>830023.21668157354</v>
      </c>
      <c r="J876" s="120">
        <v>15242.312606311832</v>
      </c>
      <c r="K876" s="120" t="s">
        <v>251</v>
      </c>
      <c r="L876" s="120" t="s">
        <v>251</v>
      </c>
      <c r="M876" s="120">
        <v>110.13231651959418</v>
      </c>
      <c r="N876" s="120" t="s">
        <v>251</v>
      </c>
      <c r="O876" s="120">
        <v>15132.180289792239</v>
      </c>
      <c r="P876" s="120">
        <v>7841.4209361951062</v>
      </c>
      <c r="Q876" s="120">
        <v>7290.7593535971337</v>
      </c>
      <c r="R876" s="120"/>
      <c r="S876" s="121"/>
    </row>
    <row r="877" spans="1:19" ht="15">
      <c r="A877" s="105" t="s">
        <v>251</v>
      </c>
      <c r="B877" s="105"/>
      <c r="C877" s="107" t="s">
        <v>251</v>
      </c>
      <c r="D877" s="107" t="s">
        <v>251</v>
      </c>
      <c r="E877" s="120" t="s">
        <v>251</v>
      </c>
      <c r="F877" s="120" t="s">
        <v>251</v>
      </c>
      <c r="G877" s="120" t="s">
        <v>251</v>
      </c>
      <c r="H877" s="120" t="s">
        <v>251</v>
      </c>
      <c r="I877" s="120" t="s">
        <v>251</v>
      </c>
      <c r="J877" s="120" t="s">
        <v>251</v>
      </c>
      <c r="K877" s="120" t="s">
        <v>251</v>
      </c>
      <c r="L877" s="120" t="s">
        <v>251</v>
      </c>
      <c r="M877" s="120" t="s">
        <v>251</v>
      </c>
      <c r="N877" s="120" t="s">
        <v>251</v>
      </c>
      <c r="O877" s="120" t="s">
        <v>251</v>
      </c>
      <c r="P877" s="120" t="s">
        <v>251</v>
      </c>
      <c r="Q877" s="120" t="s">
        <v>251</v>
      </c>
      <c r="R877" s="120"/>
      <c r="S877" s="121"/>
    </row>
    <row r="878" spans="1:19" ht="15">
      <c r="A878" s="105" t="s">
        <v>251</v>
      </c>
      <c r="B878" s="105"/>
      <c r="C878" s="107" t="s">
        <v>891</v>
      </c>
      <c r="D878" s="107" t="s">
        <v>251</v>
      </c>
      <c r="E878" s="120" t="s">
        <v>251</v>
      </c>
      <c r="F878" s="120" t="s">
        <v>251</v>
      </c>
      <c r="G878" s="120" t="s">
        <v>251</v>
      </c>
      <c r="H878" s="120" t="s">
        <v>251</v>
      </c>
      <c r="I878" s="120" t="s">
        <v>251</v>
      </c>
      <c r="J878" s="120" t="s">
        <v>251</v>
      </c>
      <c r="K878" s="120" t="s">
        <v>251</v>
      </c>
      <c r="L878" s="120" t="s">
        <v>251</v>
      </c>
      <c r="M878" s="120" t="s">
        <v>251</v>
      </c>
      <c r="N878" s="120" t="s">
        <v>251</v>
      </c>
      <c r="O878" s="120" t="s">
        <v>251</v>
      </c>
      <c r="P878" s="120" t="s">
        <v>251</v>
      </c>
      <c r="Q878" s="120" t="s">
        <v>251</v>
      </c>
      <c r="R878" s="120"/>
      <c r="S878" s="121"/>
    </row>
    <row r="879" spans="1:19" ht="15">
      <c r="A879" s="105">
        <v>7</v>
      </c>
      <c r="B879" s="105"/>
      <c r="C879" s="107" t="s">
        <v>892</v>
      </c>
      <c r="D879" s="107" t="s">
        <v>893</v>
      </c>
      <c r="E879" s="120">
        <v>577712.96</v>
      </c>
      <c r="F879" s="120" t="s">
        <v>251</v>
      </c>
      <c r="G879" s="120">
        <v>575095.45519778854</v>
      </c>
      <c r="H879" s="120" t="s">
        <v>251</v>
      </c>
      <c r="I879" s="120">
        <v>2617.2256116259105</v>
      </c>
      <c r="J879" s="120">
        <v>0.27919058545950748</v>
      </c>
      <c r="K879" s="120" t="s">
        <v>251</v>
      </c>
      <c r="L879" s="120" t="s">
        <v>251</v>
      </c>
      <c r="M879" s="120">
        <v>0.27919058545950748</v>
      </c>
      <c r="N879" s="120" t="s">
        <v>251</v>
      </c>
      <c r="O879" s="120">
        <v>0</v>
      </c>
      <c r="P879" s="120">
        <v>0</v>
      </c>
      <c r="Q879" s="120">
        <v>0</v>
      </c>
      <c r="R879" s="120"/>
      <c r="S879" s="121"/>
    </row>
    <row r="880" spans="1:19" ht="15">
      <c r="A880" s="105">
        <v>8</v>
      </c>
      <c r="B880" s="105"/>
      <c r="C880" s="107" t="s">
        <v>894</v>
      </c>
      <c r="D880" s="107" t="s">
        <v>893</v>
      </c>
      <c r="E880" s="120">
        <v>1499472.5699999998</v>
      </c>
      <c r="F880" s="120" t="s">
        <v>251</v>
      </c>
      <c r="G880" s="120">
        <v>1492678.7520929908</v>
      </c>
      <c r="H880" s="120" t="s">
        <v>251</v>
      </c>
      <c r="I880" s="120">
        <v>6793.0932588642736</v>
      </c>
      <c r="J880" s="120">
        <v>0.72464814481359796</v>
      </c>
      <c r="K880" s="120" t="s">
        <v>251</v>
      </c>
      <c r="L880" s="120" t="s">
        <v>251</v>
      </c>
      <c r="M880" s="120">
        <v>0.72464814481359796</v>
      </c>
      <c r="N880" s="120" t="s">
        <v>251</v>
      </c>
      <c r="O880" s="120">
        <v>0</v>
      </c>
      <c r="P880" s="120">
        <v>0</v>
      </c>
      <c r="Q880" s="120">
        <v>0</v>
      </c>
      <c r="R880" s="120"/>
      <c r="S880" s="121"/>
    </row>
    <row r="881" spans="1:19" ht="15">
      <c r="A881" s="105">
        <v>9</v>
      </c>
      <c r="B881" s="105"/>
      <c r="C881" s="107" t="s">
        <v>895</v>
      </c>
      <c r="D881" s="107" t="s">
        <v>893</v>
      </c>
      <c r="E881" s="120">
        <v>0</v>
      </c>
      <c r="F881" s="120" t="s">
        <v>251</v>
      </c>
      <c r="G881" s="120">
        <v>0</v>
      </c>
      <c r="H881" s="120" t="s">
        <v>251</v>
      </c>
      <c r="I881" s="120">
        <v>0</v>
      </c>
      <c r="J881" s="120">
        <v>0</v>
      </c>
      <c r="K881" s="120" t="s">
        <v>251</v>
      </c>
      <c r="L881" s="120" t="s">
        <v>251</v>
      </c>
      <c r="M881" s="120">
        <v>0</v>
      </c>
      <c r="N881" s="120" t="s">
        <v>251</v>
      </c>
      <c r="O881" s="120">
        <v>0</v>
      </c>
      <c r="P881" s="120">
        <v>0</v>
      </c>
      <c r="Q881" s="120">
        <v>0</v>
      </c>
      <c r="R881" s="120"/>
      <c r="S881" s="121"/>
    </row>
    <row r="882" spans="1:19" ht="15">
      <c r="A882" s="105">
        <v>10</v>
      </c>
      <c r="B882" s="105"/>
      <c r="C882" s="107" t="s">
        <v>896</v>
      </c>
      <c r="D882" s="107" t="s">
        <v>893</v>
      </c>
      <c r="E882" s="120">
        <v>0</v>
      </c>
      <c r="F882" s="120" t="s">
        <v>251</v>
      </c>
      <c r="G882" s="120">
        <v>0</v>
      </c>
      <c r="H882" s="120" t="s">
        <v>251</v>
      </c>
      <c r="I882" s="120">
        <v>0</v>
      </c>
      <c r="J882" s="120">
        <v>0</v>
      </c>
      <c r="K882" s="120" t="s">
        <v>251</v>
      </c>
      <c r="L882" s="120" t="s">
        <v>251</v>
      </c>
      <c r="M882" s="120">
        <v>0</v>
      </c>
      <c r="N882" s="120" t="s">
        <v>251</v>
      </c>
      <c r="O882" s="120">
        <v>0</v>
      </c>
      <c r="P882" s="120">
        <v>0</v>
      </c>
      <c r="Q882" s="120">
        <v>0</v>
      </c>
      <c r="R882" s="120"/>
      <c r="S882" s="121"/>
    </row>
    <row r="883" spans="1:19" ht="15">
      <c r="A883" s="105">
        <v>11</v>
      </c>
      <c r="B883" s="105"/>
      <c r="C883" s="107" t="s">
        <v>897</v>
      </c>
      <c r="D883" s="107" t="s">
        <v>893</v>
      </c>
      <c r="E883" s="120">
        <v>0</v>
      </c>
      <c r="F883" s="120" t="s">
        <v>251</v>
      </c>
      <c r="G883" s="120">
        <v>0</v>
      </c>
      <c r="H883" s="120" t="s">
        <v>251</v>
      </c>
      <c r="I883" s="120">
        <v>0</v>
      </c>
      <c r="J883" s="120">
        <v>0</v>
      </c>
      <c r="K883" s="120" t="s">
        <v>251</v>
      </c>
      <c r="L883" s="120" t="s">
        <v>251</v>
      </c>
      <c r="M883" s="120">
        <v>0</v>
      </c>
      <c r="N883" s="120" t="s">
        <v>251</v>
      </c>
      <c r="O883" s="120">
        <v>0</v>
      </c>
      <c r="P883" s="120">
        <v>0</v>
      </c>
      <c r="Q883" s="120">
        <v>0</v>
      </c>
      <c r="R883" s="120"/>
      <c r="S883" s="121"/>
    </row>
    <row r="884" spans="1:19" ht="15">
      <c r="A884" s="105">
        <v>12</v>
      </c>
      <c r="B884" s="105"/>
      <c r="C884" s="107" t="s">
        <v>898</v>
      </c>
      <c r="D884" s="107" t="s">
        <v>893</v>
      </c>
      <c r="E884" s="120">
        <v>0</v>
      </c>
      <c r="F884" s="120" t="s">
        <v>251</v>
      </c>
      <c r="G884" s="120">
        <v>0</v>
      </c>
      <c r="H884" s="120" t="s">
        <v>251</v>
      </c>
      <c r="I884" s="120">
        <v>0</v>
      </c>
      <c r="J884" s="120">
        <v>0</v>
      </c>
      <c r="K884" s="120" t="s">
        <v>251</v>
      </c>
      <c r="L884" s="120" t="s">
        <v>251</v>
      </c>
      <c r="M884" s="120">
        <v>0</v>
      </c>
      <c r="N884" s="120" t="s">
        <v>251</v>
      </c>
      <c r="O884" s="120">
        <v>0</v>
      </c>
      <c r="P884" s="120">
        <v>0</v>
      </c>
      <c r="Q884" s="120">
        <v>0</v>
      </c>
      <c r="R884" s="120"/>
      <c r="S884" s="121"/>
    </row>
    <row r="885" spans="1:19" ht="15">
      <c r="A885" s="105">
        <v>13</v>
      </c>
      <c r="B885" s="105"/>
      <c r="C885" s="107" t="s">
        <v>899</v>
      </c>
      <c r="D885" s="107" t="s">
        <v>893</v>
      </c>
      <c r="E885" s="120">
        <v>0</v>
      </c>
      <c r="F885" s="120" t="s">
        <v>251</v>
      </c>
      <c r="G885" s="120">
        <v>0</v>
      </c>
      <c r="H885" s="120" t="s">
        <v>251</v>
      </c>
      <c r="I885" s="120">
        <v>0</v>
      </c>
      <c r="J885" s="120">
        <v>0</v>
      </c>
      <c r="K885" s="120" t="s">
        <v>251</v>
      </c>
      <c r="L885" s="120" t="s">
        <v>251</v>
      </c>
      <c r="M885" s="120">
        <v>0</v>
      </c>
      <c r="N885" s="120" t="s">
        <v>251</v>
      </c>
      <c r="O885" s="120">
        <v>0</v>
      </c>
      <c r="P885" s="120">
        <v>0</v>
      </c>
      <c r="Q885" s="120">
        <v>0</v>
      </c>
      <c r="R885" s="120"/>
      <c r="S885" s="121"/>
    </row>
    <row r="886" spans="1:19" ht="15">
      <c r="A886" s="105" t="s">
        <v>251</v>
      </c>
      <c r="B886" s="105"/>
      <c r="C886" s="107" t="s">
        <v>251</v>
      </c>
      <c r="D886" s="107" t="s">
        <v>251</v>
      </c>
      <c r="E886" s="120" t="s">
        <v>251</v>
      </c>
      <c r="F886" s="120" t="s">
        <v>251</v>
      </c>
      <c r="G886" s="120" t="s">
        <v>251</v>
      </c>
      <c r="H886" s="120" t="s">
        <v>251</v>
      </c>
      <c r="I886" s="120" t="s">
        <v>251</v>
      </c>
      <c r="J886" s="120" t="s">
        <v>251</v>
      </c>
      <c r="K886" s="120" t="s">
        <v>251</v>
      </c>
      <c r="L886" s="120" t="s">
        <v>251</v>
      </c>
      <c r="M886" s="120" t="s">
        <v>251</v>
      </c>
      <c r="N886" s="120" t="s">
        <v>251</v>
      </c>
      <c r="O886" s="120" t="s">
        <v>251</v>
      </c>
      <c r="P886" s="120" t="s">
        <v>251</v>
      </c>
      <c r="Q886" s="120" t="s">
        <v>251</v>
      </c>
      <c r="R886" s="120"/>
      <c r="S886" s="121"/>
    </row>
    <row r="887" spans="1:19" ht="15">
      <c r="A887" s="105">
        <v>14</v>
      </c>
      <c r="B887" s="105"/>
      <c r="C887" s="107" t="s">
        <v>900</v>
      </c>
      <c r="D887" s="107" t="s">
        <v>251</v>
      </c>
      <c r="E887" s="120">
        <v>2077185.5299999998</v>
      </c>
      <c r="F887" s="120" t="s">
        <v>251</v>
      </c>
      <c r="G887" s="120">
        <v>2067774.2072907793</v>
      </c>
      <c r="H887" s="120" t="s">
        <v>251</v>
      </c>
      <c r="I887" s="120">
        <v>9410.3188704901841</v>
      </c>
      <c r="J887" s="120">
        <v>1.0038387302731056</v>
      </c>
      <c r="K887" s="120" t="s">
        <v>251</v>
      </c>
      <c r="L887" s="120" t="s">
        <v>251</v>
      </c>
      <c r="M887" s="120">
        <v>1.0038387302731056</v>
      </c>
      <c r="N887" s="120" t="s">
        <v>251</v>
      </c>
      <c r="O887" s="120">
        <v>0</v>
      </c>
      <c r="P887" s="120">
        <v>0</v>
      </c>
      <c r="Q887" s="120">
        <v>0</v>
      </c>
      <c r="R887" s="120"/>
      <c r="S887" s="121"/>
    </row>
    <row r="888" spans="1:19" ht="15">
      <c r="A888" s="105" t="s">
        <v>251</v>
      </c>
      <c r="B888" s="105"/>
      <c r="C888" s="107" t="s">
        <v>251</v>
      </c>
      <c r="D888" s="107" t="s">
        <v>251</v>
      </c>
      <c r="E888" s="120" t="s">
        <v>251</v>
      </c>
      <c r="F888" s="120" t="s">
        <v>251</v>
      </c>
      <c r="G888" s="120" t="s">
        <v>251</v>
      </c>
      <c r="H888" s="120" t="s">
        <v>251</v>
      </c>
      <c r="I888" s="120" t="s">
        <v>251</v>
      </c>
      <c r="J888" s="120" t="s">
        <v>251</v>
      </c>
      <c r="K888" s="120" t="s">
        <v>251</v>
      </c>
      <c r="L888" s="120" t="s">
        <v>251</v>
      </c>
      <c r="M888" s="120" t="s">
        <v>251</v>
      </c>
      <c r="N888" s="120" t="s">
        <v>251</v>
      </c>
      <c r="O888" s="120" t="s">
        <v>251</v>
      </c>
      <c r="P888" s="120" t="s">
        <v>251</v>
      </c>
      <c r="Q888" s="120" t="s">
        <v>251</v>
      </c>
      <c r="R888" s="120"/>
      <c r="S888" s="121"/>
    </row>
    <row r="889" spans="1:19" ht="15">
      <c r="A889" s="105">
        <v>15</v>
      </c>
      <c r="B889" s="105"/>
      <c r="C889" s="107" t="s">
        <v>901</v>
      </c>
      <c r="D889" s="107" t="s">
        <v>251</v>
      </c>
      <c r="E889" s="120">
        <v>108987201.12</v>
      </c>
      <c r="F889" s="120" t="s">
        <v>251</v>
      </c>
      <c r="G889" s="120">
        <v>98636172.155369475</v>
      </c>
      <c r="H889" s="120" t="s">
        <v>251</v>
      </c>
      <c r="I889" s="120">
        <v>5020981.1772896741</v>
      </c>
      <c r="J889" s="120">
        <v>5330047.7873408422</v>
      </c>
      <c r="K889" s="120" t="s">
        <v>251</v>
      </c>
      <c r="L889" s="120" t="s">
        <v>251</v>
      </c>
      <c r="M889" s="120">
        <v>7679.8224329929762</v>
      </c>
      <c r="N889" s="120" t="s">
        <v>251</v>
      </c>
      <c r="O889" s="120">
        <v>5322367.9649078492</v>
      </c>
      <c r="P889" s="120">
        <v>1696040.6216156422</v>
      </c>
      <c r="Q889" s="120">
        <v>3626327.3432922065</v>
      </c>
      <c r="R889" s="120"/>
      <c r="S889" s="121"/>
    </row>
    <row r="890" spans="1:19" ht="15">
      <c r="A890" s="105" t="s">
        <v>251</v>
      </c>
      <c r="B890" s="105"/>
      <c r="C890" s="107" t="s">
        <v>251</v>
      </c>
      <c r="D890" s="107" t="s">
        <v>251</v>
      </c>
      <c r="E890" s="120" t="s">
        <v>251</v>
      </c>
      <c r="F890" s="120" t="s">
        <v>251</v>
      </c>
      <c r="G890" s="120" t="s">
        <v>251</v>
      </c>
      <c r="H890" s="120" t="s">
        <v>251</v>
      </c>
      <c r="I890" s="120" t="s">
        <v>251</v>
      </c>
      <c r="J890" s="120" t="s">
        <v>251</v>
      </c>
      <c r="K890" s="120" t="s">
        <v>251</v>
      </c>
      <c r="L890" s="120" t="s">
        <v>251</v>
      </c>
      <c r="M890" s="120" t="s">
        <v>251</v>
      </c>
      <c r="N890" s="120" t="s">
        <v>251</v>
      </c>
      <c r="O890" s="120" t="s">
        <v>251</v>
      </c>
      <c r="P890" s="120" t="s">
        <v>251</v>
      </c>
      <c r="Q890" s="120" t="s">
        <v>251</v>
      </c>
      <c r="R890" s="120"/>
      <c r="S890" s="121"/>
    </row>
    <row r="891" spans="1:19" ht="15">
      <c r="A891" s="105" t="s">
        <v>251</v>
      </c>
      <c r="B891" s="105"/>
      <c r="C891" s="107" t="s">
        <v>902</v>
      </c>
      <c r="D891" s="107" t="s">
        <v>251</v>
      </c>
      <c r="E891" s="120" t="s">
        <v>251</v>
      </c>
      <c r="F891" s="120" t="s">
        <v>251</v>
      </c>
      <c r="G891" s="120" t="s">
        <v>251</v>
      </c>
      <c r="H891" s="120" t="s">
        <v>251</v>
      </c>
      <c r="I891" s="120" t="s">
        <v>251</v>
      </c>
      <c r="J891" s="120" t="s">
        <v>251</v>
      </c>
      <c r="K891" s="120" t="s">
        <v>251</v>
      </c>
      <c r="L891" s="120" t="s">
        <v>251</v>
      </c>
      <c r="M891" s="120" t="s">
        <v>251</v>
      </c>
      <c r="N891" s="120" t="s">
        <v>251</v>
      </c>
      <c r="O891" s="120" t="s">
        <v>251</v>
      </c>
      <c r="P891" s="120" t="s">
        <v>251</v>
      </c>
      <c r="Q891" s="120" t="s">
        <v>251</v>
      </c>
      <c r="R891" s="120"/>
      <c r="S891" s="121"/>
    </row>
    <row r="892" spans="1:19" ht="15">
      <c r="A892" s="105">
        <v>16</v>
      </c>
      <c r="B892" s="105"/>
      <c r="C892" s="107" t="s">
        <v>903</v>
      </c>
      <c r="D892" s="107" t="s">
        <v>904</v>
      </c>
      <c r="E892" s="120">
        <v>35712226.319999993</v>
      </c>
      <c r="F892" s="120" t="s">
        <v>251</v>
      </c>
      <c r="G892" s="120">
        <v>32320467.606765866</v>
      </c>
      <c r="H892" s="120" t="s">
        <v>251</v>
      </c>
      <c r="I892" s="120">
        <v>1645242.875394146</v>
      </c>
      <c r="J892" s="120">
        <v>1746515.8378399813</v>
      </c>
      <c r="K892" s="120" t="s">
        <v>251</v>
      </c>
      <c r="L892" s="120" t="s">
        <v>251</v>
      </c>
      <c r="M892" s="120">
        <v>2516.4749072001691</v>
      </c>
      <c r="N892" s="120" t="s">
        <v>251</v>
      </c>
      <c r="O892" s="120">
        <v>1743999.3629327812</v>
      </c>
      <c r="P892" s="120">
        <v>555747.70160728844</v>
      </c>
      <c r="Q892" s="120">
        <v>1188251.6613254927</v>
      </c>
      <c r="R892" s="120"/>
      <c r="S892" s="121"/>
    </row>
    <row r="893" spans="1:19" ht="15">
      <c r="A893" s="105">
        <v>17</v>
      </c>
      <c r="B893" s="105"/>
      <c r="C893" s="107" t="s">
        <v>905</v>
      </c>
      <c r="D893" s="107" t="s">
        <v>904</v>
      </c>
      <c r="E893" s="120">
        <v>3332.97</v>
      </c>
      <c r="F893" s="120" t="s">
        <v>251</v>
      </c>
      <c r="G893" s="120">
        <v>3016.4221058095723</v>
      </c>
      <c r="H893" s="120" t="s">
        <v>251</v>
      </c>
      <c r="I893" s="120">
        <v>153.54811815054677</v>
      </c>
      <c r="J893" s="120">
        <v>162.9997760398804</v>
      </c>
      <c r="K893" s="120" t="s">
        <v>251</v>
      </c>
      <c r="L893" s="120" t="s">
        <v>251</v>
      </c>
      <c r="M893" s="120">
        <v>0.23485893308067912</v>
      </c>
      <c r="N893" s="120" t="s">
        <v>251</v>
      </c>
      <c r="O893" s="120">
        <v>162.76491710679971</v>
      </c>
      <c r="P893" s="120">
        <v>51.867122492688218</v>
      </c>
      <c r="Q893" s="120">
        <v>110.8977946141115</v>
      </c>
      <c r="R893" s="120"/>
      <c r="S893" s="121"/>
    </row>
    <row r="894" spans="1:19" ht="15">
      <c r="A894" s="105">
        <v>18</v>
      </c>
      <c r="B894" s="105"/>
      <c r="C894" s="107" t="s">
        <v>906</v>
      </c>
      <c r="D894" s="107" t="s">
        <v>904</v>
      </c>
      <c r="E894" s="120">
        <v>-4353451.7299999995</v>
      </c>
      <c r="F894" s="120" t="s">
        <v>251</v>
      </c>
      <c r="G894" s="120">
        <v>-3939983.8687257692</v>
      </c>
      <c r="H894" s="120" t="s">
        <v>251</v>
      </c>
      <c r="I894" s="120">
        <v>-200561.15734637345</v>
      </c>
      <c r="J894" s="120">
        <v>-212906.70392785713</v>
      </c>
      <c r="K894" s="120" t="s">
        <v>251</v>
      </c>
      <c r="L894" s="120" t="s">
        <v>251</v>
      </c>
      <c r="M894" s="120">
        <v>-306.76754622034906</v>
      </c>
      <c r="N894" s="120" t="s">
        <v>251</v>
      </c>
      <c r="O894" s="120">
        <v>-212599.93638163677</v>
      </c>
      <c r="P894" s="120">
        <v>-67747.688741847494</v>
      </c>
      <c r="Q894" s="120">
        <v>-144852.24763978928</v>
      </c>
      <c r="R894" s="120"/>
      <c r="S894" s="121"/>
    </row>
    <row r="895" spans="1:19" ht="15">
      <c r="A895" s="105">
        <v>19</v>
      </c>
      <c r="B895" s="105"/>
      <c r="C895" s="107" t="s">
        <v>907</v>
      </c>
      <c r="D895" s="107" t="s">
        <v>904</v>
      </c>
      <c r="E895" s="120">
        <v>0</v>
      </c>
      <c r="F895" s="120" t="s">
        <v>251</v>
      </c>
      <c r="G895" s="120">
        <v>0</v>
      </c>
      <c r="H895" s="120" t="s">
        <v>251</v>
      </c>
      <c r="I895" s="120">
        <v>0</v>
      </c>
      <c r="J895" s="120">
        <v>0</v>
      </c>
      <c r="K895" s="120" t="s">
        <v>251</v>
      </c>
      <c r="L895" s="120" t="s">
        <v>251</v>
      </c>
      <c r="M895" s="120">
        <v>0</v>
      </c>
      <c r="N895" s="120" t="s">
        <v>251</v>
      </c>
      <c r="O895" s="120">
        <v>0</v>
      </c>
      <c r="P895" s="120">
        <v>0</v>
      </c>
      <c r="Q895" s="120">
        <v>0</v>
      </c>
      <c r="R895" s="120"/>
      <c r="S895" s="121"/>
    </row>
    <row r="896" spans="1:19" ht="15">
      <c r="A896" s="105">
        <v>20</v>
      </c>
      <c r="B896" s="105"/>
      <c r="C896" s="107" t="s">
        <v>908</v>
      </c>
      <c r="D896" s="107" t="s">
        <v>904</v>
      </c>
      <c r="E896" s="120">
        <v>0</v>
      </c>
      <c r="F896" s="120" t="s">
        <v>251</v>
      </c>
      <c r="G896" s="120">
        <v>0</v>
      </c>
      <c r="H896" s="120" t="s">
        <v>251</v>
      </c>
      <c r="I896" s="120">
        <v>0</v>
      </c>
      <c r="J896" s="120">
        <v>0</v>
      </c>
      <c r="K896" s="120" t="s">
        <v>251</v>
      </c>
      <c r="L896" s="120" t="s">
        <v>251</v>
      </c>
      <c r="M896" s="120">
        <v>0</v>
      </c>
      <c r="N896" s="120" t="s">
        <v>251</v>
      </c>
      <c r="O896" s="120">
        <v>0</v>
      </c>
      <c r="P896" s="120">
        <v>0</v>
      </c>
      <c r="Q896" s="120">
        <v>0</v>
      </c>
      <c r="R896" s="120"/>
      <c r="S896" s="121"/>
    </row>
    <row r="897" spans="1:19" ht="15">
      <c r="A897" s="105">
        <v>21</v>
      </c>
      <c r="B897" s="105"/>
      <c r="C897" s="107" t="s">
        <v>909</v>
      </c>
      <c r="D897" s="107" t="s">
        <v>904</v>
      </c>
      <c r="E897" s="120">
        <v>628449.54999999993</v>
      </c>
      <c r="F897" s="120" t="s">
        <v>251</v>
      </c>
      <c r="G897" s="120">
        <v>568762.72963935416</v>
      </c>
      <c r="H897" s="120" t="s">
        <v>251</v>
      </c>
      <c r="I897" s="120">
        <v>28952.329530436207</v>
      </c>
      <c r="J897" s="120">
        <v>30734.490830209583</v>
      </c>
      <c r="K897" s="120" t="s">
        <v>251</v>
      </c>
      <c r="L897" s="120" t="s">
        <v>251</v>
      </c>
      <c r="M897" s="120">
        <v>44.2839241901466</v>
      </c>
      <c r="N897" s="120" t="s">
        <v>251</v>
      </c>
      <c r="O897" s="120">
        <v>30690.206906019437</v>
      </c>
      <c r="P897" s="120">
        <v>9779.8269382337057</v>
      </c>
      <c r="Q897" s="120">
        <v>20910.379967785731</v>
      </c>
      <c r="R897" s="120"/>
      <c r="S897" s="121"/>
    </row>
    <row r="898" spans="1:19" ht="15">
      <c r="A898" s="105">
        <v>22</v>
      </c>
      <c r="B898" s="105"/>
      <c r="C898" s="107" t="s">
        <v>910</v>
      </c>
      <c r="D898" s="107" t="s">
        <v>904</v>
      </c>
      <c r="E898" s="120">
        <v>32938365.299999997</v>
      </c>
      <c r="F898" s="120" t="s">
        <v>251</v>
      </c>
      <c r="G898" s="120">
        <v>29810053.261850826</v>
      </c>
      <c r="H898" s="120" t="s">
        <v>251</v>
      </c>
      <c r="I898" s="120">
        <v>1517452.604364957</v>
      </c>
      <c r="J898" s="120">
        <v>1610859.4337842131</v>
      </c>
      <c r="K898" s="120" t="s">
        <v>251</v>
      </c>
      <c r="L898" s="120" t="s">
        <v>251</v>
      </c>
      <c r="M898" s="120">
        <v>2321.0137900370132</v>
      </c>
      <c r="N898" s="120" t="s">
        <v>251</v>
      </c>
      <c r="O898" s="120">
        <v>1608538.4199941761</v>
      </c>
      <c r="P898" s="120">
        <v>512581.33968322881</v>
      </c>
      <c r="Q898" s="120">
        <v>1095957.0803109473</v>
      </c>
      <c r="R898" s="120"/>
      <c r="S898" s="121"/>
    </row>
    <row r="899" spans="1:19" ht="15">
      <c r="A899" s="105">
        <v>23</v>
      </c>
      <c r="B899" s="105"/>
      <c r="C899" s="107" t="s">
        <v>911</v>
      </c>
      <c r="D899" s="107" t="s">
        <v>904</v>
      </c>
      <c r="E899" s="120">
        <v>0</v>
      </c>
      <c r="F899" s="120" t="s">
        <v>251</v>
      </c>
      <c r="G899" s="120">
        <v>0</v>
      </c>
      <c r="H899" s="120" t="s">
        <v>251</v>
      </c>
      <c r="I899" s="120">
        <v>0</v>
      </c>
      <c r="J899" s="120">
        <v>0</v>
      </c>
      <c r="K899" s="120" t="s">
        <v>251</v>
      </c>
      <c r="L899" s="120" t="s">
        <v>251</v>
      </c>
      <c r="M899" s="120">
        <v>0</v>
      </c>
      <c r="N899" s="120" t="s">
        <v>251</v>
      </c>
      <c r="O899" s="120">
        <v>0</v>
      </c>
      <c r="P899" s="120">
        <v>0</v>
      </c>
      <c r="Q899" s="120">
        <v>0</v>
      </c>
      <c r="R899" s="120"/>
      <c r="S899" s="121"/>
    </row>
    <row r="900" spans="1:19" ht="15">
      <c r="A900" s="105">
        <v>24</v>
      </c>
      <c r="B900" s="105"/>
      <c r="C900" s="107" t="s">
        <v>912</v>
      </c>
      <c r="D900" s="107" t="s">
        <v>904</v>
      </c>
      <c r="E900" s="120">
        <v>0</v>
      </c>
      <c r="F900" s="120" t="s">
        <v>251</v>
      </c>
      <c r="G900" s="120">
        <v>0</v>
      </c>
      <c r="H900" s="120" t="s">
        <v>251</v>
      </c>
      <c r="I900" s="120">
        <v>0</v>
      </c>
      <c r="J900" s="120">
        <v>0</v>
      </c>
      <c r="K900" s="120" t="s">
        <v>251</v>
      </c>
      <c r="L900" s="120" t="s">
        <v>251</v>
      </c>
      <c r="M900" s="120">
        <v>0</v>
      </c>
      <c r="N900" s="120" t="s">
        <v>251</v>
      </c>
      <c r="O900" s="120">
        <v>0</v>
      </c>
      <c r="P900" s="120">
        <v>0</v>
      </c>
      <c r="Q900" s="120">
        <v>0</v>
      </c>
      <c r="R900" s="120"/>
      <c r="S900" s="121"/>
    </row>
    <row r="901" spans="1:19" ht="15">
      <c r="A901" s="105">
        <v>25</v>
      </c>
      <c r="B901" s="105"/>
      <c r="C901" s="107" t="s">
        <v>913</v>
      </c>
      <c r="D901" s="107" t="s">
        <v>904</v>
      </c>
      <c r="E901" s="120">
        <v>172682.22999999995</v>
      </c>
      <c r="F901" s="120" t="s">
        <v>251</v>
      </c>
      <c r="G901" s="120">
        <v>156281.7834701461</v>
      </c>
      <c r="H901" s="120" t="s">
        <v>251</v>
      </c>
      <c r="I901" s="120">
        <v>7955.3765724083596</v>
      </c>
      <c r="J901" s="120">
        <v>8445.0699574454975</v>
      </c>
      <c r="K901" s="120" t="s">
        <v>251</v>
      </c>
      <c r="L901" s="120" t="s">
        <v>251</v>
      </c>
      <c r="M901" s="120">
        <v>12.168115614539715</v>
      </c>
      <c r="N901" s="120" t="s">
        <v>251</v>
      </c>
      <c r="O901" s="120">
        <v>8432.901841830957</v>
      </c>
      <c r="P901" s="120">
        <v>2687.2520231866952</v>
      </c>
      <c r="Q901" s="120">
        <v>5745.6498186442614</v>
      </c>
      <c r="R901" s="120"/>
      <c r="S901" s="121"/>
    </row>
    <row r="902" spans="1:19" ht="15">
      <c r="A902" s="105">
        <v>26</v>
      </c>
      <c r="B902" s="105"/>
      <c r="C902" s="107" t="s">
        <v>914</v>
      </c>
      <c r="D902" s="107" t="s">
        <v>904</v>
      </c>
      <c r="E902" s="120">
        <v>0</v>
      </c>
      <c r="F902" s="120" t="s">
        <v>251</v>
      </c>
      <c r="G902" s="120">
        <v>0</v>
      </c>
      <c r="H902" s="120" t="s">
        <v>251</v>
      </c>
      <c r="I902" s="120">
        <v>0</v>
      </c>
      <c r="J902" s="120">
        <v>0</v>
      </c>
      <c r="K902" s="120" t="s">
        <v>251</v>
      </c>
      <c r="L902" s="120" t="s">
        <v>251</v>
      </c>
      <c r="M902" s="120">
        <v>0</v>
      </c>
      <c r="N902" s="120" t="s">
        <v>251</v>
      </c>
      <c r="O902" s="120">
        <v>0</v>
      </c>
      <c r="P902" s="120">
        <v>0</v>
      </c>
      <c r="Q902" s="120">
        <v>0</v>
      </c>
      <c r="R902" s="120"/>
      <c r="S902" s="121"/>
    </row>
    <row r="903" spans="1:19" ht="15">
      <c r="A903" s="105">
        <v>27</v>
      </c>
      <c r="B903" s="105"/>
      <c r="C903" s="107" t="s">
        <v>915</v>
      </c>
      <c r="D903" s="107" t="s">
        <v>904</v>
      </c>
      <c r="E903" s="120">
        <v>816467.41999999993</v>
      </c>
      <c r="F903" s="120" t="s">
        <v>251</v>
      </c>
      <c r="G903" s="120">
        <v>738923.65498678619</v>
      </c>
      <c r="H903" s="120" t="s">
        <v>251</v>
      </c>
      <c r="I903" s="120">
        <v>37614.210710637097</v>
      </c>
      <c r="J903" s="120">
        <v>39929.554302576689</v>
      </c>
      <c r="K903" s="120" t="s">
        <v>251</v>
      </c>
      <c r="L903" s="120" t="s">
        <v>251</v>
      </c>
      <c r="M903" s="120">
        <v>57.532671208062112</v>
      </c>
      <c r="N903" s="120" t="s">
        <v>251</v>
      </c>
      <c r="O903" s="120">
        <v>39872.021631368625</v>
      </c>
      <c r="P903" s="120">
        <v>12705.729629858393</v>
      </c>
      <c r="Q903" s="120">
        <v>27166.292001510228</v>
      </c>
      <c r="R903" s="120"/>
      <c r="S903" s="121"/>
    </row>
    <row r="904" spans="1:19" ht="15">
      <c r="A904" s="105" t="s">
        <v>251</v>
      </c>
      <c r="B904" s="105"/>
      <c r="C904" s="107" t="s">
        <v>251</v>
      </c>
      <c r="D904" s="107" t="s">
        <v>251</v>
      </c>
      <c r="E904" s="120" t="s">
        <v>251</v>
      </c>
      <c r="F904" s="120" t="s">
        <v>251</v>
      </c>
      <c r="G904" s="120" t="s">
        <v>251</v>
      </c>
      <c r="H904" s="120" t="s">
        <v>251</v>
      </c>
      <c r="I904" s="120" t="s">
        <v>251</v>
      </c>
      <c r="J904" s="120" t="s">
        <v>251</v>
      </c>
      <c r="K904" s="120" t="s">
        <v>251</v>
      </c>
      <c r="L904" s="120" t="s">
        <v>251</v>
      </c>
      <c r="M904" s="120" t="s">
        <v>251</v>
      </c>
      <c r="N904" s="120" t="s">
        <v>251</v>
      </c>
      <c r="O904" s="120" t="s">
        <v>251</v>
      </c>
      <c r="P904" s="120" t="s">
        <v>251</v>
      </c>
      <c r="Q904" s="120" t="s">
        <v>251</v>
      </c>
      <c r="R904" s="120"/>
      <c r="S904" s="121"/>
    </row>
    <row r="905" spans="1:19" ht="15">
      <c r="A905" s="105">
        <v>28</v>
      </c>
      <c r="B905" s="105"/>
      <c r="C905" s="107" t="s">
        <v>916</v>
      </c>
      <c r="D905" s="107" t="s">
        <v>251</v>
      </c>
      <c r="E905" s="120">
        <v>65918072.059999987</v>
      </c>
      <c r="F905" s="120" t="s">
        <v>251</v>
      </c>
      <c r="G905" s="120">
        <v>59657521.590093017</v>
      </c>
      <c r="H905" s="120" t="s">
        <v>251</v>
      </c>
      <c r="I905" s="120">
        <v>3036809.7873443621</v>
      </c>
      <c r="J905" s="120">
        <v>3223740.6825626087</v>
      </c>
      <c r="K905" s="120" t="s">
        <v>251</v>
      </c>
      <c r="L905" s="120" t="s">
        <v>251</v>
      </c>
      <c r="M905" s="120">
        <v>4644.9407209626625</v>
      </c>
      <c r="N905" s="120" t="s">
        <v>251</v>
      </c>
      <c r="O905" s="120">
        <v>3219095.7418416459</v>
      </c>
      <c r="P905" s="120">
        <v>1025806.0282624412</v>
      </c>
      <c r="Q905" s="120">
        <v>2193289.7135792049</v>
      </c>
      <c r="R905" s="120"/>
      <c r="S905" s="121"/>
    </row>
    <row r="906" spans="1:19" ht="15">
      <c r="A906" s="105" t="s">
        <v>251</v>
      </c>
      <c r="B906" s="105"/>
      <c r="C906" s="107" t="s">
        <v>251</v>
      </c>
      <c r="D906" s="107" t="s">
        <v>251</v>
      </c>
      <c r="E906" s="120" t="s">
        <v>251</v>
      </c>
      <c r="F906" s="120" t="s">
        <v>251</v>
      </c>
      <c r="G906" s="120" t="s">
        <v>251</v>
      </c>
      <c r="H906" s="120" t="s">
        <v>251</v>
      </c>
      <c r="I906" s="120" t="s">
        <v>251</v>
      </c>
      <c r="J906" s="120" t="s">
        <v>251</v>
      </c>
      <c r="K906" s="120" t="s">
        <v>251</v>
      </c>
      <c r="L906" s="120" t="s">
        <v>251</v>
      </c>
      <c r="M906" s="120" t="s">
        <v>251</v>
      </c>
      <c r="N906" s="120" t="s">
        <v>251</v>
      </c>
      <c r="O906" s="120" t="s">
        <v>251</v>
      </c>
      <c r="P906" s="120" t="s">
        <v>251</v>
      </c>
      <c r="Q906" s="120" t="s">
        <v>251</v>
      </c>
      <c r="R906" s="120"/>
      <c r="S906" s="121"/>
    </row>
    <row r="907" spans="1:19" ht="15">
      <c r="A907" s="105">
        <v>29</v>
      </c>
      <c r="B907" s="105"/>
      <c r="C907" s="107" t="s">
        <v>917</v>
      </c>
      <c r="D907" s="107" t="s">
        <v>251</v>
      </c>
      <c r="E907" s="120">
        <v>174905273.17999995</v>
      </c>
      <c r="F907" s="120" t="s">
        <v>251</v>
      </c>
      <c r="G907" s="120">
        <v>158293693.74546248</v>
      </c>
      <c r="H907" s="120" t="s">
        <v>251</v>
      </c>
      <c r="I907" s="120">
        <v>8057790.9646340366</v>
      </c>
      <c r="J907" s="120">
        <v>8553788.4699034505</v>
      </c>
      <c r="K907" s="120" t="s">
        <v>251</v>
      </c>
      <c r="L907" s="120" t="s">
        <v>251</v>
      </c>
      <c r="M907" s="120">
        <v>12324.763153955639</v>
      </c>
      <c r="N907" s="120" t="s">
        <v>251</v>
      </c>
      <c r="O907" s="120">
        <v>8541463.7067494951</v>
      </c>
      <c r="P907" s="120">
        <v>2721846.6498780833</v>
      </c>
      <c r="Q907" s="120">
        <v>5819617.0568714114</v>
      </c>
      <c r="R907" s="120"/>
      <c r="S907" s="121"/>
    </row>
    <row r="908" spans="1:19" ht="15">
      <c r="A908" s="105" t="s">
        <v>251</v>
      </c>
      <c r="B908" s="105"/>
      <c r="C908" s="107" t="s">
        <v>251</v>
      </c>
      <c r="D908" s="107" t="s">
        <v>251</v>
      </c>
      <c r="E908" s="120" t="s">
        <v>251</v>
      </c>
      <c r="F908" s="120" t="s">
        <v>251</v>
      </c>
      <c r="G908" s="120" t="s">
        <v>251</v>
      </c>
      <c r="H908" s="120" t="s">
        <v>251</v>
      </c>
      <c r="I908" s="120" t="s">
        <v>251</v>
      </c>
      <c r="J908" s="120" t="s">
        <v>251</v>
      </c>
      <c r="K908" s="120" t="s">
        <v>251</v>
      </c>
      <c r="L908" s="120" t="s">
        <v>251</v>
      </c>
      <c r="M908" s="120" t="s">
        <v>251</v>
      </c>
      <c r="N908" s="120" t="s">
        <v>251</v>
      </c>
      <c r="O908" s="120" t="s">
        <v>251</v>
      </c>
      <c r="P908" s="120" t="s">
        <v>251</v>
      </c>
      <c r="Q908" s="120" t="s">
        <v>251</v>
      </c>
      <c r="R908" s="120"/>
      <c r="S908" s="121"/>
    </row>
    <row r="909" spans="1:19" ht="15">
      <c r="A909" s="105" t="s">
        <v>251</v>
      </c>
      <c r="B909" s="105"/>
      <c r="C909" s="107" t="s">
        <v>918</v>
      </c>
      <c r="D909" s="107" t="s">
        <v>251</v>
      </c>
      <c r="E909" s="120" t="s">
        <v>251</v>
      </c>
      <c r="F909" s="120" t="s">
        <v>251</v>
      </c>
      <c r="G909" s="120" t="s">
        <v>251</v>
      </c>
      <c r="H909" s="120" t="s">
        <v>251</v>
      </c>
      <c r="I909" s="120" t="s">
        <v>251</v>
      </c>
      <c r="J909" s="120" t="s">
        <v>251</v>
      </c>
      <c r="K909" s="120" t="s">
        <v>251</v>
      </c>
      <c r="L909" s="120" t="s">
        <v>251</v>
      </c>
      <c r="M909" s="120" t="s">
        <v>251</v>
      </c>
      <c r="N909" s="120" t="s">
        <v>251</v>
      </c>
      <c r="O909" s="120" t="s">
        <v>251</v>
      </c>
      <c r="P909" s="120" t="s">
        <v>251</v>
      </c>
      <c r="Q909" s="120" t="s">
        <v>251</v>
      </c>
      <c r="R909" s="120"/>
      <c r="S909" s="121"/>
    </row>
    <row r="910" spans="1:19" ht="15">
      <c r="A910" s="105" t="s">
        <v>251</v>
      </c>
      <c r="B910" s="105"/>
      <c r="C910" s="107" t="s">
        <v>251</v>
      </c>
      <c r="D910" s="107" t="s">
        <v>251</v>
      </c>
      <c r="E910" s="120" t="s">
        <v>251</v>
      </c>
      <c r="F910" s="120" t="s">
        <v>251</v>
      </c>
      <c r="G910" s="120" t="s">
        <v>251</v>
      </c>
      <c r="H910" s="120" t="s">
        <v>251</v>
      </c>
      <c r="I910" s="120" t="s">
        <v>251</v>
      </c>
      <c r="J910" s="120" t="s">
        <v>251</v>
      </c>
      <c r="K910" s="120" t="s">
        <v>251</v>
      </c>
      <c r="L910" s="120" t="s">
        <v>251</v>
      </c>
      <c r="M910" s="120" t="s">
        <v>251</v>
      </c>
      <c r="N910" s="120" t="s">
        <v>251</v>
      </c>
      <c r="O910" s="120" t="s">
        <v>251</v>
      </c>
      <c r="P910" s="120" t="s">
        <v>251</v>
      </c>
      <c r="Q910" s="120" t="s">
        <v>251</v>
      </c>
      <c r="R910" s="120"/>
      <c r="S910" s="121"/>
    </row>
    <row r="911" spans="1:19" ht="15">
      <c r="A911" s="105" t="s">
        <v>251</v>
      </c>
      <c r="B911" s="105"/>
      <c r="C911" s="107" t="s">
        <v>919</v>
      </c>
      <c r="D911" s="107" t="s">
        <v>251</v>
      </c>
      <c r="E911" s="120" t="s">
        <v>251</v>
      </c>
      <c r="F911" s="120" t="s">
        <v>251</v>
      </c>
      <c r="G911" s="120" t="s">
        <v>251</v>
      </c>
      <c r="H911" s="120" t="s">
        <v>251</v>
      </c>
      <c r="I911" s="120" t="s">
        <v>251</v>
      </c>
      <c r="J911" s="120" t="s">
        <v>251</v>
      </c>
      <c r="K911" s="120" t="s">
        <v>251</v>
      </c>
      <c r="L911" s="120" t="s">
        <v>251</v>
      </c>
      <c r="M911" s="120" t="s">
        <v>251</v>
      </c>
      <c r="N911" s="120" t="s">
        <v>251</v>
      </c>
      <c r="O911" s="120" t="s">
        <v>251</v>
      </c>
      <c r="P911" s="120" t="s">
        <v>251</v>
      </c>
      <c r="Q911" s="120" t="s">
        <v>251</v>
      </c>
      <c r="R911" s="120"/>
      <c r="S911" s="121"/>
    </row>
    <row r="912" spans="1:19" ht="15">
      <c r="A912" s="105" t="s">
        <v>251</v>
      </c>
      <c r="B912" s="105"/>
      <c r="C912" s="107" t="s">
        <v>920</v>
      </c>
      <c r="D912" s="107" t="s">
        <v>251</v>
      </c>
      <c r="E912" s="120" t="s">
        <v>251</v>
      </c>
      <c r="F912" s="120" t="s">
        <v>251</v>
      </c>
      <c r="G912" s="120" t="s">
        <v>251</v>
      </c>
      <c r="H912" s="120" t="s">
        <v>251</v>
      </c>
      <c r="I912" s="120" t="s">
        <v>251</v>
      </c>
      <c r="J912" s="120" t="s">
        <v>251</v>
      </c>
      <c r="K912" s="120" t="s">
        <v>251</v>
      </c>
      <c r="L912" s="120" t="s">
        <v>251</v>
      </c>
      <c r="M912" s="120" t="s">
        <v>251</v>
      </c>
      <c r="N912" s="120" t="s">
        <v>251</v>
      </c>
      <c r="O912" s="120" t="s">
        <v>251</v>
      </c>
      <c r="P912" s="120" t="s">
        <v>251</v>
      </c>
      <c r="Q912" s="120" t="s">
        <v>251</v>
      </c>
      <c r="R912" s="120"/>
      <c r="S912" s="121"/>
    </row>
    <row r="913" spans="1:19" ht="15">
      <c r="A913" s="105" t="s">
        <v>251</v>
      </c>
      <c r="B913" s="105"/>
      <c r="C913" s="107" t="s">
        <v>921</v>
      </c>
      <c r="D913" s="107" t="s">
        <v>251</v>
      </c>
      <c r="E913" s="120" t="s">
        <v>251</v>
      </c>
      <c r="F913" s="120" t="s">
        <v>251</v>
      </c>
      <c r="G913" s="120" t="s">
        <v>251</v>
      </c>
      <c r="H913" s="120" t="s">
        <v>251</v>
      </c>
      <c r="I913" s="120" t="s">
        <v>251</v>
      </c>
      <c r="J913" s="120" t="s">
        <v>251</v>
      </c>
      <c r="K913" s="120" t="s">
        <v>251</v>
      </c>
      <c r="L913" s="120" t="s">
        <v>251</v>
      </c>
      <c r="M913" s="120" t="s">
        <v>251</v>
      </c>
      <c r="N913" s="120" t="s">
        <v>251</v>
      </c>
      <c r="O913" s="120" t="s">
        <v>251</v>
      </c>
      <c r="P913" s="120" t="s">
        <v>251</v>
      </c>
      <c r="Q913" s="120" t="s">
        <v>251</v>
      </c>
      <c r="R913" s="120"/>
      <c r="S913" s="121"/>
    </row>
    <row r="914" spans="1:19" ht="15">
      <c r="A914" s="105">
        <v>1</v>
      </c>
      <c r="B914" s="105"/>
      <c r="C914" s="107" t="s">
        <v>922</v>
      </c>
      <c r="D914" s="107" t="s">
        <v>304</v>
      </c>
      <c r="E914" s="120">
        <v>3553410</v>
      </c>
      <c r="F914" s="120" t="s">
        <v>251</v>
      </c>
      <c r="G914" s="120">
        <v>3115400</v>
      </c>
      <c r="H914" s="120" t="s">
        <v>251</v>
      </c>
      <c r="I914" s="120">
        <v>142658</v>
      </c>
      <c r="J914" s="120">
        <v>295352</v>
      </c>
      <c r="K914" s="120" t="s">
        <v>251</v>
      </c>
      <c r="L914" s="120" t="s">
        <v>251</v>
      </c>
      <c r="M914" s="120">
        <v>10</v>
      </c>
      <c r="N914" s="120" t="s">
        <v>251</v>
      </c>
      <c r="O914" s="120">
        <v>295342</v>
      </c>
      <c r="P914" s="120">
        <v>91108</v>
      </c>
      <c r="Q914" s="120">
        <v>204234</v>
      </c>
      <c r="R914" s="120"/>
      <c r="S914" s="121"/>
    </row>
    <row r="915" spans="1:19" ht="15">
      <c r="A915" s="105">
        <v>2</v>
      </c>
      <c r="B915" s="105"/>
      <c r="C915" s="107" t="s">
        <v>923</v>
      </c>
      <c r="D915" s="107" t="s">
        <v>312</v>
      </c>
      <c r="E915" s="120">
        <v>438000</v>
      </c>
      <c r="F915" s="120" t="s">
        <v>251</v>
      </c>
      <c r="G915" s="120">
        <v>0</v>
      </c>
      <c r="H915" s="120" t="s">
        <v>251</v>
      </c>
      <c r="I915" s="120">
        <v>142658</v>
      </c>
      <c r="J915" s="120">
        <v>295342</v>
      </c>
      <c r="K915" s="120" t="s">
        <v>251</v>
      </c>
      <c r="L915" s="120" t="s">
        <v>251</v>
      </c>
      <c r="M915" s="120">
        <v>0</v>
      </c>
      <c r="N915" s="120" t="s">
        <v>251</v>
      </c>
      <c r="O915" s="120">
        <v>295342</v>
      </c>
      <c r="P915" s="120">
        <v>91108</v>
      </c>
      <c r="Q915" s="120">
        <v>204234</v>
      </c>
      <c r="R915" s="120"/>
      <c r="S915" s="121"/>
    </row>
    <row r="916" spans="1:19" ht="15">
      <c r="A916" s="105">
        <v>3</v>
      </c>
      <c r="B916" s="105"/>
      <c r="C916" s="107" t="s">
        <v>924</v>
      </c>
      <c r="D916" s="107" t="s">
        <v>398</v>
      </c>
      <c r="E916" s="120">
        <v>142658</v>
      </c>
      <c r="F916" s="120" t="s">
        <v>251</v>
      </c>
      <c r="G916" s="120">
        <v>0</v>
      </c>
      <c r="H916" s="120" t="s">
        <v>251</v>
      </c>
      <c r="I916" s="120">
        <v>142658</v>
      </c>
      <c r="J916" s="120">
        <v>0</v>
      </c>
      <c r="K916" s="120" t="s">
        <v>251</v>
      </c>
      <c r="L916" s="120" t="s">
        <v>251</v>
      </c>
      <c r="M916" s="120">
        <v>0</v>
      </c>
      <c r="N916" s="120" t="s">
        <v>251</v>
      </c>
      <c r="O916" s="120">
        <v>0</v>
      </c>
      <c r="P916" s="120">
        <v>0</v>
      </c>
      <c r="Q916" s="120">
        <v>0</v>
      </c>
      <c r="R916" s="120"/>
      <c r="S916" s="121"/>
    </row>
    <row r="917" spans="1:19" ht="15">
      <c r="A917" s="105">
        <v>4</v>
      </c>
      <c r="B917" s="105"/>
      <c r="C917" s="107" t="s">
        <v>925</v>
      </c>
      <c r="D917" s="107" t="s">
        <v>376</v>
      </c>
      <c r="E917" s="120">
        <v>3410742</v>
      </c>
      <c r="F917" s="120" t="s">
        <v>251</v>
      </c>
      <c r="G917" s="120">
        <v>3115400</v>
      </c>
      <c r="H917" s="120" t="s">
        <v>251</v>
      </c>
      <c r="I917" s="120">
        <v>0</v>
      </c>
      <c r="J917" s="120">
        <v>295342</v>
      </c>
      <c r="K917" s="120" t="s">
        <v>251</v>
      </c>
      <c r="L917" s="120" t="s">
        <v>251</v>
      </c>
      <c r="M917" s="120">
        <v>0</v>
      </c>
      <c r="N917" s="120" t="s">
        <v>251</v>
      </c>
      <c r="O917" s="120">
        <v>295342</v>
      </c>
      <c r="P917" s="120">
        <v>91108</v>
      </c>
      <c r="Q917" s="120">
        <v>204234</v>
      </c>
      <c r="R917" s="120"/>
      <c r="S917" s="121"/>
    </row>
    <row r="918" spans="1:19" ht="15">
      <c r="A918" s="105">
        <v>5</v>
      </c>
      <c r="B918" s="105"/>
      <c r="C918" s="107" t="s">
        <v>926</v>
      </c>
      <c r="D918" s="107" t="s">
        <v>314</v>
      </c>
      <c r="E918" s="120">
        <v>295342</v>
      </c>
      <c r="F918" s="120" t="s">
        <v>251</v>
      </c>
      <c r="G918" s="120">
        <v>0</v>
      </c>
      <c r="H918" s="120" t="s">
        <v>251</v>
      </c>
      <c r="I918" s="120">
        <v>0</v>
      </c>
      <c r="J918" s="120">
        <v>295342</v>
      </c>
      <c r="K918" s="120" t="s">
        <v>251</v>
      </c>
      <c r="L918" s="120" t="s">
        <v>251</v>
      </c>
      <c r="M918" s="120">
        <v>0</v>
      </c>
      <c r="N918" s="120" t="s">
        <v>251</v>
      </c>
      <c r="O918" s="120">
        <v>295342</v>
      </c>
      <c r="P918" s="120">
        <v>91108</v>
      </c>
      <c r="Q918" s="120">
        <v>204234</v>
      </c>
      <c r="R918" s="120"/>
      <c r="S918" s="121"/>
    </row>
    <row r="919" spans="1:19" ht="15">
      <c r="A919" s="105">
        <v>6</v>
      </c>
      <c r="B919" s="105"/>
      <c r="C919" s="107" t="s">
        <v>927</v>
      </c>
      <c r="D919" s="107" t="s">
        <v>928</v>
      </c>
      <c r="E919" s="120">
        <v>3410752</v>
      </c>
      <c r="F919" s="120" t="s">
        <v>251</v>
      </c>
      <c r="G919" s="120">
        <v>3115400</v>
      </c>
      <c r="H919" s="120" t="s">
        <v>251</v>
      </c>
      <c r="I919" s="120">
        <v>0</v>
      </c>
      <c r="J919" s="120">
        <v>295352</v>
      </c>
      <c r="K919" s="120" t="s">
        <v>251</v>
      </c>
      <c r="L919" s="120" t="s">
        <v>251</v>
      </c>
      <c r="M919" s="120">
        <v>10</v>
      </c>
      <c r="N919" s="120" t="s">
        <v>251</v>
      </c>
      <c r="O919" s="120">
        <v>295342</v>
      </c>
      <c r="P919" s="120">
        <v>91108</v>
      </c>
      <c r="Q919" s="120">
        <v>204234</v>
      </c>
      <c r="R919" s="120"/>
      <c r="S919" s="121"/>
    </row>
    <row r="920" spans="1:19" ht="15">
      <c r="A920" s="105" t="s">
        <v>251</v>
      </c>
      <c r="B920" s="105"/>
      <c r="C920" s="107" t="s">
        <v>929</v>
      </c>
      <c r="D920" s="107" t="s">
        <v>251</v>
      </c>
      <c r="E920" s="120" t="s">
        <v>251</v>
      </c>
      <c r="F920" s="120" t="s">
        <v>251</v>
      </c>
      <c r="G920" s="120" t="s">
        <v>251</v>
      </c>
      <c r="H920" s="120" t="s">
        <v>251</v>
      </c>
      <c r="I920" s="120" t="s">
        <v>251</v>
      </c>
      <c r="J920" s="120" t="s">
        <v>251</v>
      </c>
      <c r="K920" s="120" t="s">
        <v>251</v>
      </c>
      <c r="L920" s="120" t="s">
        <v>251</v>
      </c>
      <c r="M920" s="120" t="s">
        <v>251</v>
      </c>
      <c r="N920" s="120" t="s">
        <v>251</v>
      </c>
      <c r="O920" s="120" t="s">
        <v>251</v>
      </c>
      <c r="P920" s="120" t="s">
        <v>251</v>
      </c>
      <c r="Q920" s="120" t="s">
        <v>251</v>
      </c>
      <c r="R920" s="120"/>
      <c r="S920" s="121"/>
    </row>
    <row r="921" spans="1:19" ht="15">
      <c r="A921" s="105">
        <v>7</v>
      </c>
      <c r="B921" s="105"/>
      <c r="C921" s="107" t="s">
        <v>930</v>
      </c>
      <c r="D921" s="107" t="s">
        <v>572</v>
      </c>
      <c r="E921" s="120">
        <v>3553410</v>
      </c>
      <c r="F921" s="120" t="s">
        <v>251</v>
      </c>
      <c r="G921" s="120">
        <v>3115400</v>
      </c>
      <c r="H921" s="120" t="s">
        <v>251</v>
      </c>
      <c r="I921" s="120">
        <v>142658</v>
      </c>
      <c r="J921" s="120">
        <v>295352</v>
      </c>
      <c r="K921" s="120" t="s">
        <v>251</v>
      </c>
      <c r="L921" s="120" t="s">
        <v>251</v>
      </c>
      <c r="M921" s="120">
        <v>10</v>
      </c>
      <c r="N921" s="120" t="s">
        <v>251</v>
      </c>
      <c r="O921" s="120">
        <v>295342</v>
      </c>
      <c r="P921" s="120">
        <v>91108</v>
      </c>
      <c r="Q921" s="120">
        <v>204234</v>
      </c>
      <c r="R921" s="120"/>
      <c r="S921" s="121"/>
    </row>
    <row r="922" spans="1:19" ht="15">
      <c r="A922" s="105">
        <v>8</v>
      </c>
      <c r="B922" s="105"/>
      <c r="C922" s="107" t="s">
        <v>931</v>
      </c>
      <c r="D922" s="107" t="s">
        <v>352</v>
      </c>
      <c r="E922" s="120">
        <v>142658</v>
      </c>
      <c r="F922" s="120" t="s">
        <v>251</v>
      </c>
      <c r="G922" s="120">
        <v>0</v>
      </c>
      <c r="H922" s="120" t="s">
        <v>251</v>
      </c>
      <c r="I922" s="120">
        <v>142658</v>
      </c>
      <c r="J922" s="120">
        <v>0</v>
      </c>
      <c r="K922" s="120" t="s">
        <v>251</v>
      </c>
      <c r="L922" s="120" t="s">
        <v>251</v>
      </c>
      <c r="M922" s="120">
        <v>0</v>
      </c>
      <c r="N922" s="120" t="s">
        <v>251</v>
      </c>
      <c r="O922" s="120">
        <v>0</v>
      </c>
      <c r="P922" s="120">
        <v>0</v>
      </c>
      <c r="Q922" s="120">
        <v>0</v>
      </c>
      <c r="R922" s="120"/>
      <c r="S922" s="121"/>
    </row>
    <row r="923" spans="1:19" ht="15">
      <c r="A923" s="105">
        <v>9</v>
      </c>
      <c r="B923" s="105"/>
      <c r="C923" s="107" t="s">
        <v>932</v>
      </c>
      <c r="D923" s="107" t="s">
        <v>341</v>
      </c>
      <c r="E923" s="120">
        <v>3258068</v>
      </c>
      <c r="F923" s="120" t="s">
        <v>251</v>
      </c>
      <c r="G923" s="120">
        <v>3115400</v>
      </c>
      <c r="H923" s="120" t="s">
        <v>251</v>
      </c>
      <c r="I923" s="120">
        <v>142658</v>
      </c>
      <c r="J923" s="120">
        <v>10</v>
      </c>
      <c r="K923" s="120" t="s">
        <v>251</v>
      </c>
      <c r="L923" s="120" t="s">
        <v>251</v>
      </c>
      <c r="M923" s="120">
        <v>10</v>
      </c>
      <c r="N923" s="120" t="s">
        <v>251</v>
      </c>
      <c r="O923" s="120">
        <v>0</v>
      </c>
      <c r="P923" s="120">
        <v>0</v>
      </c>
      <c r="Q923" s="120">
        <v>0</v>
      </c>
      <c r="R923" s="120"/>
      <c r="S923" s="121"/>
    </row>
    <row r="924" spans="1:19" ht="15">
      <c r="A924" s="105">
        <v>10</v>
      </c>
      <c r="B924" s="105"/>
      <c r="C924" s="107" t="s">
        <v>933</v>
      </c>
      <c r="D924" s="107" t="s">
        <v>934</v>
      </c>
      <c r="E924" s="120">
        <v>438000</v>
      </c>
      <c r="F924" s="120" t="s">
        <v>251</v>
      </c>
      <c r="G924" s="120">
        <v>0</v>
      </c>
      <c r="H924" s="120" t="s">
        <v>251</v>
      </c>
      <c r="I924" s="120">
        <v>142658</v>
      </c>
      <c r="J924" s="120">
        <v>295342</v>
      </c>
      <c r="K924" s="120" t="s">
        <v>251</v>
      </c>
      <c r="L924" s="120" t="s">
        <v>251</v>
      </c>
      <c r="M924" s="120">
        <v>0</v>
      </c>
      <c r="N924" s="120" t="s">
        <v>251</v>
      </c>
      <c r="O924" s="120">
        <v>295342</v>
      </c>
      <c r="P924" s="120">
        <v>91108</v>
      </c>
      <c r="Q924" s="120">
        <v>204234</v>
      </c>
      <c r="R924" s="120"/>
      <c r="S924" s="121"/>
    </row>
    <row r="925" spans="1:19" ht="15">
      <c r="A925" s="105">
        <v>11</v>
      </c>
      <c r="B925" s="105"/>
      <c r="C925" s="107" t="s">
        <v>935</v>
      </c>
      <c r="D925" s="107" t="s">
        <v>355</v>
      </c>
      <c r="E925" s="120">
        <v>3115410</v>
      </c>
      <c r="F925" s="120" t="s">
        <v>251</v>
      </c>
      <c r="G925" s="120">
        <v>3115400</v>
      </c>
      <c r="H925" s="120" t="s">
        <v>251</v>
      </c>
      <c r="I925" s="120">
        <v>0</v>
      </c>
      <c r="J925" s="120">
        <v>10</v>
      </c>
      <c r="K925" s="120" t="s">
        <v>251</v>
      </c>
      <c r="L925" s="120" t="s">
        <v>251</v>
      </c>
      <c r="M925" s="120">
        <v>10</v>
      </c>
      <c r="N925" s="120" t="s">
        <v>251</v>
      </c>
      <c r="O925" s="120">
        <v>0</v>
      </c>
      <c r="P925" s="120">
        <v>0</v>
      </c>
      <c r="Q925" s="120">
        <v>0</v>
      </c>
      <c r="R925" s="120"/>
      <c r="S925" s="121"/>
    </row>
    <row r="926" spans="1:19" ht="15">
      <c r="A926" s="105" t="s">
        <v>251</v>
      </c>
      <c r="B926" s="105"/>
      <c r="C926" s="107" t="s">
        <v>251</v>
      </c>
      <c r="D926" s="107" t="s">
        <v>251</v>
      </c>
      <c r="E926" s="120" t="s">
        <v>251</v>
      </c>
      <c r="F926" s="120" t="s">
        <v>251</v>
      </c>
      <c r="G926" s="120" t="s">
        <v>251</v>
      </c>
      <c r="H926" s="120" t="s">
        <v>251</v>
      </c>
      <c r="I926" s="120" t="s">
        <v>251</v>
      </c>
      <c r="J926" s="120" t="s">
        <v>251</v>
      </c>
      <c r="K926" s="120" t="s">
        <v>251</v>
      </c>
      <c r="L926" s="120" t="s">
        <v>251</v>
      </c>
      <c r="M926" s="120" t="s">
        <v>251</v>
      </c>
      <c r="N926" s="120" t="s">
        <v>251</v>
      </c>
      <c r="O926" s="120" t="s">
        <v>251</v>
      </c>
      <c r="P926" s="120" t="s">
        <v>251</v>
      </c>
      <c r="Q926" s="120" t="s">
        <v>251</v>
      </c>
      <c r="R926" s="120"/>
      <c r="S926" s="121"/>
    </row>
    <row r="927" spans="1:19" ht="15">
      <c r="A927" s="105" t="s">
        <v>251</v>
      </c>
      <c r="B927" s="105"/>
      <c r="C927" s="107" t="s">
        <v>936</v>
      </c>
      <c r="D927" s="107" t="s">
        <v>251</v>
      </c>
      <c r="E927" s="120" t="s">
        <v>251</v>
      </c>
      <c r="F927" s="120" t="s">
        <v>251</v>
      </c>
      <c r="G927" s="120" t="s">
        <v>251</v>
      </c>
      <c r="H927" s="120" t="s">
        <v>251</v>
      </c>
      <c r="I927" s="120" t="s">
        <v>251</v>
      </c>
      <c r="J927" s="120" t="s">
        <v>251</v>
      </c>
      <c r="K927" s="120" t="s">
        <v>251</v>
      </c>
      <c r="L927" s="120" t="s">
        <v>251</v>
      </c>
      <c r="M927" s="120" t="s">
        <v>251</v>
      </c>
      <c r="N927" s="120" t="s">
        <v>251</v>
      </c>
      <c r="O927" s="120" t="s">
        <v>251</v>
      </c>
      <c r="P927" s="120" t="s">
        <v>251</v>
      </c>
      <c r="Q927" s="120" t="s">
        <v>251</v>
      </c>
      <c r="R927" s="120"/>
      <c r="S927" s="121"/>
    </row>
    <row r="928" spans="1:19" ht="15">
      <c r="A928" s="105">
        <v>12</v>
      </c>
      <c r="B928" s="105"/>
      <c r="C928" s="107" t="s">
        <v>937</v>
      </c>
      <c r="D928" s="107" t="s">
        <v>361</v>
      </c>
      <c r="E928" s="120">
        <v>9123751.0063599907</v>
      </c>
      <c r="F928" s="120" t="s">
        <v>251</v>
      </c>
      <c r="G928" s="120">
        <v>9114594.0063599907</v>
      </c>
      <c r="H928" s="120" t="s">
        <v>251</v>
      </c>
      <c r="I928" s="120">
        <v>0</v>
      </c>
      <c r="J928" s="120">
        <v>9157</v>
      </c>
      <c r="K928" s="120" t="s">
        <v>251</v>
      </c>
      <c r="L928" s="120" t="s">
        <v>251</v>
      </c>
      <c r="M928" s="120">
        <v>0</v>
      </c>
      <c r="N928" s="120" t="s">
        <v>251</v>
      </c>
      <c r="O928" s="120">
        <v>9157</v>
      </c>
      <c r="P928" s="120">
        <v>9157</v>
      </c>
      <c r="Q928" s="120">
        <v>0</v>
      </c>
      <c r="R928" s="120"/>
      <c r="S928" s="121"/>
    </row>
    <row r="929" spans="1:19" ht="15">
      <c r="A929" s="105">
        <v>13</v>
      </c>
      <c r="B929" s="105"/>
      <c r="C929" s="107" t="s">
        <v>938</v>
      </c>
      <c r="D929" s="107" t="s">
        <v>363</v>
      </c>
      <c r="E929" s="120">
        <v>19952952.210811999</v>
      </c>
      <c r="F929" s="120" t="s">
        <v>251</v>
      </c>
      <c r="G929" s="120">
        <v>19597540.210811999</v>
      </c>
      <c r="H929" s="120" t="s">
        <v>251</v>
      </c>
      <c r="I929" s="120">
        <v>0</v>
      </c>
      <c r="J929" s="120">
        <v>355412</v>
      </c>
      <c r="K929" s="120" t="s">
        <v>251</v>
      </c>
      <c r="L929" s="120" t="s">
        <v>251</v>
      </c>
      <c r="M929" s="120">
        <v>0</v>
      </c>
      <c r="N929" s="120" t="s">
        <v>251</v>
      </c>
      <c r="O929" s="120">
        <v>355412</v>
      </c>
      <c r="P929" s="120">
        <v>355412</v>
      </c>
      <c r="Q929" s="120">
        <v>0</v>
      </c>
      <c r="R929" s="120"/>
      <c r="S929" s="121"/>
    </row>
    <row r="930" spans="1:19" ht="15">
      <c r="A930" s="105">
        <v>14</v>
      </c>
      <c r="B930" s="105"/>
      <c r="C930" s="107" t="s">
        <v>939</v>
      </c>
      <c r="D930" s="107" t="s">
        <v>365</v>
      </c>
      <c r="E930" s="120">
        <v>231274267.22590452</v>
      </c>
      <c r="F930" s="120" t="s">
        <v>251</v>
      </c>
      <c r="G930" s="120">
        <v>228021184.22590452</v>
      </c>
      <c r="H930" s="120" t="s">
        <v>251</v>
      </c>
      <c r="I930" s="120">
        <v>0</v>
      </c>
      <c r="J930" s="120">
        <v>3253083</v>
      </c>
      <c r="K930" s="120" t="s">
        <v>251</v>
      </c>
      <c r="L930" s="120" t="s">
        <v>251</v>
      </c>
      <c r="M930" s="120">
        <v>0</v>
      </c>
      <c r="N930" s="120" t="s">
        <v>251</v>
      </c>
      <c r="O930" s="120">
        <v>3253083</v>
      </c>
      <c r="P930" s="120">
        <v>3253083</v>
      </c>
      <c r="Q930" s="120">
        <v>0</v>
      </c>
      <c r="R930" s="120"/>
      <c r="S930" s="121"/>
    </row>
    <row r="931" spans="1:19" ht="15">
      <c r="A931" s="105">
        <v>15</v>
      </c>
      <c r="B931" s="105"/>
      <c r="C931" s="107" t="s">
        <v>940</v>
      </c>
      <c r="D931" s="107" t="s">
        <v>367</v>
      </c>
      <c r="E931" s="120">
        <v>382248194.27387595</v>
      </c>
      <c r="F931" s="120" t="s">
        <v>251</v>
      </c>
      <c r="G931" s="120">
        <v>382248194.27387595</v>
      </c>
      <c r="H931" s="120" t="s">
        <v>251</v>
      </c>
      <c r="I931" s="120">
        <v>0</v>
      </c>
      <c r="J931" s="120">
        <v>0</v>
      </c>
      <c r="K931" s="120" t="s">
        <v>251</v>
      </c>
      <c r="L931" s="120" t="s">
        <v>251</v>
      </c>
      <c r="M931" s="120">
        <v>0</v>
      </c>
      <c r="N931" s="120" t="s">
        <v>251</v>
      </c>
      <c r="O931" s="120">
        <v>0</v>
      </c>
      <c r="P931" s="120">
        <v>0</v>
      </c>
      <c r="Q931" s="120">
        <v>0</v>
      </c>
      <c r="R931" s="120"/>
      <c r="S931" s="121"/>
    </row>
    <row r="932" spans="1:19" ht="15">
      <c r="A932" s="105">
        <v>16</v>
      </c>
      <c r="B932" s="105"/>
      <c r="C932" s="107" t="s">
        <v>941</v>
      </c>
      <c r="D932" s="107" t="s">
        <v>369</v>
      </c>
      <c r="E932" s="120">
        <v>380519553.0463922</v>
      </c>
      <c r="F932" s="120" t="s">
        <v>251</v>
      </c>
      <c r="G932" s="120">
        <v>380519553.0463922</v>
      </c>
      <c r="H932" s="120" t="s">
        <v>251</v>
      </c>
      <c r="I932" s="120">
        <v>0</v>
      </c>
      <c r="J932" s="120">
        <v>0</v>
      </c>
      <c r="K932" s="120" t="s">
        <v>251</v>
      </c>
      <c r="L932" s="120" t="s">
        <v>251</v>
      </c>
      <c r="M932" s="120">
        <v>0</v>
      </c>
      <c r="N932" s="120" t="s">
        <v>251</v>
      </c>
      <c r="O932" s="120">
        <v>0</v>
      </c>
      <c r="P932" s="120">
        <v>0</v>
      </c>
      <c r="Q932" s="120">
        <v>0</v>
      </c>
      <c r="R932" s="120"/>
      <c r="S932" s="121"/>
    </row>
    <row r="933" spans="1:19" ht="15">
      <c r="A933" s="105">
        <v>17</v>
      </c>
      <c r="B933" s="105"/>
      <c r="C933" s="107" t="s">
        <v>942</v>
      </c>
      <c r="D933" s="107" t="s">
        <v>371</v>
      </c>
      <c r="E933" s="120">
        <v>2390106.04</v>
      </c>
      <c r="F933" s="120" t="s">
        <v>251</v>
      </c>
      <c r="G933" s="120">
        <v>2390106.04</v>
      </c>
      <c r="H933" s="120" t="s">
        <v>251</v>
      </c>
      <c r="I933" s="120">
        <v>0</v>
      </c>
      <c r="J933" s="120">
        <v>0</v>
      </c>
      <c r="K933" s="120" t="s">
        <v>251</v>
      </c>
      <c r="L933" s="120" t="s">
        <v>251</v>
      </c>
      <c r="M933" s="120">
        <v>0</v>
      </c>
      <c r="N933" s="120" t="s">
        <v>251</v>
      </c>
      <c r="O933" s="120">
        <v>0</v>
      </c>
      <c r="P933" s="120">
        <v>0</v>
      </c>
      <c r="Q933" s="120">
        <v>0</v>
      </c>
      <c r="R933" s="120"/>
      <c r="S933" s="121"/>
    </row>
    <row r="934" spans="1:19" ht="15">
      <c r="A934" s="105">
        <v>18</v>
      </c>
      <c r="B934" s="105"/>
      <c r="C934" s="107" t="s">
        <v>943</v>
      </c>
      <c r="D934" s="107" t="s">
        <v>373</v>
      </c>
      <c r="E934" s="120">
        <v>203134504.83742911</v>
      </c>
      <c r="F934" s="120" t="s">
        <v>251</v>
      </c>
      <c r="G934" s="120">
        <v>203134504.83742911</v>
      </c>
      <c r="H934" s="120" t="s">
        <v>251</v>
      </c>
      <c r="I934" s="120">
        <v>0</v>
      </c>
      <c r="J934" s="120">
        <v>0</v>
      </c>
      <c r="K934" s="120" t="s">
        <v>251</v>
      </c>
      <c r="L934" s="120" t="s">
        <v>251</v>
      </c>
      <c r="M934" s="120">
        <v>0</v>
      </c>
      <c r="N934" s="120" t="s">
        <v>251</v>
      </c>
      <c r="O934" s="120">
        <v>0</v>
      </c>
      <c r="P934" s="120">
        <v>0</v>
      </c>
      <c r="Q934" s="120">
        <v>0</v>
      </c>
      <c r="R934" s="120"/>
      <c r="S934" s="121"/>
    </row>
    <row r="935" spans="1:19" ht="15">
      <c r="A935" s="105">
        <v>19</v>
      </c>
      <c r="B935" s="105"/>
      <c r="C935" s="107" t="s">
        <v>944</v>
      </c>
      <c r="D935" s="107" t="s">
        <v>378</v>
      </c>
      <c r="E935" s="120">
        <v>310271248.432989</v>
      </c>
      <c r="F935" s="120" t="s">
        <v>251</v>
      </c>
      <c r="G935" s="120">
        <v>310271248.432989</v>
      </c>
      <c r="H935" s="120" t="s">
        <v>251</v>
      </c>
      <c r="I935" s="120">
        <v>0</v>
      </c>
      <c r="J935" s="120">
        <v>0</v>
      </c>
      <c r="K935" s="120" t="s">
        <v>251</v>
      </c>
      <c r="L935" s="120" t="s">
        <v>251</v>
      </c>
      <c r="M935" s="120">
        <v>0</v>
      </c>
      <c r="N935" s="120" t="s">
        <v>251</v>
      </c>
      <c r="O935" s="120">
        <v>0</v>
      </c>
      <c r="P935" s="120">
        <v>0</v>
      </c>
      <c r="Q935" s="120">
        <v>0</v>
      </c>
      <c r="R935" s="120"/>
      <c r="S935" s="121"/>
    </row>
    <row r="936" spans="1:19" ht="15">
      <c r="A936" s="105">
        <v>20</v>
      </c>
      <c r="B936" s="105"/>
      <c r="C936" s="107" t="s">
        <v>945</v>
      </c>
      <c r="D936" s="107" t="s">
        <v>389</v>
      </c>
      <c r="E936" s="120">
        <v>658287.18999999901</v>
      </c>
      <c r="F936" s="120" t="s">
        <v>251</v>
      </c>
      <c r="G936" s="120">
        <v>658287.18999999901</v>
      </c>
      <c r="H936" s="120" t="s">
        <v>251</v>
      </c>
      <c r="I936" s="120">
        <v>0</v>
      </c>
      <c r="J936" s="120">
        <v>0</v>
      </c>
      <c r="K936" s="120" t="s">
        <v>251</v>
      </c>
      <c r="L936" s="120" t="s">
        <v>251</v>
      </c>
      <c r="M936" s="120">
        <v>0</v>
      </c>
      <c r="N936" s="120" t="s">
        <v>251</v>
      </c>
      <c r="O936" s="120">
        <v>0</v>
      </c>
      <c r="P936" s="120">
        <v>0</v>
      </c>
      <c r="Q936" s="120">
        <v>0</v>
      </c>
      <c r="R936" s="120"/>
      <c r="S936" s="121"/>
    </row>
    <row r="937" spans="1:19" ht="15">
      <c r="A937" s="105">
        <v>21</v>
      </c>
      <c r="B937" s="105"/>
      <c r="C937" s="107" t="s">
        <v>946</v>
      </c>
      <c r="D937" s="107" t="s">
        <v>392</v>
      </c>
      <c r="E937" s="120">
        <v>313284.19</v>
      </c>
      <c r="F937" s="120" t="s">
        <v>251</v>
      </c>
      <c r="G937" s="120">
        <v>0</v>
      </c>
      <c r="H937" s="120" t="s">
        <v>251</v>
      </c>
      <c r="I937" s="120">
        <v>313284.19</v>
      </c>
      <c r="J937" s="120">
        <v>0</v>
      </c>
      <c r="K937" s="120" t="s">
        <v>251</v>
      </c>
      <c r="L937" s="120" t="s">
        <v>251</v>
      </c>
      <c r="M937" s="120">
        <v>0</v>
      </c>
      <c r="N937" s="120" t="s">
        <v>251</v>
      </c>
      <c r="O937" s="120">
        <v>0</v>
      </c>
      <c r="P937" s="120">
        <v>0</v>
      </c>
      <c r="Q937" s="120">
        <v>0</v>
      </c>
      <c r="R937" s="120"/>
      <c r="S937" s="121"/>
    </row>
    <row r="938" spans="1:19" ht="15">
      <c r="A938" s="105">
        <v>22</v>
      </c>
      <c r="B938" s="105"/>
      <c r="C938" s="107" t="s">
        <v>947</v>
      </c>
      <c r="D938" s="107" t="s">
        <v>393</v>
      </c>
      <c r="E938" s="120">
        <v>767594.02316999994</v>
      </c>
      <c r="F938" s="120" t="s">
        <v>251</v>
      </c>
      <c r="G938" s="120">
        <v>0</v>
      </c>
      <c r="H938" s="120" t="s">
        <v>251</v>
      </c>
      <c r="I938" s="120">
        <v>767594.02316999994</v>
      </c>
      <c r="J938" s="120">
        <v>0</v>
      </c>
      <c r="K938" s="120" t="s">
        <v>251</v>
      </c>
      <c r="L938" s="120" t="s">
        <v>251</v>
      </c>
      <c r="M938" s="120">
        <v>0</v>
      </c>
      <c r="N938" s="120" t="s">
        <v>251</v>
      </c>
      <c r="O938" s="120">
        <v>0</v>
      </c>
      <c r="P938" s="120">
        <v>0</v>
      </c>
      <c r="Q938" s="120">
        <v>0</v>
      </c>
      <c r="R938" s="120"/>
      <c r="S938" s="121"/>
    </row>
    <row r="939" spans="1:19" ht="15">
      <c r="A939" s="105">
        <v>23</v>
      </c>
      <c r="B939" s="105"/>
      <c r="C939" s="107" t="s">
        <v>948</v>
      </c>
      <c r="D939" s="107" t="s">
        <v>394</v>
      </c>
      <c r="E939" s="120">
        <v>8513231.9300000016</v>
      </c>
      <c r="F939" s="120" t="s">
        <v>251</v>
      </c>
      <c r="G939" s="120">
        <v>0</v>
      </c>
      <c r="H939" s="120" t="s">
        <v>251</v>
      </c>
      <c r="I939" s="120">
        <v>8513231.9300000016</v>
      </c>
      <c r="J939" s="120">
        <v>0</v>
      </c>
      <c r="K939" s="120" t="s">
        <v>251</v>
      </c>
      <c r="L939" s="120" t="s">
        <v>251</v>
      </c>
      <c r="M939" s="120">
        <v>0</v>
      </c>
      <c r="N939" s="120" t="s">
        <v>251</v>
      </c>
      <c r="O939" s="120">
        <v>0</v>
      </c>
      <c r="P939" s="120">
        <v>0</v>
      </c>
      <c r="Q939" s="120">
        <v>0</v>
      </c>
      <c r="R939" s="120"/>
      <c r="S939" s="121"/>
    </row>
    <row r="940" spans="1:19" ht="15">
      <c r="A940" s="105">
        <v>24</v>
      </c>
      <c r="B940" s="105"/>
      <c r="C940" s="107" t="s">
        <v>2255</v>
      </c>
      <c r="D940" s="107" t="s">
        <v>2233</v>
      </c>
      <c r="E940" s="120">
        <v>1471422.59</v>
      </c>
      <c r="F940" s="120" t="s">
        <v>251</v>
      </c>
      <c r="G940" s="120">
        <v>1147334.75</v>
      </c>
      <c r="H940" s="120" t="s">
        <v>251</v>
      </c>
      <c r="I940" s="120">
        <v>324087.84000000003</v>
      </c>
      <c r="J940" s="120">
        <v>0</v>
      </c>
      <c r="K940" s="120" t="s">
        <v>251</v>
      </c>
      <c r="L940" s="120" t="s">
        <v>251</v>
      </c>
      <c r="M940" s="120">
        <v>0</v>
      </c>
      <c r="N940" s="120" t="s">
        <v>251</v>
      </c>
      <c r="O940" s="120">
        <v>0</v>
      </c>
      <c r="P940" s="120">
        <v>0</v>
      </c>
      <c r="Q940" s="120">
        <v>0</v>
      </c>
      <c r="R940" s="120"/>
      <c r="S940" s="121"/>
    </row>
    <row r="941" spans="1:19" ht="15">
      <c r="A941" s="105">
        <v>25</v>
      </c>
      <c r="B941" s="105"/>
      <c r="C941" s="107" t="s">
        <v>949</v>
      </c>
      <c r="D941" s="107" t="s">
        <v>395</v>
      </c>
      <c r="E941" s="120">
        <v>30404887.563453097</v>
      </c>
      <c r="F941" s="120" t="s">
        <v>251</v>
      </c>
      <c r="G941" s="120">
        <v>0</v>
      </c>
      <c r="H941" s="120" t="s">
        <v>251</v>
      </c>
      <c r="I941" s="120">
        <v>30404887.563453097</v>
      </c>
      <c r="J941" s="120">
        <v>0</v>
      </c>
      <c r="K941" s="120" t="s">
        <v>251</v>
      </c>
      <c r="L941" s="120" t="s">
        <v>251</v>
      </c>
      <c r="M941" s="120">
        <v>0</v>
      </c>
      <c r="N941" s="120" t="s">
        <v>251</v>
      </c>
      <c r="O941" s="120">
        <v>0</v>
      </c>
      <c r="P941" s="120">
        <v>0</v>
      </c>
      <c r="Q941" s="120">
        <v>0</v>
      </c>
      <c r="R941" s="120"/>
      <c r="S941" s="121"/>
    </row>
    <row r="942" spans="1:19" ht="15">
      <c r="A942" s="105">
        <v>26</v>
      </c>
      <c r="B942" s="105"/>
      <c r="C942" s="107" t="s">
        <v>950</v>
      </c>
      <c r="D942" s="107" t="s">
        <v>396</v>
      </c>
      <c r="E942" s="120">
        <v>27973849.978206001</v>
      </c>
      <c r="F942" s="120" t="s">
        <v>251</v>
      </c>
      <c r="G942" s="120">
        <v>0</v>
      </c>
      <c r="H942" s="120" t="s">
        <v>251</v>
      </c>
      <c r="I942" s="120">
        <v>27973849.978206001</v>
      </c>
      <c r="J942" s="120">
        <v>0</v>
      </c>
      <c r="K942" s="120" t="s">
        <v>251</v>
      </c>
      <c r="L942" s="120" t="s">
        <v>251</v>
      </c>
      <c r="M942" s="120">
        <v>0</v>
      </c>
      <c r="N942" s="120" t="s">
        <v>251</v>
      </c>
      <c r="O942" s="120">
        <v>0</v>
      </c>
      <c r="P942" s="120">
        <v>0</v>
      </c>
      <c r="Q942" s="120">
        <v>0</v>
      </c>
      <c r="R942" s="120"/>
      <c r="S942" s="121"/>
    </row>
    <row r="943" spans="1:19" ht="15">
      <c r="A943" s="105">
        <v>27</v>
      </c>
      <c r="B943" s="105"/>
      <c r="C943" s="107" t="s">
        <v>951</v>
      </c>
      <c r="D943" s="107" t="s">
        <v>397</v>
      </c>
      <c r="E943" s="120">
        <v>4682183.5035775006</v>
      </c>
      <c r="F943" s="120" t="s">
        <v>251</v>
      </c>
      <c r="G943" s="120">
        <v>0</v>
      </c>
      <c r="H943" s="120" t="s">
        <v>251</v>
      </c>
      <c r="I943" s="120">
        <v>4682183.5035775006</v>
      </c>
      <c r="J943" s="120">
        <v>0</v>
      </c>
      <c r="K943" s="120" t="s">
        <v>251</v>
      </c>
      <c r="L943" s="120" t="s">
        <v>251</v>
      </c>
      <c r="M943" s="120">
        <v>0</v>
      </c>
      <c r="N943" s="120" t="s">
        <v>251</v>
      </c>
      <c r="O943" s="120">
        <v>0</v>
      </c>
      <c r="P943" s="120">
        <v>0</v>
      </c>
      <c r="Q943" s="120">
        <v>0</v>
      </c>
      <c r="R943" s="120"/>
    </row>
    <row r="944" spans="1:19" ht="15">
      <c r="A944" s="105">
        <v>28</v>
      </c>
      <c r="B944" s="105"/>
      <c r="C944" s="107" t="s">
        <v>952</v>
      </c>
      <c r="D944" s="107" t="s">
        <v>399</v>
      </c>
      <c r="E944" s="120">
        <v>11123719.213342</v>
      </c>
      <c r="F944" s="120" t="s">
        <v>251</v>
      </c>
      <c r="G944" s="120">
        <v>0</v>
      </c>
      <c r="H944" s="120" t="s">
        <v>251</v>
      </c>
      <c r="I944" s="120">
        <v>11123719.213342</v>
      </c>
      <c r="J944" s="120">
        <v>0</v>
      </c>
      <c r="K944" s="120" t="s">
        <v>251</v>
      </c>
      <c r="L944" s="120" t="s">
        <v>251</v>
      </c>
      <c r="M944" s="120">
        <v>0</v>
      </c>
      <c r="N944" s="120" t="s">
        <v>251</v>
      </c>
      <c r="O944" s="120">
        <v>0</v>
      </c>
      <c r="P944" s="120">
        <v>0</v>
      </c>
      <c r="Q944" s="120">
        <v>0</v>
      </c>
      <c r="R944" s="120"/>
    </row>
    <row r="945" spans="1:18" ht="15">
      <c r="A945" s="105">
        <v>29</v>
      </c>
      <c r="B945" s="105"/>
      <c r="C945" s="107" t="s">
        <v>953</v>
      </c>
      <c r="D945" s="107" t="s">
        <v>406</v>
      </c>
      <c r="E945" s="120">
        <v>475572.53</v>
      </c>
      <c r="F945" s="120" t="s">
        <v>251</v>
      </c>
      <c r="G945" s="120">
        <v>0</v>
      </c>
      <c r="H945" s="120" t="s">
        <v>251</v>
      </c>
      <c r="I945" s="120">
        <v>0</v>
      </c>
      <c r="J945" s="120">
        <v>475572.53</v>
      </c>
      <c r="K945" s="120" t="s">
        <v>251</v>
      </c>
      <c r="L945" s="120" t="s">
        <v>251</v>
      </c>
      <c r="M945" s="120">
        <v>475572.53</v>
      </c>
      <c r="N945" s="120" t="s">
        <v>251</v>
      </c>
      <c r="O945" s="120">
        <v>0</v>
      </c>
      <c r="P945" s="120">
        <v>0</v>
      </c>
      <c r="Q945" s="120">
        <v>0</v>
      </c>
      <c r="R945" s="120"/>
    </row>
    <row r="946" spans="1:18" ht="15">
      <c r="A946" s="105">
        <v>30</v>
      </c>
      <c r="B946" s="105"/>
      <c r="C946" s="107" t="s">
        <v>954</v>
      </c>
      <c r="D946" s="107" t="s">
        <v>407</v>
      </c>
      <c r="E946" s="120">
        <v>2545.13</v>
      </c>
      <c r="F946" s="120" t="s">
        <v>251</v>
      </c>
      <c r="G946" s="120">
        <v>0</v>
      </c>
      <c r="H946" s="120" t="s">
        <v>251</v>
      </c>
      <c r="I946" s="120">
        <v>0</v>
      </c>
      <c r="J946" s="120">
        <v>2545.13</v>
      </c>
      <c r="K946" s="120" t="s">
        <v>251</v>
      </c>
      <c r="L946" s="120" t="s">
        <v>251</v>
      </c>
      <c r="M946" s="120">
        <v>2545.13</v>
      </c>
      <c r="N946" s="120" t="s">
        <v>251</v>
      </c>
      <c r="O946" s="120">
        <v>0</v>
      </c>
      <c r="P946" s="120">
        <v>0</v>
      </c>
      <c r="Q946" s="120">
        <v>0</v>
      </c>
      <c r="R946" s="120"/>
    </row>
    <row r="947" spans="1:18" ht="15">
      <c r="A947" s="105">
        <v>31</v>
      </c>
      <c r="B947" s="105"/>
      <c r="C947" s="107" t="s">
        <v>955</v>
      </c>
      <c r="D947" s="107" t="s">
        <v>408</v>
      </c>
      <c r="E947" s="120">
        <v>66880.149999999994</v>
      </c>
      <c r="F947" s="120" t="s">
        <v>251</v>
      </c>
      <c r="G947" s="120">
        <v>0</v>
      </c>
      <c r="H947" s="120" t="s">
        <v>251</v>
      </c>
      <c r="I947" s="120">
        <v>0</v>
      </c>
      <c r="J947" s="120">
        <v>66880.149999999994</v>
      </c>
      <c r="K947" s="120" t="s">
        <v>251</v>
      </c>
      <c r="L947" s="120" t="s">
        <v>251</v>
      </c>
      <c r="M947" s="120">
        <v>66880.149999999994</v>
      </c>
      <c r="N947" s="120" t="s">
        <v>251</v>
      </c>
      <c r="O947" s="120">
        <v>0</v>
      </c>
      <c r="P947" s="120">
        <v>0</v>
      </c>
      <c r="Q947" s="120">
        <v>0</v>
      </c>
      <c r="R947" s="120"/>
    </row>
    <row r="948" spans="1:18" ht="15">
      <c r="A948" s="105">
        <v>32</v>
      </c>
      <c r="B948" s="105"/>
      <c r="C948" s="107" t="s">
        <v>956</v>
      </c>
      <c r="D948" s="107" t="s">
        <v>409</v>
      </c>
      <c r="E948" s="120">
        <v>47785.56</v>
      </c>
      <c r="F948" s="120" t="s">
        <v>251</v>
      </c>
      <c r="G948" s="120">
        <v>0</v>
      </c>
      <c r="H948" s="120" t="s">
        <v>251</v>
      </c>
      <c r="I948" s="120">
        <v>0</v>
      </c>
      <c r="J948" s="120">
        <v>47785.56</v>
      </c>
      <c r="K948" s="120" t="s">
        <v>251</v>
      </c>
      <c r="L948" s="120" t="s">
        <v>251</v>
      </c>
      <c r="M948" s="120">
        <v>47785.56</v>
      </c>
      <c r="N948" s="120" t="s">
        <v>251</v>
      </c>
      <c r="O948" s="120">
        <v>0</v>
      </c>
      <c r="P948" s="120">
        <v>0</v>
      </c>
      <c r="Q948" s="120">
        <v>0</v>
      </c>
      <c r="R948" s="120"/>
    </row>
    <row r="949" spans="1:18" ht="15">
      <c r="A949" s="105">
        <v>33</v>
      </c>
      <c r="B949" s="105"/>
      <c r="C949" s="107" t="s">
        <v>957</v>
      </c>
      <c r="D949" s="107" t="s">
        <v>410</v>
      </c>
      <c r="E949" s="120">
        <v>46763.219999999994</v>
      </c>
      <c r="F949" s="120" t="s">
        <v>251</v>
      </c>
      <c r="G949" s="120">
        <v>0</v>
      </c>
      <c r="H949" s="120" t="s">
        <v>251</v>
      </c>
      <c r="I949" s="120">
        <v>0</v>
      </c>
      <c r="J949" s="120">
        <v>46763.219999999994</v>
      </c>
      <c r="K949" s="120" t="s">
        <v>251</v>
      </c>
      <c r="L949" s="120" t="s">
        <v>251</v>
      </c>
      <c r="M949" s="120">
        <v>46763.219999999994</v>
      </c>
      <c r="N949" s="120" t="s">
        <v>251</v>
      </c>
      <c r="O949" s="120">
        <v>0</v>
      </c>
      <c r="P949" s="120">
        <v>0</v>
      </c>
      <c r="Q949" s="120">
        <v>0</v>
      </c>
      <c r="R949" s="120"/>
    </row>
    <row r="950" spans="1:18" ht="15">
      <c r="A950" s="105">
        <v>34</v>
      </c>
      <c r="B950" s="105"/>
      <c r="C950" s="107" t="s">
        <v>958</v>
      </c>
      <c r="D950" s="107" t="s">
        <v>411</v>
      </c>
      <c r="E950" s="120">
        <v>3118.2799999999997</v>
      </c>
      <c r="F950" s="120" t="s">
        <v>251</v>
      </c>
      <c r="G950" s="120">
        <v>0</v>
      </c>
      <c r="H950" s="120" t="s">
        <v>251</v>
      </c>
      <c r="I950" s="120">
        <v>0</v>
      </c>
      <c r="J950" s="120">
        <v>3118.2799999999997</v>
      </c>
      <c r="K950" s="120" t="s">
        <v>251</v>
      </c>
      <c r="L950" s="120" t="s">
        <v>251</v>
      </c>
      <c r="M950" s="120">
        <v>3118.2799999999997</v>
      </c>
      <c r="N950" s="120" t="s">
        <v>251</v>
      </c>
      <c r="O950" s="120">
        <v>0</v>
      </c>
      <c r="P950" s="120">
        <v>0</v>
      </c>
      <c r="Q950" s="120">
        <v>0</v>
      </c>
      <c r="R950" s="120"/>
    </row>
    <row r="951" spans="1:18" ht="15">
      <c r="A951" s="105">
        <v>35</v>
      </c>
      <c r="B951" s="105"/>
      <c r="C951" s="107" t="s">
        <v>959</v>
      </c>
      <c r="D951" s="107" t="s">
        <v>412</v>
      </c>
      <c r="E951" s="120">
        <v>254.62</v>
      </c>
      <c r="F951" s="120" t="s">
        <v>251</v>
      </c>
      <c r="G951" s="120">
        <v>0</v>
      </c>
      <c r="H951" s="120" t="s">
        <v>251</v>
      </c>
      <c r="I951" s="120">
        <v>0</v>
      </c>
      <c r="J951" s="120">
        <v>254.62</v>
      </c>
      <c r="K951" s="120" t="s">
        <v>251</v>
      </c>
      <c r="L951" s="120" t="s">
        <v>251</v>
      </c>
      <c r="M951" s="120">
        <v>254.62</v>
      </c>
      <c r="N951" s="120" t="s">
        <v>251</v>
      </c>
      <c r="O951" s="120">
        <v>0</v>
      </c>
      <c r="P951" s="120">
        <v>0</v>
      </c>
      <c r="Q951" s="120">
        <v>0</v>
      </c>
      <c r="R951" s="120"/>
    </row>
    <row r="952" spans="1:18" ht="15">
      <c r="A952" s="105">
        <v>36</v>
      </c>
      <c r="B952" s="105"/>
      <c r="C952" s="107" t="s">
        <v>960</v>
      </c>
      <c r="D952" s="107" t="s">
        <v>413</v>
      </c>
      <c r="E952" s="120">
        <v>4199.21</v>
      </c>
      <c r="F952" s="120" t="s">
        <v>251</v>
      </c>
      <c r="G952" s="120">
        <v>0</v>
      </c>
      <c r="H952" s="120" t="s">
        <v>251</v>
      </c>
      <c r="I952" s="120">
        <v>0</v>
      </c>
      <c r="J952" s="120">
        <v>4199.21</v>
      </c>
      <c r="K952" s="120" t="s">
        <v>251</v>
      </c>
      <c r="L952" s="120" t="s">
        <v>251</v>
      </c>
      <c r="M952" s="120">
        <v>4199.21</v>
      </c>
      <c r="N952" s="120" t="s">
        <v>251</v>
      </c>
      <c r="O952" s="120">
        <v>0</v>
      </c>
      <c r="P952" s="120">
        <v>0</v>
      </c>
      <c r="Q952" s="120">
        <v>0</v>
      </c>
      <c r="R952" s="120"/>
    </row>
    <row r="953" spans="1:18" ht="15">
      <c r="A953" s="105">
        <v>37</v>
      </c>
      <c r="B953" s="105"/>
      <c r="C953" s="107" t="s">
        <v>961</v>
      </c>
      <c r="D953" s="107" t="s">
        <v>414</v>
      </c>
      <c r="E953" s="120">
        <v>0</v>
      </c>
      <c r="F953" s="120" t="s">
        <v>251</v>
      </c>
      <c r="G953" s="120">
        <v>0</v>
      </c>
      <c r="H953" s="120" t="s">
        <v>251</v>
      </c>
      <c r="I953" s="120">
        <v>0</v>
      </c>
      <c r="J953" s="120">
        <v>0</v>
      </c>
      <c r="K953" s="120" t="s">
        <v>251</v>
      </c>
      <c r="L953" s="120" t="s">
        <v>251</v>
      </c>
      <c r="M953" s="120">
        <v>0</v>
      </c>
      <c r="N953" s="120" t="s">
        <v>251</v>
      </c>
      <c r="O953" s="120">
        <v>0</v>
      </c>
      <c r="P953" s="120">
        <v>0</v>
      </c>
      <c r="Q953" s="120">
        <v>0</v>
      </c>
      <c r="R953" s="120"/>
    </row>
    <row r="954" spans="1:18" ht="15">
      <c r="A954" s="105">
        <v>38</v>
      </c>
      <c r="B954" s="105"/>
      <c r="C954" s="107" t="s">
        <v>962</v>
      </c>
      <c r="D954" s="107" t="s">
        <v>464</v>
      </c>
      <c r="E954" s="120">
        <v>40600116.172484577</v>
      </c>
      <c r="F954" s="120" t="s">
        <v>251</v>
      </c>
      <c r="G954" s="120">
        <v>0</v>
      </c>
      <c r="H954" s="120" t="s">
        <v>251</v>
      </c>
      <c r="I954" s="120">
        <v>40449386.222484574</v>
      </c>
      <c r="J954" s="120">
        <v>150729.9499999999</v>
      </c>
      <c r="K954" s="120" t="s">
        <v>251</v>
      </c>
      <c r="L954" s="120" t="s">
        <v>251</v>
      </c>
      <c r="M954" s="120">
        <v>150729.9499999999</v>
      </c>
      <c r="N954" s="120" t="s">
        <v>251</v>
      </c>
      <c r="O954" s="120">
        <v>0</v>
      </c>
      <c r="P954" s="120">
        <v>0</v>
      </c>
      <c r="Q954" s="120">
        <v>0</v>
      </c>
      <c r="R954" s="120"/>
    </row>
    <row r="955" spans="1:18" ht="15">
      <c r="A955" s="105">
        <v>39</v>
      </c>
      <c r="B955" s="105"/>
      <c r="C955" s="107" t="s">
        <v>963</v>
      </c>
      <c r="D955" s="107" t="s">
        <v>487</v>
      </c>
      <c r="E955" s="120">
        <v>2.8699915333163497E-5</v>
      </c>
      <c r="F955" s="120" t="s">
        <v>251</v>
      </c>
      <c r="G955" s="120">
        <v>0</v>
      </c>
      <c r="H955" s="120" t="s">
        <v>251</v>
      </c>
      <c r="I955" s="120">
        <v>2.8699915333163497E-5</v>
      </c>
      <c r="J955" s="120">
        <v>0</v>
      </c>
      <c r="K955" s="120" t="s">
        <v>251</v>
      </c>
      <c r="L955" s="120" t="s">
        <v>251</v>
      </c>
      <c r="M955" s="120">
        <v>0</v>
      </c>
      <c r="N955" s="120" t="s">
        <v>251</v>
      </c>
      <c r="O955" s="120">
        <v>0</v>
      </c>
      <c r="P955" s="120">
        <v>0</v>
      </c>
      <c r="Q955" s="120">
        <v>0</v>
      </c>
      <c r="R955" s="120"/>
    </row>
    <row r="956" spans="1:18" ht="15">
      <c r="A956" s="105">
        <v>40</v>
      </c>
      <c r="B956" s="105"/>
      <c r="C956" s="107" t="s">
        <v>2256</v>
      </c>
      <c r="D956" s="107" t="s">
        <v>523</v>
      </c>
      <c r="E956" s="120">
        <v>10084233</v>
      </c>
      <c r="F956" s="120" t="s">
        <v>251</v>
      </c>
      <c r="G956" s="120">
        <v>0</v>
      </c>
      <c r="H956" s="120" t="s">
        <v>251</v>
      </c>
      <c r="I956" s="120">
        <v>10084233</v>
      </c>
      <c r="J956" s="120">
        <v>0</v>
      </c>
      <c r="K956" s="120" t="s">
        <v>251</v>
      </c>
      <c r="L956" s="120" t="s">
        <v>251</v>
      </c>
      <c r="M956" s="120">
        <v>0</v>
      </c>
      <c r="N956" s="120" t="s">
        <v>251</v>
      </c>
      <c r="O956" s="120">
        <v>0</v>
      </c>
      <c r="P956" s="120">
        <v>0</v>
      </c>
      <c r="Q956" s="120">
        <v>0</v>
      </c>
      <c r="R956" s="120"/>
    </row>
    <row r="957" spans="1:18" ht="15">
      <c r="A957" s="105">
        <v>41</v>
      </c>
      <c r="B957" s="105"/>
      <c r="C957" s="107" t="s">
        <v>2257</v>
      </c>
      <c r="D957" s="107" t="s">
        <v>532</v>
      </c>
      <c r="E957" s="120">
        <v>0</v>
      </c>
      <c r="F957" s="120" t="s">
        <v>251</v>
      </c>
      <c r="G957" s="120">
        <v>0</v>
      </c>
      <c r="H957" s="120" t="s">
        <v>251</v>
      </c>
      <c r="I957" s="120">
        <v>0</v>
      </c>
      <c r="J957" s="120">
        <v>0</v>
      </c>
      <c r="K957" s="120" t="s">
        <v>251</v>
      </c>
      <c r="L957" s="120" t="s">
        <v>251</v>
      </c>
      <c r="M957" s="120">
        <v>0</v>
      </c>
      <c r="N957" s="120" t="s">
        <v>251</v>
      </c>
      <c r="O957" s="120">
        <v>0</v>
      </c>
      <c r="P957" s="120">
        <v>0</v>
      </c>
      <c r="Q957" s="120">
        <v>0</v>
      </c>
      <c r="R957" s="120"/>
    </row>
    <row r="958" spans="1:18" ht="15">
      <c r="A958" s="105">
        <v>42</v>
      </c>
      <c r="B958" s="105"/>
      <c r="C958" s="107" t="s">
        <v>964</v>
      </c>
      <c r="D958" s="107" t="s">
        <v>569</v>
      </c>
      <c r="E958" s="120">
        <v>3533818.1549999975</v>
      </c>
      <c r="F958" s="120" t="s">
        <v>251</v>
      </c>
      <c r="G958" s="120">
        <v>3142710.7749999976</v>
      </c>
      <c r="H958" s="120" t="s">
        <v>251</v>
      </c>
      <c r="I958" s="120">
        <v>387734.87</v>
      </c>
      <c r="J958" s="120">
        <v>3372.5100000000011</v>
      </c>
      <c r="K958" s="120" t="s">
        <v>251</v>
      </c>
      <c r="L958" s="120" t="s">
        <v>251</v>
      </c>
      <c r="M958" s="120">
        <v>57.5</v>
      </c>
      <c r="N958" s="120" t="s">
        <v>251</v>
      </c>
      <c r="O958" s="120">
        <v>3315.0100000000011</v>
      </c>
      <c r="P958" s="120">
        <v>3315.0100000000011</v>
      </c>
      <c r="Q958" s="120">
        <v>0</v>
      </c>
      <c r="R958" s="120"/>
    </row>
    <row r="959" spans="1:18" ht="15">
      <c r="A959" s="105">
        <v>43</v>
      </c>
      <c r="B959" s="105"/>
      <c r="C959" s="107" t="s">
        <v>965</v>
      </c>
      <c r="D959" s="107" t="s">
        <v>579</v>
      </c>
      <c r="E959" s="120">
        <v>36813.089999999997</v>
      </c>
      <c r="F959" s="120" t="s">
        <v>251</v>
      </c>
      <c r="G959" s="120">
        <v>35268.839999999997</v>
      </c>
      <c r="H959" s="120" t="s">
        <v>251</v>
      </c>
      <c r="I959" s="120">
        <v>1544.25</v>
      </c>
      <c r="J959" s="120">
        <v>0</v>
      </c>
      <c r="K959" s="120" t="s">
        <v>251</v>
      </c>
      <c r="L959" s="120" t="s">
        <v>251</v>
      </c>
      <c r="M959" s="120">
        <v>0</v>
      </c>
      <c r="N959" s="120" t="s">
        <v>251</v>
      </c>
      <c r="O959" s="120">
        <v>0</v>
      </c>
      <c r="P959" s="120">
        <v>0</v>
      </c>
      <c r="Q959" s="120">
        <v>0</v>
      </c>
      <c r="R959" s="120"/>
    </row>
    <row r="960" spans="1:18" ht="15">
      <c r="A960" s="105">
        <v>44</v>
      </c>
      <c r="B960" s="105"/>
      <c r="C960" s="107" t="s">
        <v>966</v>
      </c>
      <c r="D960" s="107" t="s">
        <v>577</v>
      </c>
      <c r="E960" s="120">
        <v>33724.023333326302</v>
      </c>
      <c r="F960" s="120" t="s">
        <v>251</v>
      </c>
      <c r="G960" s="120">
        <v>33724.023333326302</v>
      </c>
      <c r="H960" s="120" t="s">
        <v>251</v>
      </c>
      <c r="I960" s="120">
        <v>0</v>
      </c>
      <c r="J960" s="120">
        <v>0</v>
      </c>
      <c r="K960" s="120" t="s">
        <v>251</v>
      </c>
      <c r="L960" s="120" t="s">
        <v>251</v>
      </c>
      <c r="M960" s="120">
        <v>0</v>
      </c>
      <c r="N960" s="120" t="s">
        <v>251</v>
      </c>
      <c r="O960" s="120">
        <v>0</v>
      </c>
      <c r="P960" s="120">
        <v>0</v>
      </c>
      <c r="Q960" s="120">
        <v>0</v>
      </c>
      <c r="R960" s="120"/>
    </row>
    <row r="961" spans="1:18" ht="15">
      <c r="A961" s="105">
        <v>45</v>
      </c>
      <c r="B961" s="105"/>
      <c r="C961" s="107" t="s">
        <v>967</v>
      </c>
      <c r="D961" s="107" t="s">
        <v>565</v>
      </c>
      <c r="E961" s="120">
        <v>2409014.85</v>
      </c>
      <c r="F961" s="120" t="s">
        <v>251</v>
      </c>
      <c r="G961" s="120">
        <v>2256048.35</v>
      </c>
      <c r="H961" s="120" t="s">
        <v>251</v>
      </c>
      <c r="I961" s="120">
        <v>152966.5</v>
      </c>
      <c r="J961" s="120">
        <v>0</v>
      </c>
      <c r="K961" s="120" t="s">
        <v>251</v>
      </c>
      <c r="L961" s="120" t="s">
        <v>251</v>
      </c>
      <c r="M961" s="120">
        <v>0</v>
      </c>
      <c r="N961" s="120" t="s">
        <v>251</v>
      </c>
      <c r="O961" s="120">
        <v>0</v>
      </c>
      <c r="P961" s="120">
        <v>0</v>
      </c>
      <c r="Q961" s="120">
        <v>0</v>
      </c>
      <c r="R961" s="120"/>
    </row>
    <row r="962" spans="1:18" ht="15">
      <c r="A962" s="105">
        <v>46</v>
      </c>
      <c r="B962" s="105"/>
      <c r="C962" s="107" t="s">
        <v>968</v>
      </c>
      <c r="D962" s="107" t="s">
        <v>567</v>
      </c>
      <c r="E962" s="120">
        <v>60477.13</v>
      </c>
      <c r="F962" s="120" t="s">
        <v>251</v>
      </c>
      <c r="G962" s="120">
        <v>60017.13</v>
      </c>
      <c r="H962" s="120" t="s">
        <v>251</v>
      </c>
      <c r="I962" s="120">
        <v>460</v>
      </c>
      <c r="J962" s="120">
        <v>0</v>
      </c>
      <c r="K962" s="120" t="s">
        <v>251</v>
      </c>
      <c r="L962" s="120" t="s">
        <v>251</v>
      </c>
      <c r="M962" s="120">
        <v>0</v>
      </c>
      <c r="N962" s="120" t="s">
        <v>251</v>
      </c>
      <c r="O962" s="120">
        <v>0</v>
      </c>
      <c r="P962" s="120">
        <v>0</v>
      </c>
      <c r="Q962" s="120">
        <v>0</v>
      </c>
      <c r="R962" s="120"/>
    </row>
    <row r="963" spans="1:18" ht="15">
      <c r="A963" s="105">
        <v>47</v>
      </c>
      <c r="B963" s="105"/>
      <c r="C963" s="107" t="s">
        <v>969</v>
      </c>
      <c r="D963" s="107" t="s">
        <v>575</v>
      </c>
      <c r="E963" s="120">
        <v>187268</v>
      </c>
      <c r="F963" s="120" t="s">
        <v>251</v>
      </c>
      <c r="G963" s="120">
        <v>187268</v>
      </c>
      <c r="H963" s="120" t="s">
        <v>251</v>
      </c>
      <c r="I963" s="120">
        <v>0</v>
      </c>
      <c r="J963" s="120">
        <v>0</v>
      </c>
      <c r="K963" s="120" t="s">
        <v>251</v>
      </c>
      <c r="L963" s="120" t="s">
        <v>251</v>
      </c>
      <c r="M963" s="120">
        <v>0</v>
      </c>
      <c r="N963" s="120" t="s">
        <v>251</v>
      </c>
      <c r="O963" s="120">
        <v>0</v>
      </c>
      <c r="P963" s="120">
        <v>0</v>
      </c>
      <c r="Q963" s="120">
        <v>0</v>
      </c>
      <c r="R963" s="120"/>
    </row>
    <row r="964" spans="1:18" ht="15">
      <c r="A964" s="105">
        <v>48</v>
      </c>
      <c r="B964" s="105"/>
      <c r="C964" s="107" t="s">
        <v>970</v>
      </c>
      <c r="D964" s="107" t="s">
        <v>971</v>
      </c>
      <c r="E964" s="120">
        <v>17920</v>
      </c>
      <c r="F964" s="120" t="s">
        <v>251</v>
      </c>
      <c r="G964" s="120">
        <v>0</v>
      </c>
      <c r="H964" s="120" t="s">
        <v>251</v>
      </c>
      <c r="I964" s="120">
        <v>17920</v>
      </c>
      <c r="J964" s="120">
        <v>0</v>
      </c>
      <c r="K964" s="120" t="s">
        <v>251</v>
      </c>
      <c r="L964" s="120" t="s">
        <v>251</v>
      </c>
      <c r="M964" s="120">
        <v>0</v>
      </c>
      <c r="N964" s="120" t="s">
        <v>251</v>
      </c>
      <c r="O964" s="120">
        <v>0</v>
      </c>
      <c r="P964" s="120">
        <v>0</v>
      </c>
      <c r="Q964" s="120">
        <v>0</v>
      </c>
      <c r="R964" s="120"/>
    </row>
    <row r="965" spans="1:18" ht="15">
      <c r="A965" s="105">
        <v>49</v>
      </c>
      <c r="B965" s="105"/>
      <c r="C965" s="107" t="s">
        <v>972</v>
      </c>
      <c r="D965" s="107" t="s">
        <v>771</v>
      </c>
      <c r="E965" s="120">
        <v>0</v>
      </c>
      <c r="F965" s="120" t="s">
        <v>251</v>
      </c>
      <c r="G965" s="120">
        <v>0</v>
      </c>
      <c r="H965" s="120" t="s">
        <v>251</v>
      </c>
      <c r="I965" s="120">
        <v>0</v>
      </c>
      <c r="J965" s="120">
        <v>0</v>
      </c>
      <c r="K965" s="120" t="s">
        <v>251</v>
      </c>
      <c r="L965" s="120" t="s">
        <v>251</v>
      </c>
      <c r="M965" s="120">
        <v>0</v>
      </c>
      <c r="N965" s="120" t="s">
        <v>251</v>
      </c>
      <c r="O965" s="120">
        <v>0</v>
      </c>
      <c r="P965" s="120">
        <v>0</v>
      </c>
      <c r="Q965" s="120">
        <v>0</v>
      </c>
      <c r="R965" s="120"/>
    </row>
    <row r="966" spans="1:18" ht="15">
      <c r="A966" s="105">
        <v>50</v>
      </c>
      <c r="B966" s="105"/>
      <c r="C966" s="107" t="s">
        <v>973</v>
      </c>
      <c r="D966" s="107" t="s">
        <v>541</v>
      </c>
      <c r="E966" s="120">
        <v>234962</v>
      </c>
      <c r="F966" s="120" t="s">
        <v>251</v>
      </c>
      <c r="G966" s="120">
        <v>0</v>
      </c>
      <c r="H966" s="120" t="s">
        <v>251</v>
      </c>
      <c r="I966" s="120">
        <v>234962</v>
      </c>
      <c r="J966" s="120">
        <v>0</v>
      </c>
      <c r="K966" s="120" t="s">
        <v>251</v>
      </c>
      <c r="L966" s="120" t="s">
        <v>251</v>
      </c>
      <c r="M966" s="120">
        <v>0</v>
      </c>
      <c r="N966" s="120" t="s">
        <v>251</v>
      </c>
      <c r="O966" s="120">
        <v>0</v>
      </c>
      <c r="P966" s="120">
        <v>0</v>
      </c>
      <c r="Q966" s="120">
        <v>0</v>
      </c>
      <c r="R966" s="120"/>
    </row>
    <row r="967" spans="1:18" ht="15">
      <c r="A967" s="105" t="s">
        <v>251</v>
      </c>
      <c r="B967" s="105"/>
      <c r="C967" s="107" t="s">
        <v>251</v>
      </c>
      <c r="D967" s="107" t="s">
        <v>251</v>
      </c>
      <c r="E967" s="120" t="s">
        <v>251</v>
      </c>
      <c r="F967" s="120" t="s">
        <v>251</v>
      </c>
      <c r="G967" s="120" t="s">
        <v>251</v>
      </c>
      <c r="H967" s="120" t="s">
        <v>251</v>
      </c>
      <c r="I967" s="120" t="s">
        <v>251</v>
      </c>
      <c r="J967" s="120" t="s">
        <v>251</v>
      </c>
      <c r="K967" s="120" t="s">
        <v>251</v>
      </c>
      <c r="L967" s="120" t="s">
        <v>251</v>
      </c>
      <c r="M967" s="120" t="s">
        <v>251</v>
      </c>
      <c r="N967" s="120" t="s">
        <v>251</v>
      </c>
      <c r="O967" s="120" t="s">
        <v>251</v>
      </c>
      <c r="P967" s="120" t="s">
        <v>251</v>
      </c>
      <c r="Q967" s="120" t="s">
        <v>251</v>
      </c>
      <c r="R967" s="120"/>
    </row>
    <row r="968" spans="1:18" ht="15">
      <c r="A968" s="105" t="s">
        <v>251</v>
      </c>
      <c r="B968" s="105"/>
      <c r="C968" s="107" t="s">
        <v>251</v>
      </c>
      <c r="D968" s="107" t="s">
        <v>251</v>
      </c>
      <c r="E968" s="120" t="s">
        <v>251</v>
      </c>
      <c r="F968" s="120" t="s">
        <v>251</v>
      </c>
      <c r="G968" s="120" t="s">
        <v>251</v>
      </c>
      <c r="H968" s="120" t="s">
        <v>251</v>
      </c>
      <c r="I968" s="120" t="s">
        <v>251</v>
      </c>
      <c r="J968" s="120" t="s">
        <v>251</v>
      </c>
      <c r="K968" s="120" t="s">
        <v>251</v>
      </c>
      <c r="L968" s="120" t="s">
        <v>251</v>
      </c>
      <c r="M968" s="120" t="s">
        <v>251</v>
      </c>
      <c r="N968" s="120" t="s">
        <v>251</v>
      </c>
      <c r="O968" s="120" t="s">
        <v>251</v>
      </c>
      <c r="P968" s="120" t="s">
        <v>251</v>
      </c>
      <c r="Q968" s="120" t="s">
        <v>251</v>
      </c>
      <c r="R968" s="120"/>
    </row>
    <row r="969" spans="1:18" ht="15">
      <c r="A969" s="105" t="s">
        <v>251</v>
      </c>
      <c r="B969" s="105"/>
      <c r="C969" s="107" t="s">
        <v>495</v>
      </c>
      <c r="D969" s="107" t="s">
        <v>251</v>
      </c>
      <c r="E969" s="120" t="s">
        <v>251</v>
      </c>
      <c r="F969" s="120" t="s">
        <v>251</v>
      </c>
      <c r="G969" s="120" t="s">
        <v>251</v>
      </c>
      <c r="H969" s="120" t="s">
        <v>251</v>
      </c>
      <c r="I969" s="120" t="s">
        <v>251</v>
      </c>
      <c r="J969" s="120" t="s">
        <v>251</v>
      </c>
      <c r="K969" s="120" t="s">
        <v>251</v>
      </c>
      <c r="L969" s="120" t="s">
        <v>251</v>
      </c>
      <c r="M969" s="120" t="s">
        <v>251</v>
      </c>
      <c r="N969" s="120" t="s">
        <v>251</v>
      </c>
      <c r="O969" s="120" t="s">
        <v>251</v>
      </c>
      <c r="P969" s="120" t="s">
        <v>251</v>
      </c>
      <c r="Q969" s="120" t="s">
        <v>251</v>
      </c>
      <c r="R969" s="120"/>
    </row>
    <row r="970" spans="1:18" ht="15">
      <c r="A970" s="105" t="s">
        <v>251</v>
      </c>
      <c r="B970" s="105"/>
      <c r="C970" s="107" t="s">
        <v>920</v>
      </c>
      <c r="D970" s="107" t="s">
        <v>251</v>
      </c>
      <c r="E970" s="120" t="s">
        <v>251</v>
      </c>
      <c r="F970" s="120" t="s">
        <v>251</v>
      </c>
      <c r="G970" s="120" t="s">
        <v>251</v>
      </c>
      <c r="H970" s="120" t="s">
        <v>251</v>
      </c>
      <c r="I970" s="120" t="s">
        <v>251</v>
      </c>
      <c r="J970" s="120" t="s">
        <v>251</v>
      </c>
      <c r="K970" s="120" t="s">
        <v>251</v>
      </c>
      <c r="L970" s="120" t="s">
        <v>251</v>
      </c>
      <c r="M970" s="120" t="s">
        <v>251</v>
      </c>
      <c r="N970" s="120" t="s">
        <v>251</v>
      </c>
      <c r="O970" s="120" t="s">
        <v>251</v>
      </c>
      <c r="P970" s="120" t="s">
        <v>251</v>
      </c>
      <c r="Q970" s="120" t="s">
        <v>251</v>
      </c>
      <c r="R970" s="120"/>
    </row>
    <row r="971" spans="1:18" ht="15">
      <c r="A971" s="105">
        <v>1</v>
      </c>
      <c r="B971" s="105"/>
      <c r="C971" s="107" t="s">
        <v>974</v>
      </c>
      <c r="D971" s="107" t="s">
        <v>495</v>
      </c>
      <c r="E971" s="120">
        <v>21219766.061000001</v>
      </c>
      <c r="F971" s="120" t="s">
        <v>251</v>
      </c>
      <c r="G971" s="120">
        <v>18679000.831</v>
      </c>
      <c r="H971" s="120" t="s">
        <v>251</v>
      </c>
      <c r="I971" s="120">
        <v>762018.04</v>
      </c>
      <c r="J971" s="120">
        <v>1778747.19</v>
      </c>
      <c r="K971" s="120" t="s">
        <v>251</v>
      </c>
      <c r="L971" s="120" t="s">
        <v>251</v>
      </c>
      <c r="M971" s="120">
        <v>83.596999999999994</v>
      </c>
      <c r="N971" s="120" t="s">
        <v>251</v>
      </c>
      <c r="O971" s="120">
        <v>1778663.5929999999</v>
      </c>
      <c r="P971" s="120">
        <v>569120.76500000001</v>
      </c>
      <c r="Q971" s="120">
        <v>1209542.828</v>
      </c>
      <c r="R971" s="120"/>
    </row>
    <row r="972" spans="1:18" ht="15">
      <c r="A972" s="105">
        <v>2</v>
      </c>
      <c r="B972" s="105"/>
      <c r="C972" s="107" t="s">
        <v>975</v>
      </c>
      <c r="D972" s="107" t="s">
        <v>740</v>
      </c>
      <c r="E972" s="120">
        <v>19441102.467999998</v>
      </c>
      <c r="F972" s="120" t="s">
        <v>251</v>
      </c>
      <c r="G972" s="120">
        <v>18679000.831</v>
      </c>
      <c r="H972" s="120" t="s">
        <v>251</v>
      </c>
      <c r="I972" s="120">
        <v>762018.04</v>
      </c>
      <c r="J972" s="120">
        <v>83.596999999999994</v>
      </c>
      <c r="K972" s="120" t="s">
        <v>251</v>
      </c>
      <c r="L972" s="120" t="s">
        <v>251</v>
      </c>
      <c r="M972" s="120">
        <v>83.596999999999994</v>
      </c>
      <c r="N972" s="120" t="s">
        <v>251</v>
      </c>
      <c r="O972" s="120">
        <v>0</v>
      </c>
      <c r="P972" s="120">
        <v>0</v>
      </c>
      <c r="Q972" s="120">
        <v>0</v>
      </c>
      <c r="R972" s="120"/>
    </row>
    <row r="973" spans="1:18" ht="15">
      <c r="A973" s="105">
        <v>3</v>
      </c>
      <c r="B973" s="105"/>
      <c r="C973" s="107" t="s">
        <v>251</v>
      </c>
      <c r="D973" s="107" t="s">
        <v>251</v>
      </c>
      <c r="E973" s="120" t="s">
        <v>251</v>
      </c>
      <c r="F973" s="120" t="s">
        <v>251</v>
      </c>
      <c r="G973" s="120" t="s">
        <v>251</v>
      </c>
      <c r="H973" s="120" t="s">
        <v>251</v>
      </c>
      <c r="I973" s="120" t="s">
        <v>251</v>
      </c>
      <c r="J973" s="120" t="s">
        <v>251</v>
      </c>
      <c r="K973" s="120" t="s">
        <v>251</v>
      </c>
      <c r="L973" s="120" t="s">
        <v>251</v>
      </c>
      <c r="M973" s="120" t="s">
        <v>251</v>
      </c>
      <c r="N973" s="120" t="s">
        <v>251</v>
      </c>
      <c r="O973" s="120" t="s">
        <v>251</v>
      </c>
      <c r="P973" s="120" t="s">
        <v>251</v>
      </c>
      <c r="Q973" s="120" t="s">
        <v>251</v>
      </c>
      <c r="R973" s="120"/>
    </row>
    <row r="974" spans="1:18" ht="15">
      <c r="A974" s="105">
        <v>4</v>
      </c>
      <c r="B974" s="105"/>
      <c r="C974" s="107" t="s">
        <v>251</v>
      </c>
      <c r="D974" s="107" t="s">
        <v>251</v>
      </c>
      <c r="E974" s="120" t="s">
        <v>251</v>
      </c>
      <c r="F974" s="120" t="s">
        <v>251</v>
      </c>
      <c r="G974" s="120" t="s">
        <v>251</v>
      </c>
      <c r="H974" s="120" t="s">
        <v>251</v>
      </c>
      <c r="I974" s="120" t="s">
        <v>251</v>
      </c>
      <c r="J974" s="120" t="s">
        <v>251</v>
      </c>
      <c r="K974" s="120" t="s">
        <v>251</v>
      </c>
      <c r="L974" s="120" t="s">
        <v>251</v>
      </c>
      <c r="M974" s="120" t="s">
        <v>251</v>
      </c>
      <c r="N974" s="120" t="s">
        <v>251</v>
      </c>
      <c r="O974" s="120" t="s">
        <v>251</v>
      </c>
      <c r="P974" s="120" t="s">
        <v>251</v>
      </c>
      <c r="Q974" s="120" t="s">
        <v>251</v>
      </c>
      <c r="R974" s="120"/>
    </row>
    <row r="975" spans="1:18" ht="15">
      <c r="A975" s="105" t="s">
        <v>251</v>
      </c>
      <c r="B975" s="105"/>
      <c r="C975" s="107" t="s">
        <v>251</v>
      </c>
      <c r="D975" s="107" t="s">
        <v>251</v>
      </c>
      <c r="E975" s="120" t="s">
        <v>251</v>
      </c>
      <c r="F975" s="120" t="s">
        <v>251</v>
      </c>
      <c r="G975" s="120" t="s">
        <v>251</v>
      </c>
      <c r="H975" s="120" t="s">
        <v>251</v>
      </c>
      <c r="I975" s="120" t="s">
        <v>251</v>
      </c>
      <c r="J975" s="120" t="s">
        <v>251</v>
      </c>
      <c r="K975" s="120" t="s">
        <v>251</v>
      </c>
      <c r="L975" s="120" t="s">
        <v>251</v>
      </c>
      <c r="M975" s="120" t="s">
        <v>251</v>
      </c>
      <c r="N975" s="120" t="s">
        <v>251</v>
      </c>
      <c r="O975" s="120" t="s">
        <v>251</v>
      </c>
      <c r="P975" s="120" t="s">
        <v>251</v>
      </c>
      <c r="Q975" s="120" t="s">
        <v>251</v>
      </c>
      <c r="R975" s="120"/>
    </row>
    <row r="976" spans="1:18" ht="15">
      <c r="A976" s="105" t="s">
        <v>251</v>
      </c>
      <c r="B976" s="105"/>
      <c r="C976" s="107" t="s">
        <v>976</v>
      </c>
      <c r="D976" s="107" t="s">
        <v>251</v>
      </c>
      <c r="E976" s="120" t="s">
        <v>251</v>
      </c>
      <c r="F976" s="120" t="s">
        <v>251</v>
      </c>
      <c r="G976" s="120" t="s">
        <v>251</v>
      </c>
      <c r="H976" s="120" t="s">
        <v>251</v>
      </c>
      <c r="I976" s="120" t="s">
        <v>251</v>
      </c>
      <c r="J976" s="120" t="s">
        <v>251</v>
      </c>
      <c r="K976" s="120" t="s">
        <v>251</v>
      </c>
      <c r="L976" s="120" t="s">
        <v>251</v>
      </c>
      <c r="M976" s="120" t="s">
        <v>251</v>
      </c>
      <c r="N976" s="120" t="s">
        <v>251</v>
      </c>
      <c r="O976" s="120" t="s">
        <v>251</v>
      </c>
      <c r="P976" s="120" t="s">
        <v>251</v>
      </c>
      <c r="Q976" s="120" t="s">
        <v>251</v>
      </c>
      <c r="R976" s="120"/>
    </row>
    <row r="977" spans="1:18" ht="15">
      <c r="A977" s="105" t="s">
        <v>251</v>
      </c>
      <c r="B977" s="105"/>
      <c r="C977" s="107" t="s">
        <v>920</v>
      </c>
      <c r="D977" s="107" t="s">
        <v>251</v>
      </c>
      <c r="E977" s="120" t="s">
        <v>251</v>
      </c>
      <c r="F977" s="120" t="s">
        <v>251</v>
      </c>
      <c r="G977" s="120" t="s">
        <v>251</v>
      </c>
      <c r="H977" s="120" t="s">
        <v>251</v>
      </c>
      <c r="I977" s="120" t="s">
        <v>251</v>
      </c>
      <c r="J977" s="120" t="s">
        <v>251</v>
      </c>
      <c r="K977" s="120" t="s">
        <v>251</v>
      </c>
      <c r="L977" s="120" t="s">
        <v>251</v>
      </c>
      <c r="M977" s="120" t="s">
        <v>251</v>
      </c>
      <c r="N977" s="120" t="s">
        <v>251</v>
      </c>
      <c r="O977" s="120" t="s">
        <v>251</v>
      </c>
      <c r="P977" s="120" t="s">
        <v>251</v>
      </c>
      <c r="Q977" s="120" t="s">
        <v>251</v>
      </c>
      <c r="R977" s="120"/>
    </row>
    <row r="978" spans="1:18" ht="15">
      <c r="A978" s="105">
        <v>1</v>
      </c>
      <c r="B978" s="105"/>
      <c r="C978" s="107" t="s">
        <v>977</v>
      </c>
      <c r="D978" s="107" t="s">
        <v>381</v>
      </c>
      <c r="E978" s="120">
        <v>108650549.77</v>
      </c>
      <c r="F978" s="120" t="s">
        <v>251</v>
      </c>
      <c r="G978" s="120">
        <v>108650549.77</v>
      </c>
      <c r="H978" s="120" t="s">
        <v>251</v>
      </c>
      <c r="I978" s="120">
        <v>0</v>
      </c>
      <c r="J978" s="120">
        <v>0</v>
      </c>
      <c r="K978" s="120" t="s">
        <v>251</v>
      </c>
      <c r="L978" s="120" t="s">
        <v>251</v>
      </c>
      <c r="M978" s="120">
        <v>0</v>
      </c>
      <c r="N978" s="120" t="s">
        <v>251</v>
      </c>
      <c r="O978" s="120">
        <v>0</v>
      </c>
      <c r="P978" s="120">
        <v>0</v>
      </c>
      <c r="Q978" s="120">
        <v>0</v>
      </c>
      <c r="R978" s="120"/>
    </row>
    <row r="979" spans="1:18" ht="15">
      <c r="A979" s="105">
        <v>2</v>
      </c>
      <c r="B979" s="105"/>
      <c r="C979" s="107" t="s">
        <v>978</v>
      </c>
      <c r="D979" s="107" t="s">
        <v>383</v>
      </c>
      <c r="E979" s="120">
        <v>77220247.207870007</v>
      </c>
      <c r="F979" s="120" t="s">
        <v>251</v>
      </c>
      <c r="G979" s="120">
        <v>76878916.207870007</v>
      </c>
      <c r="H979" s="120" t="s">
        <v>251</v>
      </c>
      <c r="I979" s="120">
        <v>0</v>
      </c>
      <c r="J979" s="120">
        <v>341331</v>
      </c>
      <c r="K979" s="120" t="s">
        <v>251</v>
      </c>
      <c r="L979" s="120" t="s">
        <v>251</v>
      </c>
      <c r="M979" s="120">
        <v>0</v>
      </c>
      <c r="N979" s="120" t="s">
        <v>251</v>
      </c>
      <c r="O979" s="120">
        <v>341331</v>
      </c>
      <c r="P979" s="120">
        <v>63157</v>
      </c>
      <c r="Q979" s="120">
        <v>278174</v>
      </c>
      <c r="R979" s="120"/>
    </row>
    <row r="980" spans="1:18" ht="15">
      <c r="A980" s="105">
        <v>3</v>
      </c>
      <c r="B980" s="105"/>
      <c r="C980" s="107" t="s">
        <v>979</v>
      </c>
      <c r="D980" s="107" t="s">
        <v>385</v>
      </c>
      <c r="E980" s="120">
        <v>145659.96809999997</v>
      </c>
      <c r="F980" s="120" t="s">
        <v>251</v>
      </c>
      <c r="G980" s="120">
        <v>145659.96809999997</v>
      </c>
      <c r="H980" s="120" t="s">
        <v>251</v>
      </c>
      <c r="I980" s="120">
        <v>0</v>
      </c>
      <c r="J980" s="120">
        <v>0</v>
      </c>
      <c r="K980" s="120" t="s">
        <v>251</v>
      </c>
      <c r="L980" s="120" t="s">
        <v>251</v>
      </c>
      <c r="M980" s="120">
        <v>0</v>
      </c>
      <c r="N980" s="120" t="s">
        <v>251</v>
      </c>
      <c r="O980" s="120">
        <v>0</v>
      </c>
      <c r="P980" s="120">
        <v>0</v>
      </c>
      <c r="Q980" s="120">
        <v>0</v>
      </c>
      <c r="R980" s="120"/>
    </row>
    <row r="981" spans="1:18" ht="15">
      <c r="A981" s="105">
        <v>4</v>
      </c>
      <c r="B981" s="105"/>
      <c r="C981" s="107" t="s">
        <v>980</v>
      </c>
      <c r="D981" s="107" t="s">
        <v>387</v>
      </c>
      <c r="E981" s="120">
        <v>123797976.91996899</v>
      </c>
      <c r="F981" s="120" t="s">
        <v>251</v>
      </c>
      <c r="G981" s="120">
        <v>123797976.91996899</v>
      </c>
      <c r="H981" s="120" t="s">
        <v>251</v>
      </c>
      <c r="I981" s="120">
        <v>0</v>
      </c>
      <c r="J981" s="120">
        <v>0</v>
      </c>
      <c r="K981" s="120" t="s">
        <v>251</v>
      </c>
      <c r="L981" s="120" t="s">
        <v>251</v>
      </c>
      <c r="M981" s="120">
        <v>0</v>
      </c>
      <c r="N981" s="120" t="s">
        <v>251</v>
      </c>
      <c r="O981" s="120">
        <v>0</v>
      </c>
      <c r="P981" s="120">
        <v>0</v>
      </c>
      <c r="Q981" s="120">
        <v>0</v>
      </c>
      <c r="R981" s="120"/>
    </row>
    <row r="982" spans="1:18" ht="15">
      <c r="A982" s="105">
        <v>5</v>
      </c>
      <c r="B982" s="105"/>
      <c r="C982" s="107" t="s">
        <v>536</v>
      </c>
      <c r="D982" s="107" t="s">
        <v>537</v>
      </c>
      <c r="E982" s="120">
        <v>842195.92</v>
      </c>
      <c r="F982" s="120" t="s">
        <v>251</v>
      </c>
      <c r="G982" s="120">
        <v>817011.28</v>
      </c>
      <c r="H982" s="120" t="s">
        <v>251</v>
      </c>
      <c r="I982" s="120">
        <v>25184.639999999999</v>
      </c>
      <c r="J982" s="120">
        <v>0</v>
      </c>
      <c r="K982" s="120" t="s">
        <v>251</v>
      </c>
      <c r="L982" s="120" t="s">
        <v>251</v>
      </c>
      <c r="M982" s="120">
        <v>0</v>
      </c>
      <c r="N982" s="120" t="s">
        <v>251</v>
      </c>
      <c r="O982" s="120">
        <v>0</v>
      </c>
      <c r="P982" s="120">
        <v>0</v>
      </c>
      <c r="Q982" s="120">
        <v>0</v>
      </c>
      <c r="R982" s="120"/>
    </row>
    <row r="983" spans="1:18" ht="15">
      <c r="A983" s="105">
        <v>6</v>
      </c>
      <c r="B983" s="105"/>
      <c r="C983" s="107" t="s">
        <v>981</v>
      </c>
      <c r="D983" s="107" t="s">
        <v>539</v>
      </c>
      <c r="E983" s="120">
        <v>30584515.170000002</v>
      </c>
      <c r="F983" s="120" t="s">
        <v>251</v>
      </c>
      <c r="G983" s="120">
        <v>28891349.09</v>
      </c>
      <c r="H983" s="120" t="s">
        <v>251</v>
      </c>
      <c r="I983" s="120">
        <v>1693166.07</v>
      </c>
      <c r="J983" s="120">
        <v>0.01</v>
      </c>
      <c r="K983" s="120" t="s">
        <v>251</v>
      </c>
      <c r="L983" s="120" t="s">
        <v>251</v>
      </c>
      <c r="M983" s="120">
        <v>0</v>
      </c>
      <c r="N983" s="120" t="s">
        <v>251</v>
      </c>
      <c r="O983" s="120">
        <v>0.01</v>
      </c>
      <c r="P983" s="120">
        <v>0.01</v>
      </c>
      <c r="Q983" s="120">
        <v>0</v>
      </c>
      <c r="R983" s="120"/>
    </row>
    <row r="984" spans="1:18" ht="15">
      <c r="A984" s="105">
        <v>7</v>
      </c>
      <c r="B984" s="105"/>
      <c r="C984" s="107" t="s">
        <v>982</v>
      </c>
      <c r="D984" s="107" t="s">
        <v>687</v>
      </c>
      <c r="E984" s="120">
        <v>758923</v>
      </c>
      <c r="F984" s="120" t="s">
        <v>251</v>
      </c>
      <c r="G984" s="120">
        <v>720548</v>
      </c>
      <c r="H984" s="120" t="s">
        <v>251</v>
      </c>
      <c r="I984" s="120">
        <v>37683</v>
      </c>
      <c r="J984" s="120">
        <v>692</v>
      </c>
      <c r="K984" s="120" t="s">
        <v>251</v>
      </c>
      <c r="L984" s="120" t="s">
        <v>251</v>
      </c>
      <c r="M984" s="120">
        <v>5</v>
      </c>
      <c r="N984" s="120" t="s">
        <v>251</v>
      </c>
      <c r="O984" s="120">
        <v>687</v>
      </c>
      <c r="P984" s="120">
        <v>356</v>
      </c>
      <c r="Q984" s="120">
        <v>331</v>
      </c>
      <c r="R984" s="120"/>
    </row>
    <row r="985" spans="1:18" ht="15">
      <c r="A985" s="105">
        <v>8</v>
      </c>
      <c r="B985" s="105"/>
      <c r="C985" s="107" t="s">
        <v>983</v>
      </c>
      <c r="D985" s="107" t="s">
        <v>689</v>
      </c>
      <c r="E985" s="120">
        <v>758923</v>
      </c>
      <c r="F985" s="120" t="s">
        <v>251</v>
      </c>
      <c r="G985" s="120">
        <v>720548</v>
      </c>
      <c r="H985" s="120" t="s">
        <v>251</v>
      </c>
      <c r="I985" s="120">
        <v>37683</v>
      </c>
      <c r="J985" s="120">
        <v>692</v>
      </c>
      <c r="K985" s="120" t="s">
        <v>251</v>
      </c>
      <c r="L985" s="120" t="s">
        <v>251</v>
      </c>
      <c r="M985" s="120">
        <v>5</v>
      </c>
      <c r="N985" s="120" t="s">
        <v>251</v>
      </c>
      <c r="O985" s="120">
        <v>687</v>
      </c>
      <c r="P985" s="120">
        <v>356</v>
      </c>
      <c r="Q985" s="120">
        <v>331</v>
      </c>
      <c r="R985" s="120"/>
    </row>
    <row r="986" spans="1:18" ht="15">
      <c r="A986" s="105">
        <v>9</v>
      </c>
      <c r="B986" s="105"/>
      <c r="C986" s="107" t="s">
        <v>984</v>
      </c>
      <c r="D986" s="107" t="s">
        <v>691</v>
      </c>
      <c r="E986" s="120">
        <v>758923</v>
      </c>
      <c r="F986" s="120" t="s">
        <v>251</v>
      </c>
      <c r="G986" s="120">
        <v>720548</v>
      </c>
      <c r="H986" s="120" t="s">
        <v>251</v>
      </c>
      <c r="I986" s="120">
        <v>37683</v>
      </c>
      <c r="J986" s="120">
        <v>692</v>
      </c>
      <c r="K986" s="120" t="s">
        <v>251</v>
      </c>
      <c r="L986" s="120" t="s">
        <v>251</v>
      </c>
      <c r="M986" s="120">
        <v>5</v>
      </c>
      <c r="N986" s="120" t="s">
        <v>251</v>
      </c>
      <c r="O986" s="120">
        <v>687</v>
      </c>
      <c r="P986" s="120">
        <v>356</v>
      </c>
      <c r="Q986" s="120">
        <v>331</v>
      </c>
      <c r="R986" s="120"/>
    </row>
    <row r="987" spans="1:18" ht="15">
      <c r="A987" s="105">
        <v>10</v>
      </c>
      <c r="B987" s="105"/>
      <c r="C987" s="107" t="s">
        <v>985</v>
      </c>
      <c r="D987" s="107" t="s">
        <v>400</v>
      </c>
      <c r="E987" s="120">
        <v>5852947.5300000003</v>
      </c>
      <c r="F987" s="120" t="s">
        <v>251</v>
      </c>
      <c r="G987" s="120">
        <v>0</v>
      </c>
      <c r="H987" s="120" t="s">
        <v>251</v>
      </c>
      <c r="I987" s="120">
        <v>5852947.5300000003</v>
      </c>
      <c r="J987" s="120">
        <v>0</v>
      </c>
      <c r="K987" s="120" t="s">
        <v>251</v>
      </c>
      <c r="L987" s="120" t="s">
        <v>251</v>
      </c>
      <c r="M987" s="120">
        <v>0</v>
      </c>
      <c r="N987" s="120" t="s">
        <v>251</v>
      </c>
      <c r="O987" s="120">
        <v>0</v>
      </c>
      <c r="P987" s="120">
        <v>0</v>
      </c>
      <c r="Q987" s="120">
        <v>0</v>
      </c>
      <c r="R987" s="120"/>
    </row>
    <row r="988" spans="1:18" ht="15">
      <c r="A988" s="105">
        <v>11</v>
      </c>
      <c r="B988" s="105"/>
      <c r="C988" s="107" t="s">
        <v>986</v>
      </c>
      <c r="D988" s="107" t="s">
        <v>401</v>
      </c>
      <c r="E988" s="120">
        <v>3783545.2000000011</v>
      </c>
      <c r="F988" s="120" t="s">
        <v>251</v>
      </c>
      <c r="G988" s="120">
        <v>0</v>
      </c>
      <c r="H988" s="120" t="s">
        <v>251</v>
      </c>
      <c r="I988" s="120">
        <v>3783545.2000000011</v>
      </c>
      <c r="J988" s="120">
        <v>0</v>
      </c>
      <c r="K988" s="120" t="s">
        <v>251</v>
      </c>
      <c r="L988" s="120" t="s">
        <v>251</v>
      </c>
      <c r="M988" s="120">
        <v>0</v>
      </c>
      <c r="N988" s="120" t="s">
        <v>251</v>
      </c>
      <c r="O988" s="120">
        <v>0</v>
      </c>
      <c r="P988" s="120">
        <v>0</v>
      </c>
      <c r="Q988" s="120">
        <v>0</v>
      </c>
      <c r="R988" s="120"/>
    </row>
    <row r="989" spans="1:18" ht="15">
      <c r="A989" s="105">
        <v>12</v>
      </c>
      <c r="B989" s="105"/>
      <c r="C989" s="107" t="s">
        <v>987</v>
      </c>
      <c r="D989" s="107" t="s">
        <v>402</v>
      </c>
      <c r="E989" s="120">
        <v>0</v>
      </c>
      <c r="F989" s="120" t="s">
        <v>251</v>
      </c>
      <c r="G989" s="120">
        <v>0</v>
      </c>
      <c r="H989" s="120" t="s">
        <v>251</v>
      </c>
      <c r="I989" s="120">
        <v>0</v>
      </c>
      <c r="J989" s="120">
        <v>0</v>
      </c>
      <c r="K989" s="120" t="s">
        <v>251</v>
      </c>
      <c r="L989" s="120" t="s">
        <v>251</v>
      </c>
      <c r="M989" s="120">
        <v>0</v>
      </c>
      <c r="N989" s="120" t="s">
        <v>251</v>
      </c>
      <c r="O989" s="120">
        <v>0</v>
      </c>
      <c r="P989" s="120">
        <v>0</v>
      </c>
      <c r="Q989" s="120">
        <v>0</v>
      </c>
      <c r="R989" s="120"/>
    </row>
    <row r="990" spans="1:18" ht="15">
      <c r="A990" s="105">
        <v>13</v>
      </c>
      <c r="B990" s="105"/>
      <c r="C990" s="107" t="s">
        <v>988</v>
      </c>
      <c r="D990" s="107" t="s">
        <v>403</v>
      </c>
      <c r="E990" s="120">
        <v>3821347.2900697999</v>
      </c>
      <c r="F990" s="120" t="s">
        <v>251</v>
      </c>
      <c r="G990" s="120">
        <v>0</v>
      </c>
      <c r="H990" s="120" t="s">
        <v>251</v>
      </c>
      <c r="I990" s="120">
        <v>3821347.2900697999</v>
      </c>
      <c r="J990" s="120">
        <v>0</v>
      </c>
      <c r="K990" s="120" t="s">
        <v>251</v>
      </c>
      <c r="L990" s="120" t="s">
        <v>251</v>
      </c>
      <c r="M990" s="120">
        <v>0</v>
      </c>
      <c r="N990" s="120" t="s">
        <v>251</v>
      </c>
      <c r="O990" s="120">
        <v>0</v>
      </c>
      <c r="P990" s="120">
        <v>0</v>
      </c>
      <c r="Q990" s="120">
        <v>0</v>
      </c>
      <c r="R990" s="120"/>
    </row>
    <row r="991" spans="1:18" ht="15">
      <c r="A991" s="105">
        <v>14</v>
      </c>
      <c r="B991" s="105"/>
      <c r="C991" s="107" t="s">
        <v>989</v>
      </c>
      <c r="D991" s="107" t="s">
        <v>699</v>
      </c>
      <c r="E991" s="120">
        <v>522514</v>
      </c>
      <c r="F991" s="120" t="s">
        <v>251</v>
      </c>
      <c r="G991" s="120">
        <v>522514</v>
      </c>
      <c r="H991" s="120" t="s">
        <v>251</v>
      </c>
      <c r="I991" s="120">
        <v>0</v>
      </c>
      <c r="J991" s="120">
        <v>0</v>
      </c>
      <c r="K991" s="120" t="s">
        <v>251</v>
      </c>
      <c r="L991" s="120" t="s">
        <v>251</v>
      </c>
      <c r="M991" s="120">
        <v>0</v>
      </c>
      <c r="N991" s="120" t="s">
        <v>251</v>
      </c>
      <c r="O991" s="120">
        <v>0</v>
      </c>
      <c r="P991" s="120">
        <v>0</v>
      </c>
      <c r="Q991" s="120">
        <v>0</v>
      </c>
      <c r="R991" s="120"/>
    </row>
    <row r="992" spans="1:18" ht="15">
      <c r="A992" s="105">
        <v>15</v>
      </c>
      <c r="B992" s="105"/>
      <c r="C992" s="107" t="s">
        <v>990</v>
      </c>
      <c r="D992" s="107" t="s">
        <v>701</v>
      </c>
      <c r="E992" s="120">
        <v>550637</v>
      </c>
      <c r="F992" s="120" t="s">
        <v>251</v>
      </c>
      <c r="G992" s="120">
        <v>522511</v>
      </c>
      <c r="H992" s="120" t="s">
        <v>251</v>
      </c>
      <c r="I992" s="120">
        <v>28123</v>
      </c>
      <c r="J992" s="120">
        <v>3</v>
      </c>
      <c r="K992" s="120" t="s">
        <v>251</v>
      </c>
      <c r="L992" s="120" t="s">
        <v>251</v>
      </c>
      <c r="M992" s="120">
        <v>3</v>
      </c>
      <c r="N992" s="120" t="s">
        <v>251</v>
      </c>
      <c r="O992" s="120">
        <v>0</v>
      </c>
      <c r="P992" s="120">
        <v>0</v>
      </c>
      <c r="Q992" s="120">
        <v>0</v>
      </c>
      <c r="R992" s="120"/>
    </row>
    <row r="993" spans="1:18" ht="15">
      <c r="A993" s="105">
        <v>16</v>
      </c>
      <c r="B993" s="105"/>
      <c r="C993" s="107" t="s">
        <v>991</v>
      </c>
      <c r="D993" s="107" t="s">
        <v>708</v>
      </c>
      <c r="E993" s="120">
        <v>550637</v>
      </c>
      <c r="F993" s="120" t="s">
        <v>251</v>
      </c>
      <c r="G993" s="120">
        <v>522511</v>
      </c>
      <c r="H993" s="120" t="s">
        <v>251</v>
      </c>
      <c r="I993" s="120">
        <v>28123</v>
      </c>
      <c r="J993" s="120">
        <v>3</v>
      </c>
      <c r="K993" s="120" t="s">
        <v>251</v>
      </c>
      <c r="L993" s="120" t="s">
        <v>251</v>
      </c>
      <c r="M993" s="120">
        <v>3</v>
      </c>
      <c r="N993" s="120" t="s">
        <v>251</v>
      </c>
      <c r="O993" s="120">
        <v>0</v>
      </c>
      <c r="P993" s="120">
        <v>0</v>
      </c>
      <c r="Q993" s="120">
        <v>0</v>
      </c>
      <c r="R993" s="120"/>
    </row>
    <row r="994" spans="1:18" ht="15">
      <c r="A994" s="105">
        <v>17</v>
      </c>
      <c r="B994" s="105"/>
      <c r="C994" s="107" t="s">
        <v>992</v>
      </c>
      <c r="D994" s="107" t="s">
        <v>710</v>
      </c>
      <c r="E994" s="120">
        <v>550637</v>
      </c>
      <c r="F994" s="120" t="s">
        <v>251</v>
      </c>
      <c r="G994" s="120">
        <v>522511</v>
      </c>
      <c r="H994" s="120" t="s">
        <v>251</v>
      </c>
      <c r="I994" s="120">
        <v>28123</v>
      </c>
      <c r="J994" s="120">
        <v>3</v>
      </c>
      <c r="K994" s="120" t="s">
        <v>251</v>
      </c>
      <c r="L994" s="120" t="s">
        <v>251</v>
      </c>
      <c r="M994" s="120">
        <v>3</v>
      </c>
      <c r="N994" s="120" t="s">
        <v>251</v>
      </c>
      <c r="O994" s="120">
        <v>0</v>
      </c>
      <c r="P994" s="120">
        <v>0</v>
      </c>
      <c r="Q994" s="120">
        <v>0</v>
      </c>
      <c r="R994" s="120"/>
    </row>
    <row r="995" spans="1:18" ht="15">
      <c r="A995" s="105">
        <v>18</v>
      </c>
      <c r="B995" s="105"/>
      <c r="C995" s="107" t="s">
        <v>993</v>
      </c>
      <c r="D995" s="107" t="s">
        <v>994</v>
      </c>
      <c r="E995" s="120">
        <v>0</v>
      </c>
      <c r="F995" s="120" t="s">
        <v>251</v>
      </c>
      <c r="G995" s="120">
        <v>0</v>
      </c>
      <c r="H995" s="120" t="s">
        <v>251</v>
      </c>
      <c r="I995" s="120">
        <v>0</v>
      </c>
      <c r="J995" s="120">
        <v>0</v>
      </c>
      <c r="K995" s="120" t="s">
        <v>251</v>
      </c>
      <c r="L995" s="120" t="s">
        <v>251</v>
      </c>
      <c r="M995" s="120">
        <v>0</v>
      </c>
      <c r="N995" s="120" t="s">
        <v>251</v>
      </c>
      <c r="O995" s="120">
        <v>0</v>
      </c>
      <c r="P995" s="120">
        <v>0</v>
      </c>
      <c r="Q995" s="120">
        <v>0</v>
      </c>
      <c r="R995" s="120"/>
    </row>
    <row r="996" spans="1:18" ht="15">
      <c r="A996" s="105">
        <v>19</v>
      </c>
      <c r="B996" s="105"/>
      <c r="C996" s="107" t="s">
        <v>995</v>
      </c>
      <c r="D996" s="107" t="s">
        <v>784</v>
      </c>
      <c r="E996" s="120">
        <v>417808.04084700003</v>
      </c>
      <c r="F996" s="120" t="s">
        <v>251</v>
      </c>
      <c r="G996" s="120">
        <v>389836.103237</v>
      </c>
      <c r="H996" s="120" t="s">
        <v>251</v>
      </c>
      <c r="I996" s="120">
        <v>27971.937610000001</v>
      </c>
      <c r="J996" s="120">
        <v>0</v>
      </c>
      <c r="K996" s="120" t="s">
        <v>251</v>
      </c>
      <c r="L996" s="120" t="s">
        <v>251</v>
      </c>
      <c r="M996" s="120">
        <v>0</v>
      </c>
      <c r="N996" s="120" t="s">
        <v>251</v>
      </c>
      <c r="O996" s="120">
        <v>0</v>
      </c>
      <c r="P996" s="120">
        <v>0</v>
      </c>
      <c r="Q996" s="120">
        <v>0</v>
      </c>
      <c r="R996" s="120"/>
    </row>
    <row r="997" spans="1:18" ht="15">
      <c r="A997" s="105">
        <v>20</v>
      </c>
      <c r="B997" s="105"/>
      <c r="C997" s="107" t="s">
        <v>996</v>
      </c>
      <c r="D997" s="107" t="s">
        <v>563</v>
      </c>
      <c r="E997" s="120">
        <v>3864385.0799999996</v>
      </c>
      <c r="F997" s="120" t="s">
        <v>251</v>
      </c>
      <c r="G997" s="120">
        <v>3713436.52</v>
      </c>
      <c r="H997" s="120" t="s">
        <v>251</v>
      </c>
      <c r="I997" s="120">
        <v>150827.78</v>
      </c>
      <c r="J997" s="120">
        <v>120.78</v>
      </c>
      <c r="K997" s="120" t="s">
        <v>251</v>
      </c>
      <c r="L997" s="120" t="s">
        <v>251</v>
      </c>
      <c r="M997" s="120">
        <v>0</v>
      </c>
      <c r="N997" s="120" t="s">
        <v>251</v>
      </c>
      <c r="O997" s="120">
        <v>120.78</v>
      </c>
      <c r="P997" s="120">
        <v>27.11</v>
      </c>
      <c r="Q997" s="120">
        <v>93.67</v>
      </c>
      <c r="R997" s="120"/>
    </row>
    <row r="998" spans="1:18" ht="15">
      <c r="A998" s="105">
        <v>21</v>
      </c>
      <c r="B998" s="105"/>
      <c r="C998" s="107" t="s">
        <v>251</v>
      </c>
      <c r="D998" s="107" t="s">
        <v>251</v>
      </c>
      <c r="E998" s="120" t="s">
        <v>251</v>
      </c>
      <c r="F998" s="120" t="s">
        <v>251</v>
      </c>
      <c r="G998" s="120" t="s">
        <v>251</v>
      </c>
      <c r="H998" s="120" t="s">
        <v>251</v>
      </c>
      <c r="I998" s="120" t="s">
        <v>251</v>
      </c>
      <c r="J998" s="120" t="s">
        <v>251</v>
      </c>
      <c r="K998" s="120" t="s">
        <v>251</v>
      </c>
      <c r="L998" s="120" t="s">
        <v>251</v>
      </c>
      <c r="M998" s="120" t="s">
        <v>251</v>
      </c>
      <c r="N998" s="120" t="s">
        <v>251</v>
      </c>
      <c r="O998" s="120" t="s">
        <v>251</v>
      </c>
      <c r="P998" s="120" t="s">
        <v>251</v>
      </c>
      <c r="Q998" s="120" t="s">
        <v>251</v>
      </c>
      <c r="R998" s="120"/>
    </row>
    <row r="999" spans="1:18" ht="15">
      <c r="A999" s="105">
        <v>22</v>
      </c>
      <c r="B999" s="105"/>
      <c r="C999" s="107" t="s">
        <v>251</v>
      </c>
      <c r="D999" s="107" t="s">
        <v>251</v>
      </c>
      <c r="E999" s="120" t="s">
        <v>251</v>
      </c>
      <c r="F999" s="120" t="s">
        <v>251</v>
      </c>
      <c r="G999" s="120" t="s">
        <v>251</v>
      </c>
      <c r="H999" s="120" t="s">
        <v>251</v>
      </c>
      <c r="I999" s="120" t="s">
        <v>251</v>
      </c>
      <c r="J999" s="120" t="s">
        <v>251</v>
      </c>
      <c r="K999" s="120" t="s">
        <v>251</v>
      </c>
      <c r="L999" s="120" t="s">
        <v>251</v>
      </c>
      <c r="M999" s="120" t="s">
        <v>251</v>
      </c>
      <c r="N999" s="120" t="s">
        <v>251</v>
      </c>
      <c r="O999" s="120" t="s">
        <v>251</v>
      </c>
      <c r="P999" s="120" t="s">
        <v>251</v>
      </c>
      <c r="Q999" s="120" t="s">
        <v>251</v>
      </c>
      <c r="R999" s="120"/>
    </row>
    <row r="1000" spans="1:18" ht="15">
      <c r="A1000" s="105">
        <v>23</v>
      </c>
      <c r="B1000" s="105"/>
      <c r="C1000" s="107" t="s">
        <v>251</v>
      </c>
      <c r="D1000" s="107" t="s">
        <v>251</v>
      </c>
      <c r="E1000" s="120" t="s">
        <v>251</v>
      </c>
      <c r="F1000" s="120" t="s">
        <v>251</v>
      </c>
      <c r="G1000" s="120" t="s">
        <v>251</v>
      </c>
      <c r="H1000" s="120" t="s">
        <v>251</v>
      </c>
      <c r="I1000" s="120" t="s">
        <v>251</v>
      </c>
      <c r="J1000" s="120" t="s">
        <v>251</v>
      </c>
      <c r="K1000" s="120" t="s">
        <v>251</v>
      </c>
      <c r="L1000" s="120" t="s">
        <v>251</v>
      </c>
      <c r="M1000" s="120" t="s">
        <v>251</v>
      </c>
      <c r="N1000" s="120" t="s">
        <v>251</v>
      </c>
      <c r="O1000" s="120" t="s">
        <v>251</v>
      </c>
      <c r="P1000" s="120" t="s">
        <v>251</v>
      </c>
      <c r="Q1000" s="120" t="s">
        <v>251</v>
      </c>
      <c r="R1000" s="120"/>
    </row>
    <row r="1001" spans="1:18" ht="15">
      <c r="A1001" s="105">
        <v>24</v>
      </c>
      <c r="B1001" s="105"/>
      <c r="C1001" s="107" t="s">
        <v>251</v>
      </c>
      <c r="D1001" s="107" t="s">
        <v>251</v>
      </c>
      <c r="E1001" s="120" t="s">
        <v>251</v>
      </c>
      <c r="F1001" s="120" t="s">
        <v>251</v>
      </c>
      <c r="G1001" s="120" t="s">
        <v>251</v>
      </c>
      <c r="H1001" s="120" t="s">
        <v>251</v>
      </c>
      <c r="I1001" s="120" t="s">
        <v>251</v>
      </c>
      <c r="J1001" s="120" t="s">
        <v>251</v>
      </c>
      <c r="K1001" s="120" t="s">
        <v>251</v>
      </c>
      <c r="L1001" s="120" t="s">
        <v>251</v>
      </c>
      <c r="M1001" s="120" t="s">
        <v>251</v>
      </c>
      <c r="N1001" s="120" t="s">
        <v>251</v>
      </c>
      <c r="O1001" s="120" t="s">
        <v>251</v>
      </c>
      <c r="P1001" s="120" t="s">
        <v>251</v>
      </c>
      <c r="Q1001" s="120" t="s">
        <v>251</v>
      </c>
      <c r="R1001" s="120"/>
    </row>
    <row r="1002" spans="1:18" ht="15">
      <c r="A1002" s="105">
        <v>25</v>
      </c>
      <c r="B1002" s="105"/>
      <c r="C1002" s="107" t="s">
        <v>251</v>
      </c>
      <c r="D1002" s="107" t="s">
        <v>251</v>
      </c>
      <c r="E1002" s="120" t="s">
        <v>251</v>
      </c>
      <c r="F1002" s="120" t="s">
        <v>251</v>
      </c>
      <c r="G1002" s="120" t="s">
        <v>251</v>
      </c>
      <c r="H1002" s="120" t="s">
        <v>251</v>
      </c>
      <c r="I1002" s="120" t="s">
        <v>251</v>
      </c>
      <c r="J1002" s="120" t="s">
        <v>251</v>
      </c>
      <c r="K1002" s="120" t="s">
        <v>251</v>
      </c>
      <c r="L1002" s="120" t="s">
        <v>251</v>
      </c>
      <c r="M1002" s="120" t="s">
        <v>251</v>
      </c>
      <c r="N1002" s="120" t="s">
        <v>251</v>
      </c>
      <c r="O1002" s="120" t="s">
        <v>251</v>
      </c>
      <c r="P1002" s="120" t="s">
        <v>251</v>
      </c>
      <c r="Q1002" s="120" t="s">
        <v>251</v>
      </c>
      <c r="R1002" s="120"/>
    </row>
    <row r="1003" spans="1:18" ht="15">
      <c r="A1003" s="105" t="s">
        <v>251</v>
      </c>
      <c r="B1003" s="105"/>
      <c r="C1003" s="107" t="s">
        <v>251</v>
      </c>
      <c r="D1003" s="107" t="s">
        <v>251</v>
      </c>
      <c r="E1003" s="120" t="s">
        <v>251</v>
      </c>
      <c r="F1003" s="120" t="s">
        <v>251</v>
      </c>
      <c r="G1003" s="120" t="s">
        <v>251</v>
      </c>
      <c r="H1003" s="120" t="s">
        <v>251</v>
      </c>
      <c r="I1003" s="120" t="s">
        <v>251</v>
      </c>
      <c r="J1003" s="120" t="s">
        <v>251</v>
      </c>
      <c r="K1003" s="120" t="s">
        <v>251</v>
      </c>
      <c r="L1003" s="120" t="s">
        <v>251</v>
      </c>
      <c r="M1003" s="120" t="s">
        <v>251</v>
      </c>
      <c r="N1003" s="120" t="s">
        <v>251</v>
      </c>
      <c r="O1003" s="120" t="s">
        <v>251</v>
      </c>
      <c r="P1003" s="120" t="s">
        <v>251</v>
      </c>
      <c r="Q1003" s="120" t="s">
        <v>251</v>
      </c>
      <c r="R1003" s="120"/>
    </row>
    <row r="1004" spans="1:18" ht="15">
      <c r="A1004" s="105" t="s">
        <v>251</v>
      </c>
      <c r="B1004" s="105"/>
      <c r="C1004" s="107" t="s">
        <v>997</v>
      </c>
      <c r="D1004" s="107" t="s">
        <v>251</v>
      </c>
      <c r="E1004" s="120" t="s">
        <v>251</v>
      </c>
      <c r="F1004" s="120" t="s">
        <v>251</v>
      </c>
      <c r="G1004" s="120" t="s">
        <v>251</v>
      </c>
      <c r="H1004" s="120" t="s">
        <v>251</v>
      </c>
      <c r="I1004" s="120" t="s">
        <v>251</v>
      </c>
      <c r="J1004" s="120" t="s">
        <v>251</v>
      </c>
      <c r="K1004" s="120" t="s">
        <v>251</v>
      </c>
      <c r="L1004" s="120" t="s">
        <v>251</v>
      </c>
      <c r="M1004" s="120" t="s">
        <v>251</v>
      </c>
      <c r="N1004" s="120" t="s">
        <v>251</v>
      </c>
      <c r="O1004" s="120" t="s">
        <v>251</v>
      </c>
      <c r="P1004" s="120" t="s">
        <v>251</v>
      </c>
      <c r="Q1004" s="120" t="s">
        <v>251</v>
      </c>
      <c r="R1004" s="120"/>
    </row>
    <row r="1005" spans="1:18" ht="15">
      <c r="A1005" s="105" t="s">
        <v>251</v>
      </c>
      <c r="B1005" s="105"/>
      <c r="C1005" s="107" t="s">
        <v>920</v>
      </c>
      <c r="D1005" s="107" t="s">
        <v>251</v>
      </c>
      <c r="E1005" s="120" t="s">
        <v>251</v>
      </c>
      <c r="F1005" s="120" t="s">
        <v>251</v>
      </c>
      <c r="G1005" s="120" t="s">
        <v>251</v>
      </c>
      <c r="H1005" s="120" t="s">
        <v>251</v>
      </c>
      <c r="I1005" s="120" t="s">
        <v>251</v>
      </c>
      <c r="J1005" s="120" t="s">
        <v>251</v>
      </c>
      <c r="K1005" s="120" t="s">
        <v>251</v>
      </c>
      <c r="L1005" s="120" t="s">
        <v>251</v>
      </c>
      <c r="M1005" s="120" t="s">
        <v>251</v>
      </c>
      <c r="N1005" s="120" t="s">
        <v>251</v>
      </c>
      <c r="O1005" s="120" t="s">
        <v>251</v>
      </c>
      <c r="P1005" s="120" t="s">
        <v>251</v>
      </c>
      <c r="Q1005" s="120" t="s">
        <v>251</v>
      </c>
      <c r="R1005" s="120"/>
    </row>
    <row r="1006" spans="1:18" ht="15">
      <c r="A1006" s="105">
        <v>1</v>
      </c>
      <c r="B1006" s="105"/>
      <c r="C1006" s="107" t="s">
        <v>998</v>
      </c>
      <c r="D1006" s="107" t="s">
        <v>296</v>
      </c>
      <c r="E1006" s="120">
        <v>9644701834.2571564</v>
      </c>
      <c r="F1006" s="120" t="s">
        <v>251</v>
      </c>
      <c r="G1006" s="120">
        <v>8585575182.2392511</v>
      </c>
      <c r="H1006" s="120" t="s">
        <v>251</v>
      </c>
      <c r="I1006" s="120">
        <v>471553683.92429543</v>
      </c>
      <c r="J1006" s="120">
        <v>587572968.09360814</v>
      </c>
      <c r="K1006" s="120" t="s">
        <v>251</v>
      </c>
      <c r="L1006" s="120" t="s">
        <v>251</v>
      </c>
      <c r="M1006" s="120">
        <v>682648.27689871029</v>
      </c>
      <c r="N1006" s="120" t="s">
        <v>251</v>
      </c>
      <c r="O1006" s="120">
        <v>586890319.8167094</v>
      </c>
      <c r="P1006" s="120">
        <v>183607694.83133122</v>
      </c>
      <c r="Q1006" s="120">
        <v>403282624.98537815</v>
      </c>
      <c r="R1006" s="120"/>
    </row>
    <row r="1007" spans="1:18" ht="15">
      <c r="A1007" s="105">
        <v>2</v>
      </c>
      <c r="B1007" s="105"/>
      <c r="C1007" s="107" t="s">
        <v>999</v>
      </c>
      <c r="D1007" s="107" t="s">
        <v>298</v>
      </c>
      <c r="E1007" s="120">
        <v>8585575182.2392511</v>
      </c>
      <c r="F1007" s="120" t="s">
        <v>251</v>
      </c>
      <c r="G1007" s="120">
        <v>8585575182.2392511</v>
      </c>
      <c r="H1007" s="120" t="s">
        <v>251</v>
      </c>
      <c r="I1007" s="120">
        <v>0</v>
      </c>
      <c r="J1007" s="120">
        <v>0</v>
      </c>
      <c r="K1007" s="120" t="s">
        <v>251</v>
      </c>
      <c r="L1007" s="120" t="s">
        <v>251</v>
      </c>
      <c r="M1007" s="120">
        <v>0</v>
      </c>
      <c r="N1007" s="120" t="s">
        <v>251</v>
      </c>
      <c r="O1007" s="120">
        <v>0</v>
      </c>
      <c r="P1007" s="120">
        <v>0</v>
      </c>
      <c r="Q1007" s="120">
        <v>0</v>
      </c>
      <c r="R1007" s="120"/>
    </row>
    <row r="1008" spans="1:18" ht="15">
      <c r="A1008" s="105">
        <v>3</v>
      </c>
      <c r="B1008" s="105"/>
      <c r="C1008" s="107" t="s">
        <v>1000</v>
      </c>
      <c r="D1008" s="107" t="s">
        <v>419</v>
      </c>
      <c r="E1008" s="120">
        <v>174905273.17999995</v>
      </c>
      <c r="F1008" s="120" t="s">
        <v>251</v>
      </c>
      <c r="G1008" s="120">
        <v>158293693.74546248</v>
      </c>
      <c r="H1008" s="120" t="s">
        <v>251</v>
      </c>
      <c r="I1008" s="120">
        <v>8057790.9646340366</v>
      </c>
      <c r="J1008" s="120">
        <v>8553788.4699034505</v>
      </c>
      <c r="K1008" s="120" t="s">
        <v>251</v>
      </c>
      <c r="L1008" s="120" t="s">
        <v>251</v>
      </c>
      <c r="M1008" s="120">
        <v>12324.763153955639</v>
      </c>
      <c r="N1008" s="120" t="s">
        <v>251</v>
      </c>
      <c r="O1008" s="120">
        <v>8541463.7067494951</v>
      </c>
      <c r="P1008" s="120">
        <v>2721846.6498780833</v>
      </c>
      <c r="Q1008" s="120">
        <v>5819617.0568714114</v>
      </c>
      <c r="R1008" s="120"/>
    </row>
    <row r="1009" spans="1:18" ht="15">
      <c r="A1009" s="105">
        <v>4</v>
      </c>
      <c r="B1009" s="105"/>
      <c r="C1009" s="107" t="s">
        <v>1001</v>
      </c>
      <c r="D1009" s="107" t="s">
        <v>444</v>
      </c>
      <c r="E1009" s="120">
        <v>5282950110.6260738</v>
      </c>
      <c r="F1009" s="120" t="s">
        <v>251</v>
      </c>
      <c r="G1009" s="120">
        <v>4631748876.3313189</v>
      </c>
      <c r="H1009" s="120" t="s">
        <v>251</v>
      </c>
      <c r="I1009" s="120">
        <v>212093481.15801284</v>
      </c>
      <c r="J1009" s="120">
        <v>439107753.13674247</v>
      </c>
      <c r="K1009" s="120" t="s">
        <v>251</v>
      </c>
      <c r="L1009" s="120" t="s">
        <v>251</v>
      </c>
      <c r="M1009" s="120">
        <v>14867.268653563968</v>
      </c>
      <c r="N1009" s="120" t="s">
        <v>251</v>
      </c>
      <c r="O1009" s="120">
        <v>439092885.8680889</v>
      </c>
      <c r="P1009" s="120">
        <v>135452711.24889058</v>
      </c>
      <c r="Q1009" s="120">
        <v>303640174.61919832</v>
      </c>
      <c r="R1009" s="120"/>
    </row>
    <row r="1010" spans="1:18" ht="15">
      <c r="A1010" s="105">
        <v>5</v>
      </c>
      <c r="B1010" s="105"/>
      <c r="C1010" s="107" t="s">
        <v>1002</v>
      </c>
      <c r="D1010" s="107" t="s">
        <v>904</v>
      </c>
      <c r="E1010" s="120">
        <v>108987201.12</v>
      </c>
      <c r="F1010" s="120" t="s">
        <v>251</v>
      </c>
      <c r="G1010" s="120">
        <v>98636172.155369475</v>
      </c>
      <c r="H1010" s="120" t="s">
        <v>251</v>
      </c>
      <c r="I1010" s="120">
        <v>5020981.1772896741</v>
      </c>
      <c r="J1010" s="120">
        <v>5330047.7873408422</v>
      </c>
      <c r="K1010" s="120" t="s">
        <v>251</v>
      </c>
      <c r="L1010" s="120" t="s">
        <v>251</v>
      </c>
      <c r="M1010" s="120">
        <v>7679.8224329929762</v>
      </c>
      <c r="N1010" s="120" t="s">
        <v>251</v>
      </c>
      <c r="O1010" s="120">
        <v>5322367.9649078492</v>
      </c>
      <c r="P1010" s="120">
        <v>1696040.6216156422</v>
      </c>
      <c r="Q1010" s="120">
        <v>3626327.3432922065</v>
      </c>
      <c r="R1010" s="120"/>
    </row>
    <row r="1011" spans="1:18" ht="15">
      <c r="A1011" s="105">
        <v>6</v>
      </c>
      <c r="B1011" s="105"/>
      <c r="C1011" s="107" t="s">
        <v>1003</v>
      </c>
      <c r="D1011" s="107" t="s">
        <v>449</v>
      </c>
      <c r="E1011" s="120">
        <v>43666601.100000001</v>
      </c>
      <c r="F1011" s="120" t="s">
        <v>251</v>
      </c>
      <c r="G1011" s="120">
        <v>38284050.832000814</v>
      </c>
      <c r="H1011" s="120" t="s">
        <v>251</v>
      </c>
      <c r="I1011" s="120">
        <v>1753073.8022698758</v>
      </c>
      <c r="J1011" s="120">
        <v>3629476.4657293134</v>
      </c>
      <c r="K1011" s="120" t="s">
        <v>251</v>
      </c>
      <c r="L1011" s="120" t="s">
        <v>251</v>
      </c>
      <c r="M1011" s="120">
        <v>122.88646989792902</v>
      </c>
      <c r="N1011" s="120" t="s">
        <v>251</v>
      </c>
      <c r="O1011" s="120">
        <v>3629353.5792594156</v>
      </c>
      <c r="P1011" s="120">
        <v>1119594.049946052</v>
      </c>
      <c r="Q1011" s="120">
        <v>2509759.5293133636</v>
      </c>
      <c r="R1011" s="120"/>
    </row>
    <row r="1012" spans="1:18" ht="15">
      <c r="A1012" s="105">
        <v>7</v>
      </c>
      <c r="B1012" s="105"/>
      <c r="C1012" s="107" t="s">
        <v>1004</v>
      </c>
      <c r="D1012" s="107" t="s">
        <v>452</v>
      </c>
      <c r="E1012" s="120">
        <v>1032511857.9940194</v>
      </c>
      <c r="F1012" s="120" t="s">
        <v>251</v>
      </c>
      <c r="G1012" s="120">
        <v>905239598.69380903</v>
      </c>
      <c r="H1012" s="120" t="s">
        <v>251</v>
      </c>
      <c r="I1012" s="120">
        <v>41452035.266887531</v>
      </c>
      <c r="J1012" s="120">
        <v>85820224.033322811</v>
      </c>
      <c r="K1012" s="120" t="s">
        <v>251</v>
      </c>
      <c r="L1012" s="120" t="s">
        <v>251</v>
      </c>
      <c r="M1012" s="120">
        <v>2905.6930047307214</v>
      </c>
      <c r="N1012" s="120" t="s">
        <v>251</v>
      </c>
      <c r="O1012" s="120">
        <v>85817318.340318084</v>
      </c>
      <c r="P1012" s="120">
        <v>26473187.82750066</v>
      </c>
      <c r="Q1012" s="120">
        <v>59344130.51281742</v>
      </c>
      <c r="R1012" s="120"/>
    </row>
    <row r="1013" spans="1:18" ht="15">
      <c r="A1013" s="105">
        <v>8</v>
      </c>
      <c r="B1013" s="105"/>
      <c r="C1013" s="107" t="s">
        <v>1005</v>
      </c>
      <c r="D1013" s="107" t="s">
        <v>1006</v>
      </c>
      <c r="E1013" s="120">
        <v>1009170878.4773153</v>
      </c>
      <c r="F1013" s="120" t="s">
        <v>251</v>
      </c>
      <c r="G1013" s="120">
        <v>960934352.32491589</v>
      </c>
      <c r="H1013" s="120" t="s">
        <v>251</v>
      </c>
      <c r="I1013" s="120">
        <v>44917867.667191222</v>
      </c>
      <c r="J1013" s="120">
        <v>3318658.4852081779</v>
      </c>
      <c r="K1013" s="120" t="s">
        <v>251</v>
      </c>
      <c r="L1013" s="120" t="s">
        <v>251</v>
      </c>
      <c r="M1013" s="120">
        <v>3084.4654051643961</v>
      </c>
      <c r="N1013" s="120" t="s">
        <v>251</v>
      </c>
      <c r="O1013" s="120">
        <v>3315574.0198030137</v>
      </c>
      <c r="P1013" s="120">
        <v>1022798.3754298845</v>
      </c>
      <c r="Q1013" s="120">
        <v>2292775.6443731291</v>
      </c>
      <c r="R1013" s="120"/>
    </row>
    <row r="1014" spans="1:18" ht="15">
      <c r="A1014" s="105">
        <v>9</v>
      </c>
      <c r="B1014" s="105"/>
      <c r="C1014" s="107" t="s">
        <v>1007</v>
      </c>
      <c r="D1014" s="107" t="s">
        <v>484</v>
      </c>
      <c r="E1014" s="120">
        <v>58802751.2248789</v>
      </c>
      <c r="F1014" s="120" t="s">
        <v>251</v>
      </c>
      <c r="G1014" s="120">
        <v>0</v>
      </c>
      <c r="H1014" s="120" t="s">
        <v>251</v>
      </c>
      <c r="I1014" s="120">
        <v>58802751.2248789</v>
      </c>
      <c r="J1014" s="120">
        <v>0</v>
      </c>
      <c r="K1014" s="120" t="s">
        <v>251</v>
      </c>
      <c r="L1014" s="120" t="s">
        <v>251</v>
      </c>
      <c r="M1014" s="120">
        <v>0</v>
      </c>
      <c r="N1014" s="120" t="s">
        <v>251</v>
      </c>
      <c r="O1014" s="120">
        <v>0</v>
      </c>
      <c r="P1014" s="120">
        <v>0</v>
      </c>
      <c r="Q1014" s="120">
        <v>0</v>
      </c>
      <c r="R1014" s="120"/>
    </row>
    <row r="1015" spans="1:18" ht="15">
      <c r="A1015" s="105">
        <v>10</v>
      </c>
      <c r="B1015" s="105"/>
      <c r="C1015" s="107" t="s">
        <v>1008</v>
      </c>
      <c r="D1015" s="107" t="s">
        <v>1009</v>
      </c>
      <c r="E1015" s="120">
        <v>67033180.634878896</v>
      </c>
      <c r="F1015" s="120" t="s">
        <v>251</v>
      </c>
      <c r="G1015" s="120">
        <v>8230402.9915529564</v>
      </c>
      <c r="H1015" s="120" t="s">
        <v>251</v>
      </c>
      <c r="I1015" s="120">
        <v>58802751.2248789</v>
      </c>
      <c r="J1015" s="120">
        <v>26.418447042283358</v>
      </c>
      <c r="K1015" s="120" t="s">
        <v>251</v>
      </c>
      <c r="L1015" s="120" t="s">
        <v>251</v>
      </c>
      <c r="M1015" s="120">
        <v>26.418447042283358</v>
      </c>
      <c r="N1015" s="120" t="s">
        <v>251</v>
      </c>
      <c r="O1015" s="120">
        <v>0</v>
      </c>
      <c r="P1015" s="120">
        <v>0</v>
      </c>
      <c r="Q1015" s="120">
        <v>0</v>
      </c>
      <c r="R1015" s="120"/>
    </row>
    <row r="1016" spans="1:18" ht="15">
      <c r="A1016" s="105">
        <v>11</v>
      </c>
      <c r="B1016" s="105"/>
      <c r="C1016" s="107" t="s">
        <v>416</v>
      </c>
      <c r="D1016" s="107" t="s">
        <v>502</v>
      </c>
      <c r="E1016" s="120">
        <v>1947271007.2515204</v>
      </c>
      <c r="F1016" s="120" t="s">
        <v>251</v>
      </c>
      <c r="G1016" s="120">
        <v>1845428315.1297019</v>
      </c>
      <c r="H1016" s="120" t="s">
        <v>251</v>
      </c>
      <c r="I1016" s="120">
        <v>97236590.421818405</v>
      </c>
      <c r="J1016" s="120">
        <v>4606101.7</v>
      </c>
      <c r="K1016" s="120" t="s">
        <v>251</v>
      </c>
      <c r="L1016" s="120" t="s">
        <v>251</v>
      </c>
      <c r="M1016" s="120">
        <v>647118.70000000007</v>
      </c>
      <c r="N1016" s="120" t="s">
        <v>251</v>
      </c>
      <c r="O1016" s="120">
        <v>3958983</v>
      </c>
      <c r="P1016" s="120">
        <v>3680809</v>
      </c>
      <c r="Q1016" s="120">
        <v>278174</v>
      </c>
      <c r="R1016" s="120"/>
    </row>
    <row r="1017" spans="1:18" ht="15">
      <c r="A1017" s="105">
        <v>12</v>
      </c>
      <c r="B1017" s="105"/>
      <c r="C1017" s="107" t="s">
        <v>1010</v>
      </c>
      <c r="D1017" s="107" t="s">
        <v>466</v>
      </c>
      <c r="E1017" s="120">
        <v>1849387298.1297019</v>
      </c>
      <c r="F1017" s="120" t="s">
        <v>251</v>
      </c>
      <c r="G1017" s="120">
        <v>1845428315.1297019</v>
      </c>
      <c r="H1017" s="120" t="s">
        <v>251</v>
      </c>
      <c r="I1017" s="120">
        <v>0</v>
      </c>
      <c r="J1017" s="120">
        <v>3958983</v>
      </c>
      <c r="K1017" s="120" t="s">
        <v>251</v>
      </c>
      <c r="L1017" s="120" t="s">
        <v>251</v>
      </c>
      <c r="M1017" s="120">
        <v>0</v>
      </c>
      <c r="N1017" s="120" t="s">
        <v>251</v>
      </c>
      <c r="O1017" s="120">
        <v>3958983</v>
      </c>
      <c r="P1017" s="120">
        <v>3680809</v>
      </c>
      <c r="Q1017" s="120">
        <v>278174</v>
      </c>
      <c r="R1017" s="120"/>
    </row>
    <row r="1018" spans="1:18" ht="15">
      <c r="A1018" s="105">
        <v>13</v>
      </c>
      <c r="B1018" s="105"/>
      <c r="C1018" s="107" t="s">
        <v>1011</v>
      </c>
      <c r="D1018" s="107" t="s">
        <v>468</v>
      </c>
      <c r="E1018" s="120">
        <v>213731936.44334698</v>
      </c>
      <c r="F1018" s="120" t="s">
        <v>251</v>
      </c>
      <c r="G1018" s="120">
        <v>194171441.99809015</v>
      </c>
      <c r="H1018" s="120" t="s">
        <v>251</v>
      </c>
      <c r="I1018" s="120">
        <v>9488223.32192358</v>
      </c>
      <c r="J1018" s="120">
        <v>10072271.123333247</v>
      </c>
      <c r="K1018" s="120" t="s">
        <v>251</v>
      </c>
      <c r="L1018" s="120" t="s">
        <v>251</v>
      </c>
      <c r="M1018" s="120">
        <v>14512.675460036266</v>
      </c>
      <c r="N1018" s="120" t="s">
        <v>251</v>
      </c>
      <c r="O1018" s="120">
        <v>10057758.447873211</v>
      </c>
      <c r="P1018" s="120">
        <v>3205033.3615530478</v>
      </c>
      <c r="Q1018" s="120">
        <v>6852725.0863201628</v>
      </c>
      <c r="R1018" s="120"/>
    </row>
    <row r="1019" spans="1:18" ht="15">
      <c r="A1019" s="105">
        <v>14</v>
      </c>
      <c r="B1019" s="105"/>
      <c r="C1019" s="107" t="s">
        <v>1012</v>
      </c>
      <c r="D1019" s="107" t="s">
        <v>470</v>
      </c>
      <c r="E1019" s="120">
        <v>55918.83</v>
      </c>
      <c r="F1019" s="120" t="s">
        <v>251</v>
      </c>
      <c r="G1019" s="120">
        <v>55918.83</v>
      </c>
      <c r="H1019" s="120" t="s">
        <v>251</v>
      </c>
      <c r="I1019" s="120">
        <v>0</v>
      </c>
      <c r="J1019" s="120">
        <v>0</v>
      </c>
      <c r="K1019" s="120" t="s">
        <v>251</v>
      </c>
      <c r="L1019" s="120" t="s">
        <v>251</v>
      </c>
      <c r="M1019" s="120">
        <v>0</v>
      </c>
      <c r="N1019" s="120" t="s">
        <v>251</v>
      </c>
      <c r="O1019" s="120">
        <v>0</v>
      </c>
      <c r="P1019" s="120">
        <v>0</v>
      </c>
      <c r="Q1019" s="120">
        <v>0</v>
      </c>
      <c r="R1019" s="120"/>
    </row>
    <row r="1020" spans="1:18" ht="15">
      <c r="A1020" s="105">
        <v>15</v>
      </c>
      <c r="B1020" s="105"/>
      <c r="C1020" s="107" t="s">
        <v>1013</v>
      </c>
      <c r="D1020" s="107" t="s">
        <v>472</v>
      </c>
      <c r="E1020" s="120">
        <v>131496652.16420428</v>
      </c>
      <c r="F1020" s="120" t="s">
        <v>251</v>
      </c>
      <c r="G1020" s="120">
        <v>117056432.92761205</v>
      </c>
      <c r="H1020" s="120" t="s">
        <v>251</v>
      </c>
      <c r="I1020" s="120">
        <v>6429201.4224323714</v>
      </c>
      <c r="J1020" s="120">
        <v>8011017.8141598543</v>
      </c>
      <c r="K1020" s="120" t="s">
        <v>251</v>
      </c>
      <c r="L1020" s="120" t="s">
        <v>251</v>
      </c>
      <c r="M1020" s="120">
        <v>9307.282335987009</v>
      </c>
      <c r="N1020" s="120" t="s">
        <v>251</v>
      </c>
      <c r="O1020" s="120">
        <v>8001710.531823867</v>
      </c>
      <c r="P1020" s="120">
        <v>2503322.3003483871</v>
      </c>
      <c r="Q1020" s="120">
        <v>5498388.2314754799</v>
      </c>
      <c r="R1020" s="120"/>
    </row>
    <row r="1021" spans="1:18" ht="15">
      <c r="A1021" s="105">
        <v>16</v>
      </c>
      <c r="B1021" s="105"/>
      <c r="C1021" s="107" t="s">
        <v>1014</v>
      </c>
      <c r="D1021" s="107" t="s">
        <v>478</v>
      </c>
      <c r="E1021" s="120">
        <v>6359128569.7200918</v>
      </c>
      <c r="F1021" s="120" t="s">
        <v>251</v>
      </c>
      <c r="G1021" s="120">
        <v>5575272525.8571272</v>
      </c>
      <c r="H1021" s="120" t="s">
        <v>251</v>
      </c>
      <c r="I1021" s="120">
        <v>255298590.22717029</v>
      </c>
      <c r="J1021" s="120">
        <v>528557453.63579464</v>
      </c>
      <c r="K1021" s="120" t="s">
        <v>251</v>
      </c>
      <c r="L1021" s="120" t="s">
        <v>251</v>
      </c>
      <c r="M1021" s="120">
        <v>17895.848128192618</v>
      </c>
      <c r="N1021" s="120" t="s">
        <v>251</v>
      </c>
      <c r="O1021" s="120">
        <v>528539557.78766644</v>
      </c>
      <c r="P1021" s="120">
        <v>163045493.12633726</v>
      </c>
      <c r="Q1021" s="120">
        <v>365494064.66132915</v>
      </c>
      <c r="R1021" s="120"/>
    </row>
    <row r="1022" spans="1:18" ht="15">
      <c r="A1022" s="105">
        <v>17</v>
      </c>
      <c r="B1022" s="105"/>
      <c r="C1022" s="107" t="s">
        <v>336</v>
      </c>
      <c r="D1022" s="107" t="s">
        <v>498</v>
      </c>
      <c r="E1022" s="120">
        <v>6405891452.5500937</v>
      </c>
      <c r="F1022" s="120" t="s">
        <v>251</v>
      </c>
      <c r="G1022" s="120">
        <v>5575543911.2486515</v>
      </c>
      <c r="H1022" s="120" t="s">
        <v>251</v>
      </c>
      <c r="I1022" s="120">
        <v>260778084.29293185</v>
      </c>
      <c r="J1022" s="120">
        <v>569569457.00851047</v>
      </c>
      <c r="K1022" s="120" t="s">
        <v>251</v>
      </c>
      <c r="L1022" s="120" t="s">
        <v>251</v>
      </c>
      <c r="M1022" s="120">
        <v>17896.71923749326</v>
      </c>
      <c r="N1022" s="120" t="s">
        <v>251</v>
      </c>
      <c r="O1022" s="120">
        <v>569551560.28927302</v>
      </c>
      <c r="P1022" s="120">
        <v>175697000.61229041</v>
      </c>
      <c r="Q1022" s="120">
        <v>393854559.67698258</v>
      </c>
      <c r="R1022" s="120"/>
    </row>
    <row r="1023" spans="1:18" ht="15">
      <c r="A1023" s="105">
        <v>18</v>
      </c>
      <c r="B1023" s="105"/>
      <c r="C1023" s="107" t="s">
        <v>357</v>
      </c>
      <c r="D1023" s="107" t="s">
        <v>1015</v>
      </c>
      <c r="E1023" s="120">
        <v>1076204059.1121943</v>
      </c>
      <c r="F1023" s="120" t="s">
        <v>251</v>
      </c>
      <c r="G1023" s="120">
        <v>969164755.31646883</v>
      </c>
      <c r="H1023" s="120" t="s">
        <v>251</v>
      </c>
      <c r="I1023" s="120">
        <v>103720618.89207011</v>
      </c>
      <c r="J1023" s="120">
        <v>3318684.9036552203</v>
      </c>
      <c r="K1023" s="120" t="s">
        <v>251</v>
      </c>
      <c r="L1023" s="120" t="s">
        <v>251</v>
      </c>
      <c r="M1023" s="120">
        <v>3110.8838522066794</v>
      </c>
      <c r="N1023" s="120" t="s">
        <v>251</v>
      </c>
      <c r="O1023" s="120">
        <v>3315574.0198030137</v>
      </c>
      <c r="P1023" s="120">
        <v>1022798.3754298845</v>
      </c>
      <c r="Q1023" s="120">
        <v>2292775.6443731291</v>
      </c>
      <c r="R1023" s="120"/>
    </row>
    <row r="1024" spans="1:18" ht="15">
      <c r="A1024" s="105">
        <v>19</v>
      </c>
      <c r="B1024" s="105"/>
      <c r="C1024" s="107" t="s">
        <v>1016</v>
      </c>
      <c r="D1024" s="107" t="s">
        <v>500</v>
      </c>
      <c r="E1024" s="120">
        <v>1072888485.0923913</v>
      </c>
      <c r="F1024" s="120" t="s">
        <v>251</v>
      </c>
      <c r="G1024" s="120">
        <v>969164755.31646883</v>
      </c>
      <c r="H1024" s="120" t="s">
        <v>251</v>
      </c>
      <c r="I1024" s="120">
        <v>103720618.89207011</v>
      </c>
      <c r="J1024" s="120">
        <v>3110.8838522066794</v>
      </c>
      <c r="K1024" s="120" t="s">
        <v>251</v>
      </c>
      <c r="L1024" s="120" t="s">
        <v>251</v>
      </c>
      <c r="M1024" s="120">
        <v>3110.8838522066794</v>
      </c>
      <c r="N1024" s="120" t="s">
        <v>251</v>
      </c>
      <c r="O1024" s="120">
        <v>0</v>
      </c>
      <c r="P1024" s="120">
        <v>0</v>
      </c>
      <c r="Q1024" s="120">
        <v>0</v>
      </c>
      <c r="R1024" s="120"/>
    </row>
    <row r="1025" spans="1:18" ht="15">
      <c r="A1025" s="105">
        <v>20</v>
      </c>
      <c r="B1025" s="105"/>
      <c r="C1025" s="107" t="s">
        <v>1017</v>
      </c>
      <c r="D1025" s="107" t="s">
        <v>505</v>
      </c>
      <c r="E1025" s="120">
        <v>50141045</v>
      </c>
      <c r="F1025" s="120" t="s">
        <v>251</v>
      </c>
      <c r="G1025" s="120">
        <v>44538386.730943576</v>
      </c>
      <c r="H1025" s="120" t="s">
        <v>251</v>
      </c>
      <c r="I1025" s="120">
        <v>2673263.538312437</v>
      </c>
      <c r="J1025" s="120">
        <v>2929394.7307439926</v>
      </c>
      <c r="K1025" s="120" t="s">
        <v>251</v>
      </c>
      <c r="L1025" s="120" t="s">
        <v>251</v>
      </c>
      <c r="M1025" s="120">
        <v>2546.0485497122959</v>
      </c>
      <c r="N1025" s="120" t="s">
        <v>251</v>
      </c>
      <c r="O1025" s="120">
        <v>2926848.6821942804</v>
      </c>
      <c r="P1025" s="120">
        <v>912101.08407861961</v>
      </c>
      <c r="Q1025" s="120">
        <v>2014747.5981156607</v>
      </c>
      <c r="R1025" s="120"/>
    </row>
    <row r="1026" spans="1:18" ht="15">
      <c r="A1026" s="105">
        <v>21</v>
      </c>
      <c r="B1026" s="105"/>
      <c r="C1026" s="107" t="s">
        <v>1018</v>
      </c>
      <c r="D1026" s="107" t="s">
        <v>510</v>
      </c>
      <c r="E1026" s="120">
        <v>9759018.6600000001</v>
      </c>
      <c r="F1026" s="120" t="s">
        <v>251</v>
      </c>
      <c r="G1026" s="120">
        <v>8747630.7563180961</v>
      </c>
      <c r="H1026" s="120" t="s">
        <v>251</v>
      </c>
      <c r="I1026" s="120">
        <v>465639.01776349166</v>
      </c>
      <c r="J1026" s="120">
        <v>545748.88591841259</v>
      </c>
      <c r="K1026" s="120" t="s">
        <v>251</v>
      </c>
      <c r="L1026" s="120" t="s">
        <v>251</v>
      </c>
      <c r="M1026" s="120">
        <v>689.37958600296656</v>
      </c>
      <c r="N1026" s="120" t="s">
        <v>251</v>
      </c>
      <c r="O1026" s="120">
        <v>545059.50633240957</v>
      </c>
      <c r="P1026" s="120">
        <v>171672.08584868396</v>
      </c>
      <c r="Q1026" s="120">
        <v>373387.42048372561</v>
      </c>
      <c r="R1026" s="120"/>
    </row>
    <row r="1027" spans="1:18" ht="15">
      <c r="A1027" s="105">
        <v>22</v>
      </c>
      <c r="B1027" s="105"/>
      <c r="C1027" s="107" t="s">
        <v>1019</v>
      </c>
      <c r="D1027" s="107" t="s">
        <v>512</v>
      </c>
      <c r="E1027" s="120">
        <v>1516710702.4333558</v>
      </c>
      <c r="F1027" s="120" t="s">
        <v>251</v>
      </c>
      <c r="G1027" s="120">
        <v>1516710702.4333558</v>
      </c>
      <c r="H1027" s="120" t="s">
        <v>251</v>
      </c>
      <c r="I1027" s="120">
        <v>0</v>
      </c>
      <c r="J1027" s="120">
        <v>0</v>
      </c>
      <c r="K1027" s="120" t="s">
        <v>251</v>
      </c>
      <c r="L1027" s="120" t="s">
        <v>251</v>
      </c>
      <c r="M1027" s="120">
        <v>0</v>
      </c>
      <c r="N1027" s="120" t="s">
        <v>251</v>
      </c>
      <c r="O1027" s="120">
        <v>0</v>
      </c>
      <c r="P1027" s="120">
        <v>0</v>
      </c>
      <c r="Q1027" s="120">
        <v>0</v>
      </c>
      <c r="R1027" s="120"/>
    </row>
    <row r="1028" spans="1:18" ht="15">
      <c r="A1028" s="105">
        <v>23</v>
      </c>
      <c r="B1028" s="105"/>
      <c r="C1028" s="107" t="s">
        <v>1020</v>
      </c>
      <c r="D1028" s="107" t="s">
        <v>2672</v>
      </c>
      <c r="E1028" s="120">
        <v>22278187.558458291</v>
      </c>
      <c r="F1028" s="120" t="s">
        <v>251</v>
      </c>
      <c r="G1028" s="120">
        <v>0</v>
      </c>
      <c r="H1028" s="120" t="s">
        <v>251</v>
      </c>
      <c r="I1028" s="120">
        <v>0</v>
      </c>
      <c r="J1028" s="120">
        <v>22278187.558458291</v>
      </c>
      <c r="K1028" s="120" t="s">
        <v>251</v>
      </c>
      <c r="L1028" s="120" t="s">
        <v>251</v>
      </c>
      <c r="M1028" s="120">
        <v>0</v>
      </c>
      <c r="N1028" s="120" t="s">
        <v>251</v>
      </c>
      <c r="O1028" s="120">
        <v>22278187.558458291</v>
      </c>
      <c r="P1028" s="120">
        <v>6872443.1746111875</v>
      </c>
      <c r="Q1028" s="120">
        <v>15405744.383847103</v>
      </c>
      <c r="R1028" s="120"/>
    </row>
    <row r="1029" spans="1:18" ht="15">
      <c r="A1029" s="105">
        <v>24</v>
      </c>
      <c r="B1029" s="105"/>
      <c r="C1029" s="107" t="s">
        <v>1021</v>
      </c>
      <c r="D1029" s="107" t="s">
        <v>1022</v>
      </c>
      <c r="E1029" s="120">
        <v>0</v>
      </c>
      <c r="F1029" s="120" t="s">
        <v>251</v>
      </c>
      <c r="G1029" s="120">
        <v>0</v>
      </c>
      <c r="H1029" s="120" t="s">
        <v>251</v>
      </c>
      <c r="I1029" s="120">
        <v>0</v>
      </c>
      <c r="J1029" s="120">
        <v>0</v>
      </c>
      <c r="K1029" s="120" t="s">
        <v>251</v>
      </c>
      <c r="L1029" s="120" t="s">
        <v>251</v>
      </c>
      <c r="M1029" s="120">
        <v>0</v>
      </c>
      <c r="N1029" s="120" t="s">
        <v>251</v>
      </c>
      <c r="O1029" s="120">
        <v>0</v>
      </c>
      <c r="P1029" s="120">
        <v>0</v>
      </c>
      <c r="Q1029" s="120">
        <v>0</v>
      </c>
      <c r="R1029" s="120"/>
    </row>
    <row r="1030" spans="1:18" ht="15">
      <c r="A1030" s="105">
        <v>25</v>
      </c>
      <c r="B1030" s="105"/>
      <c r="C1030" s="107" t="s">
        <v>1023</v>
      </c>
      <c r="D1030" s="107" t="s">
        <v>1024</v>
      </c>
      <c r="E1030" s="120">
        <v>1986694.44043379</v>
      </c>
      <c r="F1030" s="120" t="s">
        <v>251</v>
      </c>
      <c r="G1030" s="120">
        <v>0</v>
      </c>
      <c r="H1030" s="120" t="s">
        <v>251</v>
      </c>
      <c r="I1030" s="120">
        <v>0</v>
      </c>
      <c r="J1030" s="120">
        <v>1986694.44043379</v>
      </c>
      <c r="K1030" s="120" t="s">
        <v>251</v>
      </c>
      <c r="L1030" s="120" t="s">
        <v>251</v>
      </c>
      <c r="M1030" s="120">
        <v>0</v>
      </c>
      <c r="N1030" s="120" t="s">
        <v>251</v>
      </c>
      <c r="O1030" s="120">
        <v>1986694.44043379</v>
      </c>
      <c r="P1030" s="120">
        <v>612861.55399178492</v>
      </c>
      <c r="Q1030" s="120">
        <v>1373832.8864420052</v>
      </c>
      <c r="R1030" s="120"/>
    </row>
    <row r="1031" spans="1:18" ht="15">
      <c r="A1031" s="105">
        <v>26</v>
      </c>
      <c r="B1031" s="105"/>
      <c r="C1031" s="107" t="s">
        <v>1025</v>
      </c>
      <c r="D1031" s="107" t="s">
        <v>1026</v>
      </c>
      <c r="E1031" s="120">
        <v>2273.7288219178085</v>
      </c>
      <c r="F1031" s="120" t="s">
        <v>251</v>
      </c>
      <c r="G1031" s="120">
        <v>0</v>
      </c>
      <c r="H1031" s="120" t="s">
        <v>251</v>
      </c>
      <c r="I1031" s="120">
        <v>0</v>
      </c>
      <c r="J1031" s="120">
        <v>2273.7288219178085</v>
      </c>
      <c r="K1031" s="120" t="s">
        <v>251</v>
      </c>
      <c r="L1031" s="120" t="s">
        <v>251</v>
      </c>
      <c r="M1031" s="120">
        <v>0</v>
      </c>
      <c r="N1031" s="120" t="s">
        <v>251</v>
      </c>
      <c r="O1031" s="120">
        <v>2273.7288219178085</v>
      </c>
      <c r="P1031" s="120">
        <v>701.40679452054803</v>
      </c>
      <c r="Q1031" s="120">
        <v>1572.3220273972604</v>
      </c>
      <c r="R1031" s="120"/>
    </row>
    <row r="1032" spans="1:18" ht="15">
      <c r="A1032" s="105">
        <v>27</v>
      </c>
      <c r="B1032" s="105"/>
      <c r="C1032" s="107" t="s">
        <v>1027</v>
      </c>
      <c r="D1032" s="107" t="s">
        <v>1028</v>
      </c>
      <c r="E1032" s="120">
        <v>1009170878.4773153</v>
      </c>
      <c r="F1032" s="120" t="s">
        <v>251</v>
      </c>
      <c r="G1032" s="120">
        <v>960934352.32491589</v>
      </c>
      <c r="H1032" s="120" t="s">
        <v>251</v>
      </c>
      <c r="I1032" s="120">
        <v>44917867.667191222</v>
      </c>
      <c r="J1032" s="120">
        <v>3318658.4852081779</v>
      </c>
      <c r="K1032" s="120" t="s">
        <v>251</v>
      </c>
      <c r="L1032" s="120" t="s">
        <v>251</v>
      </c>
      <c r="M1032" s="120">
        <v>3084.4654051643961</v>
      </c>
      <c r="N1032" s="120" t="s">
        <v>251</v>
      </c>
      <c r="O1032" s="120">
        <v>3315574.0198030137</v>
      </c>
      <c r="P1032" s="120">
        <v>1022798.3754298845</v>
      </c>
      <c r="Q1032" s="120">
        <v>2292775.6443731291</v>
      </c>
      <c r="R1032" s="120"/>
    </row>
    <row r="1033" spans="1:18" ht="15">
      <c r="A1033" s="105">
        <v>28</v>
      </c>
      <c r="B1033" s="105"/>
      <c r="C1033" s="107" t="s">
        <v>1029</v>
      </c>
      <c r="D1033" s="107" t="s">
        <v>459</v>
      </c>
      <c r="E1033" s="120">
        <v>67033180.634878896</v>
      </c>
      <c r="F1033" s="120" t="s">
        <v>251</v>
      </c>
      <c r="G1033" s="120">
        <v>8230402.9915529564</v>
      </c>
      <c r="H1033" s="120" t="s">
        <v>251</v>
      </c>
      <c r="I1033" s="120">
        <v>58802751.2248789</v>
      </c>
      <c r="J1033" s="120">
        <v>26.418447042283358</v>
      </c>
      <c r="K1033" s="120" t="s">
        <v>251</v>
      </c>
      <c r="L1033" s="120" t="s">
        <v>251</v>
      </c>
      <c r="M1033" s="120">
        <v>26.418447042283358</v>
      </c>
      <c r="N1033" s="120" t="s">
        <v>251</v>
      </c>
      <c r="O1033" s="120">
        <v>0</v>
      </c>
      <c r="P1033" s="120">
        <v>0</v>
      </c>
      <c r="Q1033" s="120">
        <v>0</v>
      </c>
      <c r="R1033" s="120"/>
    </row>
    <row r="1034" spans="1:18" ht="15">
      <c r="A1034" s="105">
        <v>29</v>
      </c>
      <c r="B1034" s="105"/>
      <c r="C1034" s="107" t="s">
        <v>1030</v>
      </c>
      <c r="D1034" s="107" t="s">
        <v>659</v>
      </c>
      <c r="E1034" s="120">
        <v>821241033.64192724</v>
      </c>
      <c r="F1034" s="120" t="s">
        <v>251</v>
      </c>
      <c r="G1034" s="120">
        <v>762767747.32026815</v>
      </c>
      <c r="H1034" s="120" t="s">
        <v>251</v>
      </c>
      <c r="I1034" s="120">
        <v>58378737.541659102</v>
      </c>
      <c r="J1034" s="120">
        <v>94548.78</v>
      </c>
      <c r="K1034" s="120" t="s">
        <v>251</v>
      </c>
      <c r="L1034" s="120" t="s">
        <v>251</v>
      </c>
      <c r="M1034" s="120">
        <v>94548.78</v>
      </c>
      <c r="N1034" s="120" t="s">
        <v>251</v>
      </c>
      <c r="O1034" s="120">
        <v>0</v>
      </c>
      <c r="P1034" s="120">
        <v>0</v>
      </c>
      <c r="Q1034" s="120">
        <v>0</v>
      </c>
      <c r="R1034" s="120"/>
    </row>
    <row r="1035" spans="1:18" ht="15">
      <c r="A1035" s="105">
        <v>30</v>
      </c>
      <c r="B1035" s="105"/>
      <c r="C1035" s="107" t="s">
        <v>439</v>
      </c>
      <c r="D1035" s="107" t="s">
        <v>717</v>
      </c>
      <c r="E1035" s="120">
        <v>9776298860.8313618</v>
      </c>
      <c r="F1035" s="120" t="s">
        <v>251</v>
      </c>
      <c r="G1035" s="120">
        <v>8702727107.7162933</v>
      </c>
      <c r="H1035" s="120" t="s">
        <v>251</v>
      </c>
      <c r="I1035" s="120">
        <v>477985058.8916316</v>
      </c>
      <c r="J1035" s="120">
        <v>595586694.22343576</v>
      </c>
      <c r="K1035" s="120" t="s">
        <v>251</v>
      </c>
      <c r="L1035" s="120" t="s">
        <v>251</v>
      </c>
      <c r="M1035" s="120">
        <v>691958.7057835079</v>
      </c>
      <c r="N1035" s="120" t="s">
        <v>251</v>
      </c>
      <c r="O1035" s="120">
        <v>594894735.51765227</v>
      </c>
      <c r="P1035" s="120">
        <v>186111863.43949777</v>
      </c>
      <c r="Q1035" s="120">
        <v>408782872.07815444</v>
      </c>
      <c r="R1035" s="120"/>
    </row>
    <row r="1036" spans="1:18" ht="15">
      <c r="A1036" s="105">
        <v>31</v>
      </c>
      <c r="B1036" s="105"/>
      <c r="C1036" s="107" t="s">
        <v>1031</v>
      </c>
      <c r="D1036" s="107" t="s">
        <v>489</v>
      </c>
      <c r="E1036" s="120">
        <v>8702727107.7162933</v>
      </c>
      <c r="F1036" s="120" t="s">
        <v>251</v>
      </c>
      <c r="G1036" s="120">
        <v>8702727107.7162933</v>
      </c>
      <c r="H1036" s="120" t="s">
        <v>251</v>
      </c>
      <c r="I1036" s="120">
        <v>0</v>
      </c>
      <c r="J1036" s="120">
        <v>0</v>
      </c>
      <c r="K1036" s="120" t="s">
        <v>251</v>
      </c>
      <c r="L1036" s="120" t="s">
        <v>251</v>
      </c>
      <c r="M1036" s="120">
        <v>0</v>
      </c>
      <c r="N1036" s="120" t="s">
        <v>251</v>
      </c>
      <c r="O1036" s="120">
        <v>0</v>
      </c>
      <c r="P1036" s="120">
        <v>0</v>
      </c>
      <c r="Q1036" s="120">
        <v>0</v>
      </c>
      <c r="R1036" s="120"/>
    </row>
    <row r="1037" spans="1:18" ht="15">
      <c r="A1037" s="105">
        <v>32</v>
      </c>
      <c r="B1037" s="105"/>
      <c r="C1037" s="107" t="s">
        <v>1032</v>
      </c>
      <c r="D1037" s="107" t="s">
        <v>798</v>
      </c>
      <c r="E1037" s="120">
        <v>9298313801.9397297</v>
      </c>
      <c r="F1037" s="120" t="s">
        <v>251</v>
      </c>
      <c r="G1037" s="120">
        <v>8702727107.7162933</v>
      </c>
      <c r="H1037" s="120" t="s">
        <v>251</v>
      </c>
      <c r="I1037" s="120">
        <v>0</v>
      </c>
      <c r="J1037" s="120">
        <v>595586694.22343576</v>
      </c>
      <c r="K1037" s="120" t="s">
        <v>251</v>
      </c>
      <c r="L1037" s="120" t="s">
        <v>251</v>
      </c>
      <c r="M1037" s="120">
        <v>691958.7057835079</v>
      </c>
      <c r="N1037" s="120" t="s">
        <v>251</v>
      </c>
      <c r="O1037" s="120">
        <v>594894735.51765227</v>
      </c>
      <c r="P1037" s="120">
        <v>186111863.43949777</v>
      </c>
      <c r="Q1037" s="120">
        <v>408782872.07815444</v>
      </c>
      <c r="R1037" s="120"/>
    </row>
    <row r="1038" spans="1:18" ht="15">
      <c r="A1038" s="105">
        <v>33</v>
      </c>
      <c r="B1038" s="105"/>
      <c r="C1038" s="107" t="s">
        <v>1033</v>
      </c>
      <c r="D1038" s="107" t="s">
        <v>1034</v>
      </c>
      <c r="E1038" s="120">
        <v>477985058.8916316</v>
      </c>
      <c r="F1038" s="120" t="s">
        <v>251</v>
      </c>
      <c r="G1038" s="120">
        <v>0</v>
      </c>
      <c r="H1038" s="120" t="s">
        <v>251</v>
      </c>
      <c r="I1038" s="120">
        <v>477985058.8916316</v>
      </c>
      <c r="J1038" s="120">
        <v>0</v>
      </c>
      <c r="K1038" s="120" t="s">
        <v>251</v>
      </c>
      <c r="L1038" s="120" t="s">
        <v>251</v>
      </c>
      <c r="M1038" s="120">
        <v>0</v>
      </c>
      <c r="N1038" s="120" t="s">
        <v>251</v>
      </c>
      <c r="O1038" s="120">
        <v>0</v>
      </c>
      <c r="P1038" s="120">
        <v>0</v>
      </c>
      <c r="Q1038" s="120">
        <v>0</v>
      </c>
      <c r="R1038" s="120"/>
    </row>
    <row r="1039" spans="1:18" ht="15">
      <c r="A1039" s="105">
        <v>34</v>
      </c>
      <c r="B1039" s="105"/>
      <c r="C1039" s="107" t="s">
        <v>315</v>
      </c>
      <c r="D1039" s="107" t="s">
        <v>585</v>
      </c>
      <c r="E1039" s="120">
        <v>5324313088.006074</v>
      </c>
      <c r="F1039" s="120" t="s">
        <v>251</v>
      </c>
      <c r="G1039" s="120">
        <v>4631748876.3313189</v>
      </c>
      <c r="H1039" s="120" t="s">
        <v>251</v>
      </c>
      <c r="I1039" s="120">
        <v>217559651.08142775</v>
      </c>
      <c r="J1039" s="120">
        <v>475004560.59332752</v>
      </c>
      <c r="K1039" s="120" t="s">
        <v>251</v>
      </c>
      <c r="L1039" s="120" t="s">
        <v>251</v>
      </c>
      <c r="M1039" s="120">
        <v>14867.268653563968</v>
      </c>
      <c r="N1039" s="120" t="s">
        <v>251</v>
      </c>
      <c r="O1039" s="120">
        <v>474989693.32467395</v>
      </c>
      <c r="P1039" s="120">
        <v>146526267.78251785</v>
      </c>
      <c r="Q1039" s="120">
        <v>328463425.5421561</v>
      </c>
      <c r="R1039" s="120"/>
    </row>
    <row r="1040" spans="1:18" ht="15">
      <c r="A1040" s="105">
        <v>35</v>
      </c>
      <c r="B1040" s="105"/>
      <c r="C1040" s="107" t="s">
        <v>1035</v>
      </c>
      <c r="D1040" s="107" t="s">
        <v>600</v>
      </c>
      <c r="E1040" s="120">
        <v>43772757.859999999</v>
      </c>
      <c r="F1040" s="120" t="s">
        <v>251</v>
      </c>
      <c r="G1040" s="120">
        <v>38284050.832000814</v>
      </c>
      <c r="H1040" s="120" t="s">
        <v>251</v>
      </c>
      <c r="I1040" s="120">
        <v>1753340.8788908804</v>
      </c>
      <c r="J1040" s="120">
        <v>3735366.1491083088</v>
      </c>
      <c r="K1040" s="120" t="s">
        <v>251</v>
      </c>
      <c r="L1040" s="120" t="s">
        <v>251</v>
      </c>
      <c r="M1040" s="120">
        <v>122.88646989792902</v>
      </c>
      <c r="N1040" s="120" t="s">
        <v>251</v>
      </c>
      <c r="O1040" s="120">
        <v>3735243.262638411</v>
      </c>
      <c r="P1040" s="120">
        <v>1152259.2220966215</v>
      </c>
      <c r="Q1040" s="120">
        <v>2582984.0405417895</v>
      </c>
      <c r="R1040" s="120"/>
    </row>
    <row r="1041" spans="1:18" ht="15">
      <c r="A1041" s="105">
        <v>36</v>
      </c>
      <c r="B1041" s="105"/>
      <c r="C1041" s="107" t="s">
        <v>1036</v>
      </c>
      <c r="D1041" s="107" t="s">
        <v>615</v>
      </c>
      <c r="E1041" s="120">
        <v>1037496065.8340194</v>
      </c>
      <c r="F1041" s="120" t="s">
        <v>251</v>
      </c>
      <c r="G1041" s="120">
        <v>905239598.69380903</v>
      </c>
      <c r="H1041" s="120" t="s">
        <v>251</v>
      </c>
      <c r="I1041" s="120">
        <v>41452665.261552095</v>
      </c>
      <c r="J1041" s="120">
        <v>90803801.87865825</v>
      </c>
      <c r="K1041" s="120" t="s">
        <v>251</v>
      </c>
      <c r="L1041" s="120" t="s">
        <v>251</v>
      </c>
      <c r="M1041" s="120">
        <v>2905.6930047307214</v>
      </c>
      <c r="N1041" s="120" t="s">
        <v>251</v>
      </c>
      <c r="O1041" s="120">
        <v>90800896.185653523</v>
      </c>
      <c r="P1041" s="120">
        <v>28010537.105059627</v>
      </c>
      <c r="Q1041" s="120">
        <v>62790359.080593891</v>
      </c>
      <c r="R1041" s="120"/>
    </row>
    <row r="1042" spans="1:18" ht="15">
      <c r="A1042" s="105">
        <v>37</v>
      </c>
      <c r="B1042" s="105"/>
      <c r="C1042" s="107" t="s">
        <v>1037</v>
      </c>
      <c r="D1042" s="107" t="s">
        <v>656</v>
      </c>
      <c r="E1042" s="120">
        <v>270490078.39624649</v>
      </c>
      <c r="F1042" s="120" t="s">
        <v>251</v>
      </c>
      <c r="G1042" s="120">
        <v>256733318.44307652</v>
      </c>
      <c r="H1042" s="120" t="s">
        <v>251</v>
      </c>
      <c r="I1042" s="120">
        <v>9594110.143170001</v>
      </c>
      <c r="J1042" s="120">
        <v>4162649.81</v>
      </c>
      <c r="K1042" s="120" t="s">
        <v>251</v>
      </c>
      <c r="L1042" s="120" t="s">
        <v>251</v>
      </c>
      <c r="M1042" s="120">
        <v>544997.81000000006</v>
      </c>
      <c r="N1042" s="120" t="s">
        <v>251</v>
      </c>
      <c r="O1042" s="120">
        <v>3617652</v>
      </c>
      <c r="P1042" s="120">
        <v>3617652</v>
      </c>
      <c r="Q1042" s="120">
        <v>0</v>
      </c>
      <c r="R1042" s="120"/>
    </row>
    <row r="1043" spans="1:18" ht="15">
      <c r="A1043" s="105">
        <v>38</v>
      </c>
      <c r="B1043" s="105"/>
      <c r="C1043" s="107" t="s">
        <v>1038</v>
      </c>
      <c r="D1043" s="107" t="s">
        <v>661</v>
      </c>
      <c r="E1043" s="120">
        <v>210206794.3810066</v>
      </c>
      <c r="F1043" s="120" t="s">
        <v>251</v>
      </c>
      <c r="G1043" s="120">
        <v>205524610.8774291</v>
      </c>
      <c r="H1043" s="120" t="s">
        <v>251</v>
      </c>
      <c r="I1043" s="120">
        <v>4682183.5035775006</v>
      </c>
      <c r="J1043" s="120">
        <v>0</v>
      </c>
      <c r="K1043" s="120" t="s">
        <v>251</v>
      </c>
      <c r="L1043" s="120" t="s">
        <v>251</v>
      </c>
      <c r="M1043" s="120">
        <v>0</v>
      </c>
      <c r="N1043" s="120" t="s">
        <v>251</v>
      </c>
      <c r="O1043" s="120">
        <v>0</v>
      </c>
      <c r="P1043" s="120">
        <v>0</v>
      </c>
      <c r="Q1043" s="120">
        <v>0</v>
      </c>
      <c r="R1043" s="120"/>
    </row>
    <row r="1044" spans="1:18" ht="15">
      <c r="A1044" s="105">
        <v>39</v>
      </c>
      <c r="B1044" s="105"/>
      <c r="C1044" s="107" t="s">
        <v>1039</v>
      </c>
      <c r="D1044" s="107" t="s">
        <v>663</v>
      </c>
      <c r="E1044" s="120">
        <v>127619324.2100388</v>
      </c>
      <c r="F1044" s="120" t="s">
        <v>251</v>
      </c>
      <c r="G1044" s="120">
        <v>123797976.91996899</v>
      </c>
      <c r="H1044" s="120" t="s">
        <v>251</v>
      </c>
      <c r="I1044" s="120">
        <v>3821347.2900697999</v>
      </c>
      <c r="J1044" s="120">
        <v>0</v>
      </c>
      <c r="K1044" s="120" t="s">
        <v>251</v>
      </c>
      <c r="L1044" s="120" t="s">
        <v>251</v>
      </c>
      <c r="M1044" s="120">
        <v>0</v>
      </c>
      <c r="N1044" s="120" t="s">
        <v>251</v>
      </c>
      <c r="O1044" s="120">
        <v>0</v>
      </c>
      <c r="P1044" s="120">
        <v>0</v>
      </c>
      <c r="Q1044" s="120">
        <v>0</v>
      </c>
      <c r="R1044" s="120"/>
    </row>
    <row r="1045" spans="1:18" ht="15">
      <c r="A1045" s="105">
        <v>40</v>
      </c>
      <c r="B1045" s="105"/>
      <c r="C1045" s="107" t="s">
        <v>1040</v>
      </c>
      <c r="D1045" s="107" t="s">
        <v>665</v>
      </c>
      <c r="E1045" s="120">
        <v>81007991.617870003</v>
      </c>
      <c r="F1045" s="120" t="s">
        <v>251</v>
      </c>
      <c r="G1045" s="120">
        <v>76878916.207870007</v>
      </c>
      <c r="H1045" s="120" t="s">
        <v>251</v>
      </c>
      <c r="I1045" s="120">
        <v>3783545.2000000011</v>
      </c>
      <c r="J1045" s="120">
        <v>345530.21</v>
      </c>
      <c r="K1045" s="120" t="s">
        <v>251</v>
      </c>
      <c r="L1045" s="120" t="s">
        <v>251</v>
      </c>
      <c r="M1045" s="120">
        <v>4199.21</v>
      </c>
      <c r="N1045" s="120" t="s">
        <v>251</v>
      </c>
      <c r="O1045" s="120">
        <v>341331</v>
      </c>
      <c r="P1045" s="120">
        <v>63157</v>
      </c>
      <c r="Q1045" s="120">
        <v>278174</v>
      </c>
      <c r="R1045" s="120"/>
    </row>
    <row r="1046" spans="1:18" ht="15">
      <c r="A1046" s="105">
        <v>41</v>
      </c>
      <c r="B1046" s="105"/>
      <c r="C1046" s="107" t="s">
        <v>1041</v>
      </c>
      <c r="D1046" s="107" t="s">
        <v>667</v>
      </c>
      <c r="E1046" s="120">
        <v>145659.96809999997</v>
      </c>
      <c r="F1046" s="120" t="s">
        <v>251</v>
      </c>
      <c r="G1046" s="120">
        <v>145659.96809999997</v>
      </c>
      <c r="H1046" s="120" t="s">
        <v>251</v>
      </c>
      <c r="I1046" s="120">
        <v>0</v>
      </c>
      <c r="J1046" s="120">
        <v>0</v>
      </c>
      <c r="K1046" s="120" t="s">
        <v>251</v>
      </c>
      <c r="L1046" s="120" t="s">
        <v>251</v>
      </c>
      <c r="M1046" s="120">
        <v>0</v>
      </c>
      <c r="N1046" s="120" t="s">
        <v>251</v>
      </c>
      <c r="O1046" s="120">
        <v>0</v>
      </c>
      <c r="P1046" s="120">
        <v>0</v>
      </c>
      <c r="Q1046" s="120">
        <v>0</v>
      </c>
      <c r="R1046" s="120"/>
    </row>
    <row r="1047" spans="1:18" ht="15">
      <c r="A1047" s="105">
        <v>42</v>
      </c>
      <c r="B1047" s="105"/>
      <c r="C1047" s="107" t="s">
        <v>1042</v>
      </c>
      <c r="D1047" s="107" t="s">
        <v>677</v>
      </c>
      <c r="E1047" s="120">
        <v>321398085.92633098</v>
      </c>
      <c r="F1047" s="120" t="s">
        <v>251</v>
      </c>
      <c r="G1047" s="120">
        <v>310271248.432989</v>
      </c>
      <c r="H1047" s="120" t="s">
        <v>251</v>
      </c>
      <c r="I1047" s="120">
        <v>11123719.213342</v>
      </c>
      <c r="J1047" s="120">
        <v>3118.2799999999997</v>
      </c>
      <c r="K1047" s="120" t="s">
        <v>251</v>
      </c>
      <c r="L1047" s="120" t="s">
        <v>251</v>
      </c>
      <c r="M1047" s="120">
        <v>3118.2799999999997</v>
      </c>
      <c r="N1047" s="120" t="s">
        <v>251</v>
      </c>
      <c r="O1047" s="120">
        <v>0</v>
      </c>
      <c r="P1047" s="120">
        <v>0</v>
      </c>
      <c r="Q1047" s="120">
        <v>0</v>
      </c>
      <c r="R1047" s="120"/>
    </row>
    <row r="1048" spans="1:18" ht="15">
      <c r="A1048" s="105">
        <v>43</v>
      </c>
      <c r="B1048" s="105"/>
      <c r="C1048" s="107" t="s">
        <v>1043</v>
      </c>
      <c r="D1048" s="107" t="s">
        <v>693</v>
      </c>
      <c r="E1048" s="120">
        <v>30172961.59</v>
      </c>
      <c r="F1048" s="120" t="s">
        <v>251</v>
      </c>
      <c r="G1048" s="120">
        <v>28647263.461182915</v>
      </c>
      <c r="H1048" s="120" t="s">
        <v>251</v>
      </c>
      <c r="I1048" s="120">
        <v>1498185.865490926</v>
      </c>
      <c r="J1048" s="120">
        <v>27512.26332616089</v>
      </c>
      <c r="K1048" s="120" t="s">
        <v>251</v>
      </c>
      <c r="L1048" s="120" t="s">
        <v>251</v>
      </c>
      <c r="M1048" s="120">
        <v>198.78802981330122</v>
      </c>
      <c r="N1048" s="120" t="s">
        <v>251</v>
      </c>
      <c r="O1048" s="120">
        <v>27313.475296347588</v>
      </c>
      <c r="P1048" s="120">
        <v>14153.707722707048</v>
      </c>
      <c r="Q1048" s="120">
        <v>13159.76757364054</v>
      </c>
      <c r="R1048" s="120"/>
    </row>
    <row r="1049" spans="1:18" ht="15">
      <c r="A1049" s="105">
        <v>44</v>
      </c>
      <c r="B1049" s="105"/>
      <c r="C1049" s="107" t="s">
        <v>1044</v>
      </c>
      <c r="D1049" s="107" t="s">
        <v>703</v>
      </c>
      <c r="E1049" s="120">
        <v>16093886.34</v>
      </c>
      <c r="F1049" s="120" t="s">
        <v>251</v>
      </c>
      <c r="G1049" s="120">
        <v>16064522.803048905</v>
      </c>
      <c r="H1049" s="120" t="s">
        <v>251</v>
      </c>
      <c r="I1049" s="120">
        <v>29360.404951846627</v>
      </c>
      <c r="J1049" s="120">
        <v>3.1319992481435084</v>
      </c>
      <c r="K1049" s="120" t="s">
        <v>251</v>
      </c>
      <c r="L1049" s="120" t="s">
        <v>251</v>
      </c>
      <c r="M1049" s="120">
        <v>3.1319992481435084</v>
      </c>
      <c r="N1049" s="120" t="s">
        <v>251</v>
      </c>
      <c r="O1049" s="120">
        <v>0</v>
      </c>
      <c r="P1049" s="120">
        <v>0</v>
      </c>
      <c r="Q1049" s="120">
        <v>0</v>
      </c>
      <c r="R1049" s="120"/>
    </row>
    <row r="1050" spans="1:18" ht="15">
      <c r="A1050" s="105">
        <v>45</v>
      </c>
      <c r="B1050" s="105"/>
      <c r="C1050" s="107" t="s">
        <v>1045</v>
      </c>
      <c r="D1050" s="107" t="s">
        <v>1046</v>
      </c>
      <c r="E1050" s="120">
        <v>3023475066.3637147</v>
      </c>
      <c r="F1050" s="120" t="s">
        <v>251</v>
      </c>
      <c r="G1050" s="120">
        <v>2814593070.4461708</v>
      </c>
      <c r="H1050" s="120" t="s">
        <v>251</v>
      </c>
      <c r="I1050" s="120">
        <v>200957209.31388852</v>
      </c>
      <c r="J1050" s="120">
        <v>7924786.60365522</v>
      </c>
      <c r="K1050" s="120" t="s">
        <v>251</v>
      </c>
      <c r="L1050" s="120" t="s">
        <v>251</v>
      </c>
      <c r="M1050" s="120">
        <v>650229.58385220671</v>
      </c>
      <c r="N1050" s="120" t="s">
        <v>251</v>
      </c>
      <c r="O1050" s="120">
        <v>7274557.0198030137</v>
      </c>
      <c r="P1050" s="120">
        <v>4703607.3754298845</v>
      </c>
      <c r="Q1050" s="120">
        <v>2570949.6443731291</v>
      </c>
      <c r="R1050" s="120"/>
    </row>
    <row r="1051" spans="1:18" ht="15">
      <c r="A1051" s="105" t="s">
        <v>251</v>
      </c>
      <c r="B1051" s="105"/>
      <c r="C1051" s="107" t="s">
        <v>251</v>
      </c>
      <c r="D1051" s="107" t="s">
        <v>251</v>
      </c>
      <c r="E1051" s="120" t="s">
        <v>251</v>
      </c>
      <c r="F1051" s="120" t="s">
        <v>251</v>
      </c>
      <c r="G1051" s="120" t="s">
        <v>251</v>
      </c>
      <c r="H1051" s="120" t="s">
        <v>251</v>
      </c>
      <c r="I1051" s="120" t="s">
        <v>251</v>
      </c>
      <c r="J1051" s="120" t="s">
        <v>251</v>
      </c>
      <c r="K1051" s="120" t="s">
        <v>251</v>
      </c>
      <c r="L1051" s="120" t="s">
        <v>251</v>
      </c>
      <c r="M1051" s="120" t="s">
        <v>251</v>
      </c>
      <c r="N1051" s="120" t="s">
        <v>251</v>
      </c>
      <c r="O1051" s="120" t="s">
        <v>251</v>
      </c>
      <c r="P1051" s="120" t="s">
        <v>251</v>
      </c>
      <c r="Q1051" s="120" t="s">
        <v>251</v>
      </c>
      <c r="R1051" s="120"/>
    </row>
    <row r="1052" spans="1:18" ht="15">
      <c r="A1052" s="105" t="s">
        <v>251</v>
      </c>
      <c r="B1052" s="105"/>
      <c r="C1052" s="107" t="s">
        <v>1047</v>
      </c>
      <c r="D1052" s="107" t="s">
        <v>251</v>
      </c>
      <c r="E1052" s="120" t="s">
        <v>251</v>
      </c>
      <c r="F1052" s="120" t="s">
        <v>251</v>
      </c>
      <c r="G1052" s="120" t="s">
        <v>251</v>
      </c>
      <c r="H1052" s="120" t="s">
        <v>251</v>
      </c>
      <c r="I1052" s="120" t="s">
        <v>251</v>
      </c>
      <c r="J1052" s="120" t="s">
        <v>251</v>
      </c>
      <c r="K1052" s="120" t="s">
        <v>251</v>
      </c>
      <c r="L1052" s="120" t="s">
        <v>251</v>
      </c>
      <c r="M1052" s="120" t="s">
        <v>251</v>
      </c>
      <c r="N1052" s="120" t="s">
        <v>251</v>
      </c>
      <c r="O1052" s="120" t="s">
        <v>251</v>
      </c>
      <c r="P1052" s="120" t="s">
        <v>251</v>
      </c>
      <c r="Q1052" s="120" t="s">
        <v>251</v>
      </c>
      <c r="R1052" s="120"/>
    </row>
    <row r="1053" spans="1:18" ht="15">
      <c r="A1053" s="105" t="s">
        <v>251</v>
      </c>
      <c r="B1053" s="105"/>
      <c r="C1053" s="107" t="s">
        <v>920</v>
      </c>
      <c r="D1053" s="107" t="s">
        <v>251</v>
      </c>
      <c r="E1053" s="120" t="s">
        <v>251</v>
      </c>
      <c r="F1053" s="120" t="s">
        <v>251</v>
      </c>
      <c r="G1053" s="120" t="s">
        <v>251</v>
      </c>
      <c r="H1053" s="120" t="s">
        <v>251</v>
      </c>
      <c r="I1053" s="120" t="s">
        <v>251</v>
      </c>
      <c r="J1053" s="120" t="s">
        <v>251</v>
      </c>
      <c r="K1053" s="120" t="s">
        <v>251</v>
      </c>
      <c r="L1053" s="120" t="s">
        <v>251</v>
      </c>
      <c r="M1053" s="120" t="s">
        <v>251</v>
      </c>
      <c r="N1053" s="120" t="s">
        <v>251</v>
      </c>
      <c r="O1053" s="120" t="s">
        <v>251</v>
      </c>
      <c r="P1053" s="120" t="s">
        <v>251</v>
      </c>
      <c r="Q1053" s="120" t="s">
        <v>251</v>
      </c>
      <c r="R1053" s="120"/>
    </row>
    <row r="1054" spans="1:18" ht="15">
      <c r="A1054" s="105">
        <v>1</v>
      </c>
      <c r="B1054" s="105"/>
      <c r="C1054" s="107" t="s">
        <v>1048</v>
      </c>
      <c r="D1054" s="107" t="s">
        <v>712</v>
      </c>
      <c r="E1054" s="120">
        <v>1023564.35</v>
      </c>
      <c r="F1054" s="120" t="s">
        <v>251</v>
      </c>
      <c r="G1054" s="120">
        <v>971281.68300141476</v>
      </c>
      <c r="H1054" s="120" t="s">
        <v>251</v>
      </c>
      <c r="I1054" s="120">
        <v>52277.090379051901</v>
      </c>
      <c r="J1054" s="120">
        <v>5.5766195333767978</v>
      </c>
      <c r="K1054" s="120" t="s">
        <v>251</v>
      </c>
      <c r="L1054" s="120" t="s">
        <v>251</v>
      </c>
      <c r="M1054" s="120">
        <v>5.5766195333767978</v>
      </c>
      <c r="N1054" s="120" t="s">
        <v>251</v>
      </c>
      <c r="O1054" s="120">
        <v>0</v>
      </c>
      <c r="P1054" s="120">
        <v>0</v>
      </c>
      <c r="Q1054" s="120">
        <v>0</v>
      </c>
      <c r="R1054" s="120"/>
    </row>
    <row r="1055" spans="1:18" ht="15">
      <c r="A1055" s="105">
        <v>2</v>
      </c>
      <c r="B1055" s="105"/>
      <c r="C1055" s="107" t="s">
        <v>1049</v>
      </c>
      <c r="D1055" s="107" t="s">
        <v>587</v>
      </c>
      <c r="E1055" s="120">
        <v>113232494.01313287</v>
      </c>
      <c r="F1055" s="120" t="s">
        <v>251</v>
      </c>
      <c r="G1055" s="120">
        <v>0</v>
      </c>
      <c r="H1055" s="120" t="s">
        <v>251</v>
      </c>
      <c r="I1055" s="120">
        <v>0</v>
      </c>
      <c r="J1055" s="120">
        <v>113232494.01313287</v>
      </c>
      <c r="K1055" s="120" t="s">
        <v>251</v>
      </c>
      <c r="L1055" s="120" t="s">
        <v>251</v>
      </c>
      <c r="M1055" s="120">
        <v>0</v>
      </c>
      <c r="N1055" s="120" t="s">
        <v>251</v>
      </c>
      <c r="O1055" s="120">
        <v>113232494.01313287</v>
      </c>
      <c r="P1055" s="120">
        <v>35101464.567657165</v>
      </c>
      <c r="Q1055" s="120">
        <v>78131029.445475712</v>
      </c>
      <c r="R1055" s="120"/>
    </row>
    <row r="1056" spans="1:18" ht="15">
      <c r="A1056" s="105">
        <v>3</v>
      </c>
      <c r="B1056" s="105"/>
      <c r="C1056" s="107" t="s">
        <v>1050</v>
      </c>
      <c r="D1056" s="107" t="s">
        <v>736</v>
      </c>
      <c r="E1056" s="120">
        <v>71704364.639113352</v>
      </c>
      <c r="F1056" s="120" t="s">
        <v>251</v>
      </c>
      <c r="G1056" s="120">
        <v>0</v>
      </c>
      <c r="H1056" s="120" t="s">
        <v>251</v>
      </c>
      <c r="I1056" s="120">
        <v>71704364.639113352</v>
      </c>
      <c r="J1056" s="120">
        <v>0</v>
      </c>
      <c r="K1056" s="120" t="s">
        <v>251</v>
      </c>
      <c r="L1056" s="120" t="s">
        <v>251</v>
      </c>
      <c r="M1056" s="120">
        <v>0</v>
      </c>
      <c r="N1056" s="120" t="s">
        <v>251</v>
      </c>
      <c r="O1056" s="120">
        <v>0</v>
      </c>
      <c r="P1056" s="120">
        <v>0</v>
      </c>
      <c r="Q1056" s="120">
        <v>0</v>
      </c>
      <c r="R1056" s="120"/>
    </row>
    <row r="1057" spans="1:18" ht="15">
      <c r="A1057" s="105">
        <v>4</v>
      </c>
      <c r="B1057" s="105"/>
      <c r="C1057" s="107" t="s">
        <v>1051</v>
      </c>
      <c r="D1057" s="107" t="s">
        <v>1052</v>
      </c>
      <c r="E1057" s="120">
        <v>1701651344.8478873</v>
      </c>
      <c r="F1057" s="120" t="s">
        <v>251</v>
      </c>
      <c r="G1057" s="120">
        <v>1516710702.4333558</v>
      </c>
      <c r="H1057" s="120" t="s">
        <v>251</v>
      </c>
      <c r="I1057" s="120">
        <v>71704364.639113352</v>
      </c>
      <c r="J1057" s="120">
        <v>113236277.77541812</v>
      </c>
      <c r="K1057" s="120" t="s">
        <v>251</v>
      </c>
      <c r="L1057" s="120" t="s">
        <v>251</v>
      </c>
      <c r="M1057" s="120">
        <v>3783.7622852482186</v>
      </c>
      <c r="N1057" s="120" t="s">
        <v>251</v>
      </c>
      <c r="O1057" s="120">
        <v>113232494.01313287</v>
      </c>
      <c r="P1057" s="120">
        <v>35101464.567657165</v>
      </c>
      <c r="Q1057" s="120">
        <v>78131029.445475712</v>
      </c>
      <c r="R1057" s="120"/>
    </row>
    <row r="1058" spans="1:18" ht="15">
      <c r="A1058" s="105">
        <v>5</v>
      </c>
      <c r="B1058" s="105"/>
      <c r="C1058" s="107" t="s">
        <v>1053</v>
      </c>
      <c r="D1058" s="107" t="s">
        <v>727</v>
      </c>
      <c r="E1058" s="120">
        <v>1</v>
      </c>
      <c r="F1058" s="120" t="s">
        <v>251</v>
      </c>
      <c r="G1058" s="120">
        <v>0</v>
      </c>
      <c r="H1058" s="120" t="s">
        <v>251</v>
      </c>
      <c r="I1058" s="120">
        <v>1</v>
      </c>
      <c r="J1058" s="120">
        <v>0</v>
      </c>
      <c r="K1058" s="120" t="s">
        <v>251</v>
      </c>
      <c r="L1058" s="120" t="s">
        <v>251</v>
      </c>
      <c r="M1058" s="120">
        <v>0</v>
      </c>
      <c r="N1058" s="120" t="s">
        <v>251</v>
      </c>
      <c r="O1058" s="120">
        <v>0</v>
      </c>
      <c r="P1058" s="120">
        <v>0</v>
      </c>
      <c r="Q1058" s="120">
        <v>0</v>
      </c>
      <c r="R1058" s="120"/>
    </row>
    <row r="1059" spans="1:18" ht="15">
      <c r="A1059" s="105">
        <v>6</v>
      </c>
      <c r="B1059" s="105"/>
      <c r="C1059" s="107" t="s">
        <v>1054</v>
      </c>
      <c r="D1059" s="107" t="s">
        <v>1055</v>
      </c>
      <c r="E1059" s="120">
        <v>1588418850.8347545</v>
      </c>
      <c r="F1059" s="120" t="s">
        <v>251</v>
      </c>
      <c r="G1059" s="120">
        <v>1516710702.4333558</v>
      </c>
      <c r="H1059" s="120" t="s">
        <v>251</v>
      </c>
      <c r="I1059" s="120">
        <v>71704364.639113352</v>
      </c>
      <c r="J1059" s="120">
        <v>3783.7622852482186</v>
      </c>
      <c r="K1059" s="120" t="s">
        <v>251</v>
      </c>
      <c r="L1059" s="120" t="s">
        <v>251</v>
      </c>
      <c r="M1059" s="120">
        <v>3783.7622852482186</v>
      </c>
      <c r="N1059" s="120" t="s">
        <v>251</v>
      </c>
      <c r="O1059" s="120">
        <v>0</v>
      </c>
      <c r="P1059" s="120">
        <v>0</v>
      </c>
      <c r="Q1059" s="120">
        <v>0</v>
      </c>
      <c r="R1059" s="120"/>
    </row>
    <row r="1060" spans="1:18" ht="15">
      <c r="A1060" s="105">
        <v>7</v>
      </c>
      <c r="B1060" s="105"/>
      <c r="C1060" s="107" t="s">
        <v>1056</v>
      </c>
      <c r="D1060" s="107" t="s">
        <v>747</v>
      </c>
      <c r="E1060" s="120">
        <v>1849387298.1297019</v>
      </c>
      <c r="F1060" s="120" t="s">
        <v>251</v>
      </c>
      <c r="G1060" s="120">
        <v>1845428315.1297019</v>
      </c>
      <c r="H1060" s="120" t="s">
        <v>251</v>
      </c>
      <c r="I1060" s="120">
        <v>0</v>
      </c>
      <c r="J1060" s="120">
        <v>3958983</v>
      </c>
      <c r="K1060" s="120" t="s">
        <v>251</v>
      </c>
      <c r="L1060" s="120" t="s">
        <v>251</v>
      </c>
      <c r="M1060" s="120">
        <v>0</v>
      </c>
      <c r="N1060" s="120" t="s">
        <v>251</v>
      </c>
      <c r="O1060" s="120">
        <v>3958983</v>
      </c>
      <c r="P1060" s="120">
        <v>3680809</v>
      </c>
      <c r="Q1060" s="120">
        <v>278174</v>
      </c>
      <c r="R1060" s="120"/>
    </row>
    <row r="1061" spans="1:18" ht="15">
      <c r="A1061" s="105">
        <v>8</v>
      </c>
      <c r="B1061" s="105"/>
      <c r="C1061" s="107" t="s">
        <v>1057</v>
      </c>
      <c r="D1061" s="107" t="s">
        <v>749</v>
      </c>
      <c r="E1061" s="120">
        <v>97236590.421818405</v>
      </c>
      <c r="F1061" s="120" t="s">
        <v>251</v>
      </c>
      <c r="G1061" s="120">
        <v>0</v>
      </c>
      <c r="H1061" s="120" t="s">
        <v>251</v>
      </c>
      <c r="I1061" s="120">
        <v>97236590.421818405</v>
      </c>
      <c r="J1061" s="120">
        <v>0</v>
      </c>
      <c r="K1061" s="120" t="s">
        <v>251</v>
      </c>
      <c r="L1061" s="120" t="s">
        <v>251</v>
      </c>
      <c r="M1061" s="120">
        <v>0</v>
      </c>
      <c r="N1061" s="120" t="s">
        <v>251</v>
      </c>
      <c r="O1061" s="120">
        <v>0</v>
      </c>
      <c r="P1061" s="120">
        <v>0</v>
      </c>
      <c r="Q1061" s="120">
        <v>0</v>
      </c>
      <c r="R1061" s="120"/>
    </row>
    <row r="1062" spans="1:18" ht="15">
      <c r="A1062" s="105">
        <v>9</v>
      </c>
      <c r="B1062" s="105"/>
      <c r="C1062" s="107" t="s">
        <v>1058</v>
      </c>
      <c r="D1062" s="107" t="s">
        <v>751</v>
      </c>
      <c r="E1062" s="120">
        <v>647118.70000000007</v>
      </c>
      <c r="F1062" s="120" t="s">
        <v>251</v>
      </c>
      <c r="G1062" s="120">
        <v>0</v>
      </c>
      <c r="H1062" s="120" t="s">
        <v>251</v>
      </c>
      <c r="I1062" s="120">
        <v>0</v>
      </c>
      <c r="J1062" s="120">
        <v>647118.70000000007</v>
      </c>
      <c r="K1062" s="120" t="s">
        <v>251</v>
      </c>
      <c r="L1062" s="120" t="s">
        <v>251</v>
      </c>
      <c r="M1062" s="120">
        <v>647118.70000000007</v>
      </c>
      <c r="N1062" s="120" t="s">
        <v>251</v>
      </c>
      <c r="O1062" s="120">
        <v>0</v>
      </c>
      <c r="P1062" s="120">
        <v>0</v>
      </c>
      <c r="Q1062" s="120">
        <v>0</v>
      </c>
      <c r="R1062" s="120"/>
    </row>
    <row r="1063" spans="1:18" ht="15">
      <c r="A1063" s="105">
        <v>10</v>
      </c>
      <c r="B1063" s="105"/>
      <c r="C1063" s="107" t="s">
        <v>474</v>
      </c>
      <c r="D1063" s="107" t="s">
        <v>760</v>
      </c>
      <c r="E1063" s="120">
        <v>6317576379.5329962</v>
      </c>
      <c r="F1063" s="120" t="s">
        <v>251</v>
      </c>
      <c r="G1063" s="120">
        <v>5647121232.0472088</v>
      </c>
      <c r="H1063" s="120" t="s">
        <v>251</v>
      </c>
      <c r="I1063" s="120">
        <v>292696498.83348972</v>
      </c>
      <c r="J1063" s="120">
        <v>377758648.65229768</v>
      </c>
      <c r="K1063" s="120" t="s">
        <v>251</v>
      </c>
      <c r="L1063" s="120" t="s">
        <v>251</v>
      </c>
      <c r="M1063" s="120">
        <v>523956.0955203058</v>
      </c>
      <c r="N1063" s="120" t="s">
        <v>251</v>
      </c>
      <c r="O1063" s="120">
        <v>377234692.55677736</v>
      </c>
      <c r="P1063" s="120">
        <v>118034441.9161458</v>
      </c>
      <c r="Q1063" s="120">
        <v>259200250.64063153</v>
      </c>
      <c r="R1063" s="120"/>
    </row>
    <row r="1064" spans="1:18" ht="15">
      <c r="A1064" s="105">
        <v>11</v>
      </c>
      <c r="B1064" s="105"/>
      <c r="C1064" s="107" t="s">
        <v>547</v>
      </c>
      <c r="D1064" s="107" t="s">
        <v>782</v>
      </c>
      <c r="E1064" s="120">
        <v>5438522380.1491556</v>
      </c>
      <c r="F1064" s="120" t="s">
        <v>251</v>
      </c>
      <c r="G1064" s="120">
        <v>4855749182.8883772</v>
      </c>
      <c r="H1064" s="120" t="s">
        <v>251</v>
      </c>
      <c r="I1064" s="120">
        <v>247247987.01836413</v>
      </c>
      <c r="J1064" s="120">
        <v>335525210.24241859</v>
      </c>
      <c r="K1064" s="120" t="s">
        <v>251</v>
      </c>
      <c r="L1064" s="120" t="s">
        <v>251</v>
      </c>
      <c r="M1064" s="120">
        <v>435757.58585567377</v>
      </c>
      <c r="N1064" s="120" t="s">
        <v>251</v>
      </c>
      <c r="O1064" s="120">
        <v>335089452.65656292</v>
      </c>
      <c r="P1064" s="120">
        <v>104823215.80553499</v>
      </c>
      <c r="Q1064" s="120">
        <v>230266236.85102794</v>
      </c>
      <c r="R1064" s="120"/>
    </row>
    <row r="1065" spans="1:18" ht="15">
      <c r="A1065" s="105">
        <v>12</v>
      </c>
      <c r="B1065" s="105"/>
      <c r="C1065" s="107" t="s">
        <v>1059</v>
      </c>
      <c r="D1065" s="107" t="s">
        <v>786</v>
      </c>
      <c r="E1065" s="120">
        <v>938978.68124335003</v>
      </c>
      <c r="F1065" s="120" t="s">
        <v>251</v>
      </c>
      <c r="G1065" s="120">
        <v>0</v>
      </c>
      <c r="H1065" s="120" t="s">
        <v>251</v>
      </c>
      <c r="I1065" s="120">
        <v>0</v>
      </c>
      <c r="J1065" s="120">
        <v>938978.68124335003</v>
      </c>
      <c r="K1065" s="120" t="s">
        <v>251</v>
      </c>
      <c r="L1065" s="120" t="s">
        <v>251</v>
      </c>
      <c r="M1065" s="120">
        <v>0</v>
      </c>
      <c r="N1065" s="120" t="s">
        <v>251</v>
      </c>
      <c r="O1065" s="120">
        <v>938978.68124335003</v>
      </c>
      <c r="P1065" s="120">
        <v>289659.00444474252</v>
      </c>
      <c r="Q1065" s="120">
        <v>649319.67679860757</v>
      </c>
      <c r="R1065" s="120"/>
    </row>
    <row r="1066" spans="1:18" ht="15">
      <c r="A1066" s="105">
        <v>13</v>
      </c>
      <c r="B1066" s="105"/>
      <c r="C1066" s="107" t="s">
        <v>1060</v>
      </c>
      <c r="D1066" s="107" t="s">
        <v>1061</v>
      </c>
      <c r="E1066" s="120">
        <v>-10602140</v>
      </c>
      <c r="F1066" s="120" t="s">
        <v>251</v>
      </c>
      <c r="G1066" s="120">
        <v>-9480446</v>
      </c>
      <c r="H1066" s="120" t="s">
        <v>251</v>
      </c>
      <c r="I1066" s="120">
        <v>-472882</v>
      </c>
      <c r="J1066" s="120">
        <v>-648812</v>
      </c>
      <c r="K1066" s="120" t="s">
        <v>251</v>
      </c>
      <c r="L1066" s="120" t="s">
        <v>251</v>
      </c>
      <c r="M1066" s="120">
        <v>-754</v>
      </c>
      <c r="N1066" s="120" t="s">
        <v>251</v>
      </c>
      <c r="O1066" s="120">
        <v>-648058</v>
      </c>
      <c r="P1066" s="120">
        <v>-202744</v>
      </c>
      <c r="Q1066" s="120">
        <v>-445314</v>
      </c>
      <c r="R1066" s="120"/>
    </row>
    <row r="1067" spans="1:18" ht="15">
      <c r="A1067" s="105">
        <v>14</v>
      </c>
      <c r="B1067" s="105"/>
      <c r="C1067" s="107" t="s">
        <v>1062</v>
      </c>
      <c r="D1067" s="107" t="s">
        <v>1063</v>
      </c>
      <c r="E1067" s="120">
        <v>412272376.5235672</v>
      </c>
      <c r="F1067" s="120" t="s">
        <v>251</v>
      </c>
      <c r="G1067" s="120">
        <v>362314288.27063602</v>
      </c>
      <c r="H1067" s="120" t="s">
        <v>251</v>
      </c>
      <c r="I1067" s="120">
        <v>15098529.884738283</v>
      </c>
      <c r="J1067" s="120">
        <v>34859558.368192926</v>
      </c>
      <c r="K1067" s="120" t="s">
        <v>251</v>
      </c>
      <c r="L1067" s="120" t="s">
        <v>251</v>
      </c>
      <c r="M1067" s="120">
        <v>1570.7181038974672</v>
      </c>
      <c r="N1067" s="120" t="s">
        <v>251</v>
      </c>
      <c r="O1067" s="120">
        <v>34857987.650089025</v>
      </c>
      <c r="P1067" s="120">
        <v>11098107.830394015</v>
      </c>
      <c r="Q1067" s="120">
        <v>23759879.819695015</v>
      </c>
      <c r="R1067" s="120"/>
    </row>
    <row r="1068" spans="1:18" ht="15">
      <c r="A1068" s="105">
        <v>15</v>
      </c>
      <c r="B1068" s="105"/>
      <c r="C1068" s="107" t="s">
        <v>1064</v>
      </c>
      <c r="D1068" s="107" t="s">
        <v>1065</v>
      </c>
      <c r="E1068" s="120">
        <v>70540956.150000006</v>
      </c>
      <c r="F1068" s="120" t="s">
        <v>251</v>
      </c>
      <c r="G1068" s="120">
        <v>61660670.455490269</v>
      </c>
      <c r="H1068" s="120" t="s">
        <v>251</v>
      </c>
      <c r="I1068" s="120">
        <v>2687271.9528031773</v>
      </c>
      <c r="J1068" s="120">
        <v>6193013.7417065538</v>
      </c>
      <c r="K1068" s="120" t="s">
        <v>251</v>
      </c>
      <c r="L1068" s="120" t="s">
        <v>251</v>
      </c>
      <c r="M1068" s="120">
        <v>180.6444196429423</v>
      </c>
      <c r="N1068" s="120" t="s">
        <v>251</v>
      </c>
      <c r="O1068" s="120">
        <v>6192833.0972869107</v>
      </c>
      <c r="P1068" s="120">
        <v>1968279.1215216953</v>
      </c>
      <c r="Q1068" s="120">
        <v>4224553.9757652152</v>
      </c>
      <c r="R1068" s="120"/>
    </row>
    <row r="1069" spans="1:18" ht="15">
      <c r="A1069" s="105">
        <v>16</v>
      </c>
      <c r="B1069" s="105"/>
      <c r="C1069" s="107" t="s">
        <v>1066</v>
      </c>
      <c r="D1069" s="107" t="s">
        <v>1067</v>
      </c>
      <c r="E1069" s="120">
        <v>49405.589999999902</v>
      </c>
      <c r="F1069" s="120" t="s">
        <v>251</v>
      </c>
      <c r="G1069" s="120">
        <v>43210.576884245405</v>
      </c>
      <c r="H1069" s="120" t="s">
        <v>251</v>
      </c>
      <c r="I1069" s="120">
        <v>1978.9669380617438</v>
      </c>
      <c r="J1069" s="120">
        <v>4216.0461776927577</v>
      </c>
      <c r="K1069" s="120" t="s">
        <v>251</v>
      </c>
      <c r="L1069" s="120" t="s">
        <v>251</v>
      </c>
      <c r="M1069" s="120">
        <v>0.13869993222136931</v>
      </c>
      <c r="N1069" s="120" t="s">
        <v>251</v>
      </c>
      <c r="O1069" s="120">
        <v>4215.9074777605365</v>
      </c>
      <c r="P1069" s="120">
        <v>1300.5359836521964</v>
      </c>
      <c r="Q1069" s="120">
        <v>2915.3714941083399</v>
      </c>
      <c r="R1069" s="120"/>
    </row>
    <row r="1070" spans="1:18" ht="15">
      <c r="A1070" s="105">
        <v>17</v>
      </c>
      <c r="B1070" s="105"/>
      <c r="C1070" s="107" t="s">
        <v>1068</v>
      </c>
      <c r="D1070" s="107" t="s">
        <v>1069</v>
      </c>
      <c r="E1070" s="120">
        <v>189314.88</v>
      </c>
      <c r="F1070" s="120" t="s">
        <v>251</v>
      </c>
      <c r="G1070" s="120">
        <v>165826.74733748878</v>
      </c>
      <c r="H1070" s="120" t="s">
        <v>251</v>
      </c>
      <c r="I1070" s="120">
        <v>7399.7041364904562</v>
      </c>
      <c r="J1070" s="120">
        <v>16088.428526020787</v>
      </c>
      <c r="K1070" s="120" t="s">
        <v>251</v>
      </c>
      <c r="L1070" s="120" t="s">
        <v>251</v>
      </c>
      <c r="M1070" s="120">
        <v>0.58157704893848539</v>
      </c>
      <c r="N1070" s="120" t="s">
        <v>251</v>
      </c>
      <c r="O1070" s="120">
        <v>16087.846948971848</v>
      </c>
      <c r="P1070" s="120">
        <v>5005.4372053233019</v>
      </c>
      <c r="Q1070" s="120">
        <v>11082.409743648546</v>
      </c>
      <c r="R1070" s="120"/>
    </row>
    <row r="1071" spans="1:18" ht="15">
      <c r="A1071" s="105">
        <v>18</v>
      </c>
      <c r="B1071" s="105"/>
      <c r="C1071" s="107" t="s">
        <v>1070</v>
      </c>
      <c r="D1071" s="107" t="s">
        <v>1071</v>
      </c>
      <c r="E1071" s="120">
        <v>134490454.021485</v>
      </c>
      <c r="F1071" s="120" t="s">
        <v>251</v>
      </c>
      <c r="G1071" s="120">
        <v>118382286.19101381</v>
      </c>
      <c r="H1071" s="120" t="s">
        <v>251</v>
      </c>
      <c r="I1071" s="120">
        <v>4832187.9600264048</v>
      </c>
      <c r="J1071" s="120">
        <v>11275979.870444778</v>
      </c>
      <c r="K1071" s="120" t="s">
        <v>251</v>
      </c>
      <c r="L1071" s="120" t="s">
        <v>251</v>
      </c>
      <c r="M1071" s="120">
        <v>529.12276317615954</v>
      </c>
      <c r="N1071" s="120" t="s">
        <v>251</v>
      </c>
      <c r="O1071" s="120">
        <v>11275450.747681603</v>
      </c>
      <c r="P1071" s="120">
        <v>3607187.4829122336</v>
      </c>
      <c r="Q1071" s="120">
        <v>7668263.2647693697</v>
      </c>
      <c r="R1071" s="120"/>
    </row>
    <row r="1072" spans="1:18" ht="15">
      <c r="A1072" s="105">
        <v>19</v>
      </c>
      <c r="B1072" s="105"/>
      <c r="C1072" s="107" t="s">
        <v>1072</v>
      </c>
      <c r="D1072" s="107" t="s">
        <v>1073</v>
      </c>
      <c r="E1072" s="120">
        <v>8864915.8299999908</v>
      </c>
      <c r="F1072" s="120" t="s">
        <v>251</v>
      </c>
      <c r="G1072" s="120">
        <v>7771550.0198986921</v>
      </c>
      <c r="H1072" s="120" t="s">
        <v>251</v>
      </c>
      <c r="I1072" s="120">
        <v>342665.42481588747</v>
      </c>
      <c r="J1072" s="120">
        <v>750700.3852854108</v>
      </c>
      <c r="K1072" s="120" t="s">
        <v>251</v>
      </c>
      <c r="L1072" s="120" t="s">
        <v>251</v>
      </c>
      <c r="M1072" s="120">
        <v>19.391427580637824</v>
      </c>
      <c r="N1072" s="120" t="s">
        <v>251</v>
      </c>
      <c r="O1072" s="120">
        <v>750680.99385783018</v>
      </c>
      <c r="P1072" s="120">
        <v>231572.36013976741</v>
      </c>
      <c r="Q1072" s="120">
        <v>519108.63371806277</v>
      </c>
      <c r="R1072" s="120"/>
    </row>
    <row r="1073" spans="1:18" ht="15">
      <c r="A1073" s="105">
        <v>20</v>
      </c>
      <c r="B1073" s="105"/>
      <c r="C1073" s="107" t="s">
        <v>1074</v>
      </c>
      <c r="D1073" s="107" t="s">
        <v>1075</v>
      </c>
      <c r="E1073" s="120">
        <v>0</v>
      </c>
      <c r="F1073" s="120" t="s">
        <v>251</v>
      </c>
      <c r="G1073" s="120">
        <v>0</v>
      </c>
      <c r="H1073" s="120" t="s">
        <v>251</v>
      </c>
      <c r="I1073" s="120">
        <v>0</v>
      </c>
      <c r="J1073" s="120">
        <v>0</v>
      </c>
      <c r="K1073" s="120" t="s">
        <v>251</v>
      </c>
      <c r="L1073" s="120" t="s">
        <v>251</v>
      </c>
      <c r="M1073" s="120">
        <v>0</v>
      </c>
      <c r="N1073" s="120" t="s">
        <v>251</v>
      </c>
      <c r="O1073" s="120">
        <v>0</v>
      </c>
      <c r="P1073" s="120">
        <v>0</v>
      </c>
      <c r="Q1073" s="120">
        <v>0</v>
      </c>
      <c r="R1073" s="120"/>
    </row>
    <row r="1074" spans="1:18" ht="15">
      <c r="A1074" s="105">
        <v>21</v>
      </c>
      <c r="B1074" s="105"/>
      <c r="C1074" s="107" t="s">
        <v>1076</v>
      </c>
      <c r="D1074" s="107" t="s">
        <v>1077</v>
      </c>
      <c r="E1074" s="120">
        <v>0</v>
      </c>
      <c r="F1074" s="120" t="s">
        <v>251</v>
      </c>
      <c r="G1074" s="120">
        <v>0</v>
      </c>
      <c r="H1074" s="120" t="s">
        <v>251</v>
      </c>
      <c r="I1074" s="120">
        <v>0</v>
      </c>
      <c r="J1074" s="120">
        <v>0</v>
      </c>
      <c r="K1074" s="120" t="s">
        <v>251</v>
      </c>
      <c r="L1074" s="120" t="s">
        <v>251</v>
      </c>
      <c r="M1074" s="120">
        <v>0</v>
      </c>
      <c r="N1074" s="120" t="s">
        <v>251</v>
      </c>
      <c r="O1074" s="120">
        <v>0</v>
      </c>
      <c r="P1074" s="120">
        <v>0</v>
      </c>
      <c r="Q1074" s="120">
        <v>0</v>
      </c>
      <c r="R1074" s="120"/>
    </row>
    <row r="1075" spans="1:18" ht="15">
      <c r="A1075" s="105">
        <v>22</v>
      </c>
      <c r="B1075" s="105"/>
      <c r="C1075" s="107" t="s">
        <v>1078</v>
      </c>
      <c r="D1075" s="107" t="s">
        <v>1079</v>
      </c>
      <c r="E1075" s="120">
        <v>0</v>
      </c>
      <c r="F1075" s="120" t="s">
        <v>251</v>
      </c>
      <c r="G1075" s="120">
        <v>0</v>
      </c>
      <c r="H1075" s="120" t="s">
        <v>251</v>
      </c>
      <c r="I1075" s="120">
        <v>0</v>
      </c>
      <c r="J1075" s="120">
        <v>0</v>
      </c>
      <c r="K1075" s="120" t="s">
        <v>251</v>
      </c>
      <c r="L1075" s="120" t="s">
        <v>251</v>
      </c>
      <c r="M1075" s="120">
        <v>0</v>
      </c>
      <c r="N1075" s="120" t="s">
        <v>251</v>
      </c>
      <c r="O1075" s="120">
        <v>0</v>
      </c>
      <c r="P1075" s="120">
        <v>0</v>
      </c>
      <c r="Q1075" s="120">
        <v>0</v>
      </c>
      <c r="R1075" s="120"/>
    </row>
    <row r="1076" spans="1:18" ht="15">
      <c r="A1076" s="105">
        <v>23</v>
      </c>
      <c r="B1076" s="105"/>
      <c r="C1076" s="107" t="s">
        <v>1080</v>
      </c>
      <c r="D1076" s="107" t="s">
        <v>1081</v>
      </c>
      <c r="E1076" s="120">
        <v>0</v>
      </c>
      <c r="F1076" s="120" t="s">
        <v>251</v>
      </c>
      <c r="G1076" s="120">
        <v>0</v>
      </c>
      <c r="H1076" s="120" t="s">
        <v>251</v>
      </c>
      <c r="I1076" s="120">
        <v>0</v>
      </c>
      <c r="J1076" s="120">
        <v>0</v>
      </c>
      <c r="K1076" s="120" t="s">
        <v>251</v>
      </c>
      <c r="L1076" s="120" t="s">
        <v>251</v>
      </c>
      <c r="M1076" s="120">
        <v>0</v>
      </c>
      <c r="N1076" s="120" t="s">
        <v>251</v>
      </c>
      <c r="O1076" s="120">
        <v>0</v>
      </c>
      <c r="P1076" s="120">
        <v>0</v>
      </c>
      <c r="Q1076" s="120">
        <v>0</v>
      </c>
      <c r="R1076" s="120"/>
    </row>
    <row r="1077" spans="1:18" ht="15">
      <c r="A1077" s="105">
        <v>24</v>
      </c>
      <c r="B1077" s="105"/>
      <c r="C1077" s="107" t="s">
        <v>1082</v>
      </c>
      <c r="D1077" s="107" t="s">
        <v>1083</v>
      </c>
      <c r="E1077" s="120">
        <v>0</v>
      </c>
      <c r="F1077" s="120" t="s">
        <v>251</v>
      </c>
      <c r="G1077" s="120">
        <v>0</v>
      </c>
      <c r="H1077" s="120" t="s">
        <v>251</v>
      </c>
      <c r="I1077" s="120">
        <v>0</v>
      </c>
      <c r="J1077" s="120">
        <v>0</v>
      </c>
      <c r="K1077" s="120" t="s">
        <v>251</v>
      </c>
      <c r="L1077" s="120" t="s">
        <v>251</v>
      </c>
      <c r="M1077" s="120">
        <v>0</v>
      </c>
      <c r="N1077" s="120" t="s">
        <v>251</v>
      </c>
      <c r="O1077" s="120">
        <v>0</v>
      </c>
      <c r="P1077" s="120">
        <v>0</v>
      </c>
      <c r="Q1077" s="120">
        <v>0</v>
      </c>
      <c r="R1077" s="120"/>
    </row>
    <row r="1078" spans="1:18" ht="15">
      <c r="A1078" s="105">
        <v>25</v>
      </c>
      <c r="B1078" s="105"/>
      <c r="C1078" s="107" t="s">
        <v>1084</v>
      </c>
      <c r="D1078" s="107" t="s">
        <v>1085</v>
      </c>
      <c r="E1078" s="120">
        <v>0</v>
      </c>
      <c r="F1078" s="120" t="s">
        <v>251</v>
      </c>
      <c r="G1078" s="120">
        <v>0</v>
      </c>
      <c r="H1078" s="120" t="s">
        <v>251</v>
      </c>
      <c r="I1078" s="120">
        <v>0</v>
      </c>
      <c r="J1078" s="120">
        <v>0</v>
      </c>
      <c r="K1078" s="120" t="s">
        <v>251</v>
      </c>
      <c r="L1078" s="120" t="s">
        <v>251</v>
      </c>
      <c r="M1078" s="120">
        <v>0</v>
      </c>
      <c r="N1078" s="120" t="s">
        <v>251</v>
      </c>
      <c r="O1078" s="120">
        <v>0</v>
      </c>
      <c r="P1078" s="120">
        <v>0</v>
      </c>
      <c r="Q1078" s="120">
        <v>0</v>
      </c>
      <c r="R1078" s="120"/>
    </row>
    <row r="1079" spans="1:18" ht="15">
      <c r="A1079" s="105">
        <v>26</v>
      </c>
      <c r="B1079" s="105"/>
      <c r="C1079" s="107" t="s">
        <v>1086</v>
      </c>
      <c r="D1079" s="107" t="s">
        <v>1087</v>
      </c>
      <c r="E1079" s="120">
        <v>22977038.199999992</v>
      </c>
      <c r="F1079" s="120" t="s">
        <v>251</v>
      </c>
      <c r="G1079" s="120">
        <v>20755685.15686186</v>
      </c>
      <c r="H1079" s="120" t="s">
        <v>251</v>
      </c>
      <c r="I1079" s="120">
        <v>2221286.4202802107</v>
      </c>
      <c r="J1079" s="120">
        <v>66.622857921492795</v>
      </c>
      <c r="K1079" s="120" t="s">
        <v>251</v>
      </c>
      <c r="L1079" s="120" t="s">
        <v>251</v>
      </c>
      <c r="M1079" s="120">
        <v>66.622857921492795</v>
      </c>
      <c r="N1079" s="120" t="s">
        <v>251</v>
      </c>
      <c r="O1079" s="120">
        <v>0</v>
      </c>
      <c r="P1079" s="120">
        <v>0</v>
      </c>
      <c r="Q1079" s="120">
        <v>0</v>
      </c>
      <c r="R1079" s="120"/>
    </row>
    <row r="1080" spans="1:18" ht="15">
      <c r="A1080" s="105">
        <v>27</v>
      </c>
      <c r="B1080" s="105"/>
      <c r="C1080" s="107" t="s">
        <v>1088</v>
      </c>
      <c r="D1080" s="107" t="s">
        <v>1089</v>
      </c>
      <c r="E1080" s="120">
        <v>15300929.93999999</v>
      </c>
      <c r="F1080" s="120" t="s">
        <v>251</v>
      </c>
      <c r="G1080" s="120">
        <v>13829065.966268145</v>
      </c>
      <c r="H1080" s="120" t="s">
        <v>251</v>
      </c>
      <c r="I1080" s="120">
        <v>1471819.8295627297</v>
      </c>
      <c r="J1080" s="120">
        <v>44.144169115581136</v>
      </c>
      <c r="K1080" s="120" t="s">
        <v>251</v>
      </c>
      <c r="L1080" s="120" t="s">
        <v>251</v>
      </c>
      <c r="M1080" s="120">
        <v>44.144169115581136</v>
      </c>
      <c r="N1080" s="120" t="s">
        <v>251</v>
      </c>
      <c r="O1080" s="120">
        <v>0</v>
      </c>
      <c r="P1080" s="120">
        <v>0</v>
      </c>
      <c r="Q1080" s="120">
        <v>0</v>
      </c>
      <c r="R1080" s="120"/>
    </row>
    <row r="1081" spans="1:18" ht="15">
      <c r="A1081" s="105">
        <v>28</v>
      </c>
      <c r="B1081" s="105"/>
      <c r="C1081" s="107" t="s">
        <v>1090</v>
      </c>
      <c r="D1081" s="107" t="s">
        <v>635</v>
      </c>
      <c r="E1081" s="120">
        <v>7518157.9099999992</v>
      </c>
      <c r="F1081" s="120" t="s">
        <v>251</v>
      </c>
      <c r="G1081" s="120">
        <v>6791324.3291526856</v>
      </c>
      <c r="H1081" s="120" t="s">
        <v>251</v>
      </c>
      <c r="I1081" s="120">
        <v>726811.78164230299</v>
      </c>
      <c r="J1081" s="120">
        <v>21.799205011082641</v>
      </c>
      <c r="K1081" s="120" t="s">
        <v>251</v>
      </c>
      <c r="L1081" s="120" t="s">
        <v>251</v>
      </c>
      <c r="M1081" s="120">
        <v>21.799205011082641</v>
      </c>
      <c r="N1081" s="120" t="s">
        <v>251</v>
      </c>
      <c r="O1081" s="120">
        <v>0</v>
      </c>
      <c r="P1081" s="120">
        <v>0</v>
      </c>
      <c r="Q1081" s="120">
        <v>0</v>
      </c>
      <c r="R1081" s="120"/>
    </row>
    <row r="1082" spans="1:18" ht="15">
      <c r="A1082" s="105">
        <v>29</v>
      </c>
      <c r="B1082" s="105"/>
      <c r="C1082" s="107" t="s">
        <v>1091</v>
      </c>
      <c r="D1082" s="107" t="s">
        <v>1092</v>
      </c>
      <c r="E1082" s="120">
        <v>0</v>
      </c>
      <c r="F1082" s="120" t="s">
        <v>251</v>
      </c>
      <c r="G1082" s="120">
        <v>0</v>
      </c>
      <c r="H1082" s="120" t="s">
        <v>251</v>
      </c>
      <c r="I1082" s="120">
        <v>0</v>
      </c>
      <c r="J1082" s="120">
        <v>0</v>
      </c>
      <c r="K1082" s="120" t="s">
        <v>251</v>
      </c>
      <c r="L1082" s="120" t="s">
        <v>251</v>
      </c>
      <c r="M1082" s="120">
        <v>0</v>
      </c>
      <c r="N1082" s="120" t="s">
        <v>251</v>
      </c>
      <c r="O1082" s="120">
        <v>0</v>
      </c>
      <c r="P1082" s="120">
        <v>0</v>
      </c>
      <c r="Q1082" s="120">
        <v>0</v>
      </c>
      <c r="R1082" s="120"/>
    </row>
    <row r="1083" spans="1:18" ht="15">
      <c r="A1083" s="105">
        <v>30</v>
      </c>
      <c r="B1083" s="105"/>
      <c r="C1083" s="107" t="s">
        <v>1093</v>
      </c>
      <c r="D1083" s="107" t="s">
        <v>1094</v>
      </c>
      <c r="E1083" s="120">
        <v>23227628.949999999</v>
      </c>
      <c r="F1083" s="120" t="s">
        <v>251</v>
      </c>
      <c r="G1083" s="120">
        <v>21912977.330796123</v>
      </c>
      <c r="H1083" s="120" t="s">
        <v>251</v>
      </c>
      <c r="I1083" s="120">
        <v>1233434.359733538</v>
      </c>
      <c r="J1083" s="120">
        <v>81217.259470340621</v>
      </c>
      <c r="K1083" s="120" t="s">
        <v>251</v>
      </c>
      <c r="L1083" s="120" t="s">
        <v>251</v>
      </c>
      <c r="M1083" s="120">
        <v>7238.3918425391021</v>
      </c>
      <c r="N1083" s="120" t="s">
        <v>251</v>
      </c>
      <c r="O1083" s="120">
        <v>73978.867627801519</v>
      </c>
      <c r="P1083" s="120">
        <v>44774.913379011028</v>
      </c>
      <c r="Q1083" s="120">
        <v>29203.954248790491</v>
      </c>
      <c r="R1083" s="120"/>
    </row>
    <row r="1084" spans="1:18" ht="15">
      <c r="A1084" s="105">
        <v>31</v>
      </c>
      <c r="B1084" s="105"/>
      <c r="C1084" s="107" t="s">
        <v>1095</v>
      </c>
      <c r="D1084" s="107" t="s">
        <v>1096</v>
      </c>
      <c r="E1084" s="120">
        <v>35275767.219999999</v>
      </c>
      <c r="F1084" s="120" t="s">
        <v>251</v>
      </c>
      <c r="G1084" s="120">
        <v>33245947.451507997</v>
      </c>
      <c r="H1084" s="120" t="s">
        <v>251</v>
      </c>
      <c r="I1084" s="120">
        <v>2006033.1927718883</v>
      </c>
      <c r="J1084" s="120">
        <v>23786.57572011591</v>
      </c>
      <c r="K1084" s="120" t="s">
        <v>251</v>
      </c>
      <c r="L1084" s="120" t="s">
        <v>251</v>
      </c>
      <c r="M1084" s="120">
        <v>5836.2891532937174</v>
      </c>
      <c r="N1084" s="120" t="s">
        <v>251</v>
      </c>
      <c r="O1084" s="120">
        <v>17950.286566822193</v>
      </c>
      <c r="P1084" s="120">
        <v>17910.008738981229</v>
      </c>
      <c r="Q1084" s="120">
        <v>40.277827840965379</v>
      </c>
      <c r="R1084" s="120"/>
    </row>
    <row r="1085" spans="1:18" ht="15">
      <c r="A1085" s="105">
        <v>32</v>
      </c>
      <c r="B1085" s="105"/>
      <c r="C1085" s="107" t="s">
        <v>1097</v>
      </c>
      <c r="D1085" s="107" t="s">
        <v>1098</v>
      </c>
      <c r="E1085" s="120">
        <v>22117935.299999997</v>
      </c>
      <c r="F1085" s="120" t="s">
        <v>251</v>
      </c>
      <c r="G1085" s="120">
        <v>20961162.530960742</v>
      </c>
      <c r="H1085" s="120" t="s">
        <v>251</v>
      </c>
      <c r="I1085" s="120">
        <v>1104454.6997995675</v>
      </c>
      <c r="J1085" s="120">
        <v>52318.069239686956</v>
      </c>
      <c r="K1085" s="120" t="s">
        <v>251</v>
      </c>
      <c r="L1085" s="120" t="s">
        <v>251</v>
      </c>
      <c r="M1085" s="120">
        <v>7350.2504195459269</v>
      </c>
      <c r="N1085" s="120" t="s">
        <v>251</v>
      </c>
      <c r="O1085" s="120">
        <v>44967.81882014103</v>
      </c>
      <c r="P1085" s="120">
        <v>41808.199788568047</v>
      </c>
      <c r="Q1085" s="120">
        <v>3159.6190315729846</v>
      </c>
      <c r="R1085" s="120"/>
    </row>
    <row r="1086" spans="1:18" ht="15">
      <c r="A1086" s="105">
        <v>33</v>
      </c>
      <c r="B1086" s="105"/>
      <c r="C1086" s="107" t="s">
        <v>1099</v>
      </c>
      <c r="D1086" s="107" t="s">
        <v>1100</v>
      </c>
      <c r="E1086" s="120">
        <v>0</v>
      </c>
      <c r="F1086" s="120" t="s">
        <v>251</v>
      </c>
      <c r="G1086" s="120">
        <v>0</v>
      </c>
      <c r="H1086" s="120" t="s">
        <v>251</v>
      </c>
      <c r="I1086" s="120">
        <v>0</v>
      </c>
      <c r="J1086" s="120">
        <v>0</v>
      </c>
      <c r="K1086" s="120" t="s">
        <v>251</v>
      </c>
      <c r="L1086" s="120" t="s">
        <v>251</v>
      </c>
      <c r="M1086" s="120">
        <v>0</v>
      </c>
      <c r="N1086" s="120" t="s">
        <v>251</v>
      </c>
      <c r="O1086" s="120">
        <v>0</v>
      </c>
      <c r="P1086" s="120">
        <v>0</v>
      </c>
      <c r="Q1086" s="120">
        <v>0</v>
      </c>
      <c r="R1086" s="120"/>
    </row>
    <row r="1087" spans="1:18" ht="15">
      <c r="A1087" s="105">
        <v>34</v>
      </c>
      <c r="B1087" s="105"/>
      <c r="C1087" s="107" t="s">
        <v>1101</v>
      </c>
      <c r="D1087" s="107" t="s">
        <v>885</v>
      </c>
      <c r="E1087" s="120">
        <v>25447202.530000005</v>
      </c>
      <c r="F1087" s="120" t="s">
        <v>251</v>
      </c>
      <c r="G1087" s="120">
        <v>24160462.772358254</v>
      </c>
      <c r="H1087" s="120" t="s">
        <v>251</v>
      </c>
      <c r="I1087" s="120">
        <v>1263536.5286570443</v>
      </c>
      <c r="J1087" s="120">
        <v>23203.228984705962</v>
      </c>
      <c r="K1087" s="120" t="s">
        <v>251</v>
      </c>
      <c r="L1087" s="120" t="s">
        <v>251</v>
      </c>
      <c r="M1087" s="120">
        <v>167.65338861781763</v>
      </c>
      <c r="N1087" s="120" t="s">
        <v>251</v>
      </c>
      <c r="O1087" s="120">
        <v>23035.575596088143</v>
      </c>
      <c r="P1087" s="120">
        <v>11936.921269588616</v>
      </c>
      <c r="Q1087" s="120">
        <v>11098.654326499525</v>
      </c>
      <c r="R1087" s="120"/>
    </row>
    <row r="1088" spans="1:18" ht="15">
      <c r="A1088" s="105">
        <v>35</v>
      </c>
      <c r="B1088" s="105"/>
      <c r="C1088" s="107" t="s">
        <v>1102</v>
      </c>
      <c r="D1088" s="107" t="s">
        <v>685</v>
      </c>
      <c r="E1088" s="120">
        <v>3646636.1300000004</v>
      </c>
      <c r="F1088" s="120" t="s">
        <v>251</v>
      </c>
      <c r="G1088" s="120">
        <v>3462243.6929691685</v>
      </c>
      <c r="H1088" s="120" t="s">
        <v>251</v>
      </c>
      <c r="I1088" s="120">
        <v>181067.36689596967</v>
      </c>
      <c r="J1088" s="120">
        <v>3325.070134862166</v>
      </c>
      <c r="K1088" s="120" t="s">
        <v>251</v>
      </c>
      <c r="L1088" s="120" t="s">
        <v>251</v>
      </c>
      <c r="M1088" s="120">
        <v>24.025073228772879</v>
      </c>
      <c r="N1088" s="120" t="s">
        <v>251</v>
      </c>
      <c r="O1088" s="120">
        <v>3301.0450616333933</v>
      </c>
      <c r="P1088" s="120">
        <v>1710.5852138886289</v>
      </c>
      <c r="Q1088" s="120">
        <v>1590.4598477447644</v>
      </c>
      <c r="R1088" s="120"/>
    </row>
    <row r="1089" spans="1:18" ht="15">
      <c r="A1089" s="105">
        <v>36</v>
      </c>
      <c r="B1089" s="105"/>
      <c r="C1089" s="107" t="s">
        <v>1103</v>
      </c>
      <c r="D1089" s="107" t="s">
        <v>893</v>
      </c>
      <c r="E1089" s="120">
        <v>18628882.079999998</v>
      </c>
      <c r="F1089" s="120" t="s">
        <v>251</v>
      </c>
      <c r="G1089" s="120">
        <v>18544478.24681573</v>
      </c>
      <c r="H1089" s="120" t="s">
        <v>251</v>
      </c>
      <c r="I1089" s="120">
        <v>84394.830428825691</v>
      </c>
      <c r="J1089" s="120">
        <v>9.0027554416839255</v>
      </c>
      <c r="K1089" s="120" t="s">
        <v>251</v>
      </c>
      <c r="L1089" s="120" t="s">
        <v>251</v>
      </c>
      <c r="M1089" s="120">
        <v>9.0027554416839255</v>
      </c>
      <c r="N1089" s="120" t="s">
        <v>251</v>
      </c>
      <c r="O1089" s="120">
        <v>0</v>
      </c>
      <c r="P1089" s="120">
        <v>0</v>
      </c>
      <c r="Q1089" s="120">
        <v>0</v>
      </c>
      <c r="R1089" s="120"/>
    </row>
    <row r="1090" spans="1:18" ht="15">
      <c r="A1090" s="105">
        <v>37</v>
      </c>
      <c r="B1090" s="105"/>
      <c r="C1090" s="107" t="s">
        <v>1104</v>
      </c>
      <c r="D1090" s="107" t="s">
        <v>1105</v>
      </c>
      <c r="E1090" s="120">
        <v>3646636.1300000004</v>
      </c>
      <c r="F1090" s="120" t="s">
        <v>251</v>
      </c>
      <c r="G1090" s="120">
        <v>3462243.6929691685</v>
      </c>
      <c r="H1090" s="120" t="s">
        <v>251</v>
      </c>
      <c r="I1090" s="120">
        <v>181067.36689596967</v>
      </c>
      <c r="J1090" s="120">
        <v>3325.070134862166</v>
      </c>
      <c r="K1090" s="120" t="s">
        <v>251</v>
      </c>
      <c r="L1090" s="120" t="s">
        <v>251</v>
      </c>
      <c r="M1090" s="120">
        <v>24.025073228772879</v>
      </c>
      <c r="N1090" s="120" t="s">
        <v>251</v>
      </c>
      <c r="O1090" s="120">
        <v>3301.0450616333933</v>
      </c>
      <c r="P1090" s="120">
        <v>1710.5852138886289</v>
      </c>
      <c r="Q1090" s="120">
        <v>1590.4598477447644</v>
      </c>
      <c r="R1090" s="120"/>
    </row>
    <row r="1091" spans="1:18" ht="15">
      <c r="A1091" s="105">
        <v>38</v>
      </c>
      <c r="B1091" s="105"/>
      <c r="C1091" s="107" t="s">
        <v>1106</v>
      </c>
      <c r="D1091" s="107" t="s">
        <v>1107</v>
      </c>
      <c r="E1091" s="120">
        <v>1023564.35</v>
      </c>
      <c r="F1091" s="120" t="s">
        <v>251</v>
      </c>
      <c r="G1091" s="120">
        <v>971281.68300141476</v>
      </c>
      <c r="H1091" s="120" t="s">
        <v>251</v>
      </c>
      <c r="I1091" s="120">
        <v>52277.090379051901</v>
      </c>
      <c r="J1091" s="120">
        <v>5.5766195333767978</v>
      </c>
      <c r="K1091" s="120" t="s">
        <v>251</v>
      </c>
      <c r="L1091" s="120" t="s">
        <v>251</v>
      </c>
      <c r="M1091" s="120">
        <v>5.5766195333767978</v>
      </c>
      <c r="N1091" s="120" t="s">
        <v>251</v>
      </c>
      <c r="O1091" s="120">
        <v>0</v>
      </c>
      <c r="P1091" s="120">
        <v>0</v>
      </c>
      <c r="Q1091" s="120">
        <v>0</v>
      </c>
      <c r="R1091" s="120"/>
    </row>
    <row r="1092" spans="1:18" ht="15">
      <c r="A1092" s="105">
        <v>39</v>
      </c>
      <c r="B1092" s="105"/>
      <c r="C1092" s="107" t="s">
        <v>1108</v>
      </c>
      <c r="D1092" s="107" t="s">
        <v>697</v>
      </c>
      <c r="E1092" s="120">
        <v>2077185.5299999998</v>
      </c>
      <c r="F1092" s="120" t="s">
        <v>251</v>
      </c>
      <c r="G1092" s="120">
        <v>2067774.2072907793</v>
      </c>
      <c r="H1092" s="120" t="s">
        <v>251</v>
      </c>
      <c r="I1092" s="120">
        <v>9410.3188704901841</v>
      </c>
      <c r="J1092" s="120">
        <v>1.0038387302731056</v>
      </c>
      <c r="K1092" s="120" t="s">
        <v>251</v>
      </c>
      <c r="L1092" s="120" t="s">
        <v>251</v>
      </c>
      <c r="M1092" s="120">
        <v>1.0038387302731056</v>
      </c>
      <c r="N1092" s="120" t="s">
        <v>251</v>
      </c>
      <c r="O1092" s="120">
        <v>0</v>
      </c>
      <c r="P1092" s="120">
        <v>0</v>
      </c>
      <c r="Q1092" s="120">
        <v>0</v>
      </c>
      <c r="R1092" s="120"/>
    </row>
    <row r="1093" spans="1:18" ht="15">
      <c r="A1093" s="105">
        <v>40</v>
      </c>
      <c r="B1093" s="105"/>
      <c r="C1093" s="107" t="s">
        <v>1109</v>
      </c>
      <c r="D1093" s="107" t="s">
        <v>1110</v>
      </c>
      <c r="E1093" s="120">
        <v>112538108.14999989</v>
      </c>
      <c r="F1093" s="120" t="s">
        <v>251</v>
      </c>
      <c r="G1093" s="120">
        <v>101335594.68886064</v>
      </c>
      <c r="H1093" s="120" t="s">
        <v>251</v>
      </c>
      <c r="I1093" s="120">
        <v>5484167.9513253551</v>
      </c>
      <c r="J1093" s="120">
        <v>5718345.5098138954</v>
      </c>
      <c r="K1093" s="120" t="s">
        <v>251</v>
      </c>
      <c r="L1093" s="120" t="s">
        <v>251</v>
      </c>
      <c r="M1093" s="120">
        <v>7855.7803639306658</v>
      </c>
      <c r="N1093" s="120" t="s">
        <v>251</v>
      </c>
      <c r="O1093" s="120">
        <v>5710489.7294499651</v>
      </c>
      <c r="P1093" s="120">
        <v>1817747.5535755211</v>
      </c>
      <c r="Q1093" s="120">
        <v>3892742.1758744437</v>
      </c>
      <c r="R1093" s="120"/>
    </row>
    <row r="1094" spans="1:18" ht="15">
      <c r="A1094" s="105" t="s">
        <v>251</v>
      </c>
      <c r="B1094" s="105"/>
      <c r="C1094" s="107" t="s">
        <v>251</v>
      </c>
      <c r="D1094" s="107" t="s">
        <v>251</v>
      </c>
      <c r="E1094" s="120" t="s">
        <v>251</v>
      </c>
      <c r="F1094" s="120" t="s">
        <v>251</v>
      </c>
      <c r="G1094" s="120" t="s">
        <v>251</v>
      </c>
      <c r="H1094" s="120" t="s">
        <v>251</v>
      </c>
      <c r="I1094" s="120" t="s">
        <v>251</v>
      </c>
      <c r="J1094" s="120" t="s">
        <v>251</v>
      </c>
      <c r="K1094" s="120" t="s">
        <v>251</v>
      </c>
      <c r="L1094" s="120" t="s">
        <v>251</v>
      </c>
      <c r="M1094" s="120" t="s">
        <v>251</v>
      </c>
      <c r="N1094" s="120" t="s">
        <v>251</v>
      </c>
      <c r="O1094" s="120" t="s">
        <v>251</v>
      </c>
      <c r="P1094" s="120" t="s">
        <v>251</v>
      </c>
      <c r="Q1094" s="120" t="s">
        <v>251</v>
      </c>
      <c r="R1094" s="120"/>
    </row>
    <row r="1095" spans="1:18" ht="15">
      <c r="A1095" s="105" t="s">
        <v>251</v>
      </c>
      <c r="B1095" s="105"/>
      <c r="C1095" s="107" t="s">
        <v>1047</v>
      </c>
      <c r="D1095" s="107" t="s">
        <v>251</v>
      </c>
      <c r="E1095" s="120" t="s">
        <v>251</v>
      </c>
      <c r="F1095" s="120" t="s">
        <v>251</v>
      </c>
      <c r="G1095" s="120" t="s">
        <v>251</v>
      </c>
      <c r="H1095" s="120" t="s">
        <v>251</v>
      </c>
      <c r="I1095" s="120" t="s">
        <v>251</v>
      </c>
      <c r="J1095" s="120" t="s">
        <v>251</v>
      </c>
      <c r="K1095" s="120" t="s">
        <v>251</v>
      </c>
      <c r="L1095" s="120" t="s">
        <v>251</v>
      </c>
      <c r="M1095" s="120" t="s">
        <v>251</v>
      </c>
      <c r="N1095" s="120" t="s">
        <v>251</v>
      </c>
      <c r="O1095" s="120" t="s">
        <v>251</v>
      </c>
      <c r="P1095" s="120" t="s">
        <v>251</v>
      </c>
      <c r="Q1095" s="120" t="s">
        <v>251</v>
      </c>
      <c r="R1095" s="120"/>
    </row>
    <row r="1096" spans="1:18" ht="15">
      <c r="A1096" s="105" t="s">
        <v>251</v>
      </c>
      <c r="B1096" s="105"/>
      <c r="C1096" s="107" t="s">
        <v>920</v>
      </c>
      <c r="D1096" s="107" t="s">
        <v>251</v>
      </c>
      <c r="E1096" s="120" t="s">
        <v>251</v>
      </c>
      <c r="F1096" s="120" t="s">
        <v>251</v>
      </c>
      <c r="G1096" s="120" t="s">
        <v>251</v>
      </c>
      <c r="H1096" s="120" t="s">
        <v>251</v>
      </c>
      <c r="I1096" s="120" t="s">
        <v>251</v>
      </c>
      <c r="J1096" s="120" t="s">
        <v>251</v>
      </c>
      <c r="K1096" s="120" t="s">
        <v>251</v>
      </c>
      <c r="L1096" s="120" t="s">
        <v>251</v>
      </c>
      <c r="M1096" s="120" t="s">
        <v>251</v>
      </c>
      <c r="N1096" s="120" t="s">
        <v>251</v>
      </c>
      <c r="O1096" s="120" t="s">
        <v>251</v>
      </c>
      <c r="P1096" s="120" t="s">
        <v>251</v>
      </c>
      <c r="Q1096" s="120" t="s">
        <v>251</v>
      </c>
      <c r="R1096" s="120"/>
    </row>
    <row r="1097" spans="1:18" ht="15">
      <c r="A1097" s="105">
        <v>1</v>
      </c>
      <c r="B1097" s="105"/>
      <c r="C1097" s="107" t="s">
        <v>2258</v>
      </c>
      <c r="D1097" s="107" t="s">
        <v>1112</v>
      </c>
      <c r="E1097" s="120">
        <v>4956390.33</v>
      </c>
      <c r="F1097" s="120" t="s">
        <v>251</v>
      </c>
      <c r="G1097" s="120">
        <v>4496863.4802633142</v>
      </c>
      <c r="H1097" s="120" t="s">
        <v>251</v>
      </c>
      <c r="I1097" s="120">
        <v>223693.97449697685</v>
      </c>
      <c r="J1097" s="120">
        <v>235832.87523970968</v>
      </c>
      <c r="K1097" s="120" t="s">
        <v>251</v>
      </c>
      <c r="L1097" s="120" t="s">
        <v>251</v>
      </c>
      <c r="M1097" s="120">
        <v>342.15025765035432</v>
      </c>
      <c r="N1097" s="120" t="s">
        <v>251</v>
      </c>
      <c r="O1097" s="120">
        <v>235490.72498205933</v>
      </c>
      <c r="P1097" s="120">
        <v>75042.131287554701</v>
      </c>
      <c r="Q1097" s="120">
        <v>160448.59369450461</v>
      </c>
      <c r="R1097" s="120"/>
    </row>
    <row r="1098" spans="1:18" ht="15">
      <c r="A1098" s="105">
        <v>2</v>
      </c>
      <c r="B1098" s="105"/>
      <c r="C1098" s="107" t="s">
        <v>1113</v>
      </c>
      <c r="D1098" s="107" t="s">
        <v>1114</v>
      </c>
      <c r="E1098" s="120">
        <v>18216353.329999998</v>
      </c>
      <c r="F1098" s="120" t="s">
        <v>251</v>
      </c>
      <c r="G1098" s="120">
        <v>18181463.680626191</v>
      </c>
      <c r="H1098" s="120" t="s">
        <v>251</v>
      </c>
      <c r="I1098" s="120">
        <v>34885.927943525043</v>
      </c>
      <c r="J1098" s="120">
        <v>3.7214302823516383</v>
      </c>
      <c r="K1098" s="120" t="s">
        <v>251</v>
      </c>
      <c r="L1098" s="120" t="s">
        <v>251</v>
      </c>
      <c r="M1098" s="120">
        <v>3.7214302823516383</v>
      </c>
      <c r="N1098" s="120" t="s">
        <v>251</v>
      </c>
      <c r="O1098" s="120">
        <v>0</v>
      </c>
      <c r="P1098" s="120">
        <v>0</v>
      </c>
      <c r="Q1098" s="120">
        <v>0</v>
      </c>
      <c r="R1098" s="120"/>
    </row>
    <row r="1099" spans="1:18" ht="15">
      <c r="A1099" s="105">
        <v>3</v>
      </c>
      <c r="B1099" s="105"/>
      <c r="C1099" s="107" t="s">
        <v>1115</v>
      </c>
      <c r="D1099" s="107" t="s">
        <v>525</v>
      </c>
      <c r="E1099" s="120">
        <v>1850034416.8297019</v>
      </c>
      <c r="F1099" s="120" t="s">
        <v>251</v>
      </c>
      <c r="G1099" s="120">
        <v>1845428315.1297019</v>
      </c>
      <c r="H1099" s="120" t="s">
        <v>251</v>
      </c>
      <c r="I1099" s="120">
        <v>0</v>
      </c>
      <c r="J1099" s="120">
        <v>4606101.7</v>
      </c>
      <c r="K1099" s="120" t="s">
        <v>251</v>
      </c>
      <c r="L1099" s="120" t="s">
        <v>251</v>
      </c>
      <c r="M1099" s="120">
        <v>647118.70000000007</v>
      </c>
      <c r="N1099" s="120" t="s">
        <v>251</v>
      </c>
      <c r="O1099" s="120">
        <v>3958983</v>
      </c>
      <c r="P1099" s="120">
        <v>3680809</v>
      </c>
      <c r="Q1099" s="120">
        <v>278174</v>
      </c>
      <c r="R1099" s="120"/>
    </row>
    <row r="1100" spans="1:18" ht="15">
      <c r="A1100" s="105">
        <v>4</v>
      </c>
      <c r="B1100" s="105"/>
      <c r="C1100" s="107" t="s">
        <v>1116</v>
      </c>
      <c r="D1100" s="107" t="s">
        <v>429</v>
      </c>
      <c r="E1100" s="120">
        <v>80697273.867366582</v>
      </c>
      <c r="F1100" s="120" t="s">
        <v>251</v>
      </c>
      <c r="G1100" s="120">
        <v>80697273.867366582</v>
      </c>
      <c r="H1100" s="120" t="s">
        <v>251</v>
      </c>
      <c r="I1100" s="120">
        <v>0</v>
      </c>
      <c r="J1100" s="120">
        <v>0</v>
      </c>
      <c r="K1100" s="120" t="s">
        <v>251</v>
      </c>
      <c r="L1100" s="120" t="s">
        <v>251</v>
      </c>
      <c r="M1100" s="120">
        <v>0</v>
      </c>
      <c r="N1100" s="120" t="s">
        <v>251</v>
      </c>
      <c r="O1100" s="120">
        <v>0</v>
      </c>
      <c r="P1100" s="120">
        <v>0</v>
      </c>
      <c r="Q1100" s="120">
        <v>0</v>
      </c>
      <c r="R1100" s="120"/>
    </row>
    <row r="1101" spans="1:18" ht="15">
      <c r="A1101" s="105">
        <v>5</v>
      </c>
      <c r="B1101" s="105"/>
      <c r="C1101" s="107" t="s">
        <v>1117</v>
      </c>
      <c r="D1101" s="107" t="s">
        <v>1118</v>
      </c>
      <c r="E1101" s="120">
        <v>4181547.6417376106</v>
      </c>
      <c r="F1101" s="120" t="s">
        <v>251</v>
      </c>
      <c r="G1101" s="120">
        <v>0</v>
      </c>
      <c r="H1101" s="120" t="s">
        <v>251</v>
      </c>
      <c r="I1101" s="120">
        <v>4181547.6417376106</v>
      </c>
      <c r="J1101" s="120">
        <v>0</v>
      </c>
      <c r="K1101" s="120" t="s">
        <v>251</v>
      </c>
      <c r="L1101" s="120" t="s">
        <v>251</v>
      </c>
      <c r="M1101" s="120">
        <v>0</v>
      </c>
      <c r="N1101" s="120" t="s">
        <v>251</v>
      </c>
      <c r="O1101" s="120">
        <v>0</v>
      </c>
      <c r="P1101" s="120">
        <v>0</v>
      </c>
      <c r="Q1101" s="120">
        <v>0</v>
      </c>
      <c r="R1101" s="120"/>
    </row>
    <row r="1102" spans="1:18" ht="15">
      <c r="A1102" s="105">
        <v>6</v>
      </c>
      <c r="B1102" s="105"/>
      <c r="C1102" s="107" t="s">
        <v>1119</v>
      </c>
      <c r="D1102" s="107" t="s">
        <v>1120</v>
      </c>
      <c r="E1102" s="120">
        <v>0</v>
      </c>
      <c r="F1102" s="120" t="s">
        <v>251</v>
      </c>
      <c r="G1102" s="120">
        <v>0</v>
      </c>
      <c r="H1102" s="120" t="s">
        <v>251</v>
      </c>
      <c r="I1102" s="120">
        <v>0</v>
      </c>
      <c r="J1102" s="120">
        <v>0</v>
      </c>
      <c r="K1102" s="120" t="s">
        <v>251</v>
      </c>
      <c r="L1102" s="120" t="s">
        <v>251</v>
      </c>
      <c r="M1102" s="120">
        <v>0</v>
      </c>
      <c r="N1102" s="120" t="s">
        <v>251</v>
      </c>
      <c r="O1102" s="120">
        <v>0</v>
      </c>
      <c r="P1102" s="120">
        <v>0</v>
      </c>
      <c r="Q1102" s="120">
        <v>0</v>
      </c>
      <c r="R1102" s="120"/>
    </row>
    <row r="1103" spans="1:18" ht="15">
      <c r="A1103" s="105">
        <v>7</v>
      </c>
      <c r="B1103" s="105"/>
      <c r="C1103" s="107" t="s">
        <v>1121</v>
      </c>
      <c r="D1103" s="107" t="s">
        <v>1122</v>
      </c>
      <c r="E1103" s="120">
        <v>5307235.7846180564</v>
      </c>
      <c r="F1103" s="120" t="s">
        <v>251</v>
      </c>
      <c r="G1103" s="120">
        <v>0</v>
      </c>
      <c r="H1103" s="120" t="s">
        <v>251</v>
      </c>
      <c r="I1103" s="120">
        <v>0</v>
      </c>
      <c r="J1103" s="120">
        <v>5307235.7846180564</v>
      </c>
      <c r="K1103" s="120" t="s">
        <v>251</v>
      </c>
      <c r="L1103" s="120" t="s">
        <v>251</v>
      </c>
      <c r="M1103" s="120">
        <v>0</v>
      </c>
      <c r="N1103" s="120" t="s">
        <v>251</v>
      </c>
      <c r="O1103" s="120">
        <v>5307235.7846180564</v>
      </c>
      <c r="P1103" s="120">
        <v>1688199.200679447</v>
      </c>
      <c r="Q1103" s="120">
        <v>3619036.5839386093</v>
      </c>
      <c r="R1103" s="120"/>
    </row>
    <row r="1104" spans="1:18" ht="15">
      <c r="A1104" s="105">
        <v>8</v>
      </c>
      <c r="B1104" s="105"/>
      <c r="C1104" s="107" t="s">
        <v>1123</v>
      </c>
      <c r="D1104" s="107" t="s">
        <v>1124</v>
      </c>
      <c r="E1104" s="120">
        <v>-930205</v>
      </c>
      <c r="F1104" s="120" t="s">
        <v>251</v>
      </c>
      <c r="G1104" s="120">
        <v>-870622</v>
      </c>
      <c r="H1104" s="120" t="s">
        <v>251</v>
      </c>
      <c r="I1104" s="120">
        <v>0</v>
      </c>
      <c r="J1104" s="120">
        <v>-59583</v>
      </c>
      <c r="K1104" s="120" t="s">
        <v>251</v>
      </c>
      <c r="L1104" s="120" t="s">
        <v>251</v>
      </c>
      <c r="M1104" s="120">
        <v>-69</v>
      </c>
      <c r="N1104" s="120" t="s">
        <v>251</v>
      </c>
      <c r="O1104" s="120">
        <v>-59514</v>
      </c>
      <c r="P1104" s="120">
        <v>-18619</v>
      </c>
      <c r="Q1104" s="120">
        <v>-40895</v>
      </c>
      <c r="R1104" s="120"/>
    </row>
    <row r="1105" spans="1:18" ht="15">
      <c r="A1105" s="105">
        <v>9</v>
      </c>
      <c r="B1105" s="105"/>
      <c r="C1105" s="107" t="s">
        <v>1125</v>
      </c>
      <c r="D1105" s="107" t="s">
        <v>728</v>
      </c>
      <c r="E1105" s="120">
        <v>166363809.47325048</v>
      </c>
      <c r="F1105" s="120" t="s">
        <v>251</v>
      </c>
      <c r="G1105" s="120">
        <v>158293693.74546248</v>
      </c>
      <c r="H1105" s="120" t="s">
        <v>251</v>
      </c>
      <c r="I1105" s="120">
        <v>8057790.9646340366</v>
      </c>
      <c r="J1105" s="120">
        <v>12324.763153955639</v>
      </c>
      <c r="K1105" s="120" t="s">
        <v>251</v>
      </c>
      <c r="L1105" s="120" t="s">
        <v>251</v>
      </c>
      <c r="M1105" s="120">
        <v>12324.763153955639</v>
      </c>
      <c r="N1105" s="120" t="s">
        <v>251</v>
      </c>
      <c r="O1105" s="120">
        <v>0</v>
      </c>
      <c r="P1105" s="120">
        <v>0</v>
      </c>
      <c r="Q1105" s="120">
        <v>0</v>
      </c>
      <c r="R1105" s="120"/>
    </row>
    <row r="1106" spans="1:18" ht="15">
      <c r="A1106" s="105">
        <v>10</v>
      </c>
      <c r="B1106" s="105"/>
      <c r="C1106" s="107" t="s">
        <v>1126</v>
      </c>
      <c r="D1106" s="107" t="s">
        <v>457</v>
      </c>
      <c r="E1106" s="120">
        <v>1005855304.4575123</v>
      </c>
      <c r="F1106" s="120" t="s">
        <v>251</v>
      </c>
      <c r="G1106" s="120">
        <v>960934352.32491589</v>
      </c>
      <c r="H1106" s="120" t="s">
        <v>251</v>
      </c>
      <c r="I1106" s="120">
        <v>44917867.667191222</v>
      </c>
      <c r="J1106" s="120">
        <v>3084.4654051643961</v>
      </c>
      <c r="K1106" s="120" t="s">
        <v>251</v>
      </c>
      <c r="L1106" s="120" t="s">
        <v>251</v>
      </c>
      <c r="M1106" s="120">
        <v>3084.4654051643961</v>
      </c>
      <c r="N1106" s="120" t="s">
        <v>251</v>
      </c>
      <c r="O1106" s="120">
        <v>0</v>
      </c>
      <c r="P1106" s="120">
        <v>0</v>
      </c>
      <c r="Q1106" s="120">
        <v>0</v>
      </c>
      <c r="R1106" s="120"/>
    </row>
    <row r="1107" spans="1:18" ht="15">
      <c r="A1107" s="105">
        <v>11</v>
      </c>
      <c r="B1107" s="105"/>
      <c r="C1107" s="107" t="s">
        <v>251</v>
      </c>
      <c r="D1107" s="107" t="s">
        <v>251</v>
      </c>
      <c r="E1107" s="120" t="s">
        <v>251</v>
      </c>
      <c r="F1107" s="120" t="s">
        <v>251</v>
      </c>
      <c r="G1107" s="120" t="s">
        <v>251</v>
      </c>
      <c r="H1107" s="120" t="s">
        <v>251</v>
      </c>
      <c r="I1107" s="120" t="s">
        <v>251</v>
      </c>
      <c r="J1107" s="120" t="s">
        <v>251</v>
      </c>
      <c r="K1107" s="120" t="s">
        <v>251</v>
      </c>
      <c r="L1107" s="120" t="s">
        <v>251</v>
      </c>
      <c r="M1107" s="120" t="s">
        <v>251</v>
      </c>
      <c r="N1107" s="120" t="s">
        <v>251</v>
      </c>
      <c r="O1107" s="120" t="s">
        <v>251</v>
      </c>
      <c r="P1107" s="120" t="s">
        <v>251</v>
      </c>
      <c r="Q1107" s="120" t="s">
        <v>251</v>
      </c>
      <c r="R1107" s="120"/>
    </row>
    <row r="1108" spans="1:18" ht="15">
      <c r="A1108" s="105">
        <v>12</v>
      </c>
      <c r="B1108" s="105"/>
      <c r="C1108" s="107" t="s">
        <v>251</v>
      </c>
      <c r="D1108" s="107" t="s">
        <v>251</v>
      </c>
      <c r="E1108" s="120" t="s">
        <v>251</v>
      </c>
      <c r="F1108" s="120" t="s">
        <v>251</v>
      </c>
      <c r="G1108" s="120" t="s">
        <v>251</v>
      </c>
      <c r="H1108" s="120" t="s">
        <v>251</v>
      </c>
      <c r="I1108" s="120" t="s">
        <v>251</v>
      </c>
      <c r="J1108" s="120" t="s">
        <v>251</v>
      </c>
      <c r="K1108" s="120" t="s">
        <v>251</v>
      </c>
      <c r="L1108" s="120" t="s">
        <v>251</v>
      </c>
      <c r="M1108" s="120" t="s">
        <v>251</v>
      </c>
      <c r="N1108" s="120" t="s">
        <v>251</v>
      </c>
      <c r="O1108" s="120" t="s">
        <v>251</v>
      </c>
      <c r="P1108" s="120" t="s">
        <v>251</v>
      </c>
      <c r="Q1108" s="120" t="s">
        <v>251</v>
      </c>
      <c r="R1108" s="120"/>
    </row>
    <row r="1109" spans="1:18" ht="15">
      <c r="A1109" s="105">
        <v>13</v>
      </c>
      <c r="B1109" s="105"/>
      <c r="C1109" s="107" t="s">
        <v>251</v>
      </c>
      <c r="D1109" s="107" t="s">
        <v>251</v>
      </c>
      <c r="E1109" s="120" t="s">
        <v>251</v>
      </c>
      <c r="F1109" s="120" t="s">
        <v>251</v>
      </c>
      <c r="G1109" s="120" t="s">
        <v>251</v>
      </c>
      <c r="H1109" s="120" t="s">
        <v>251</v>
      </c>
      <c r="I1109" s="120" t="s">
        <v>251</v>
      </c>
      <c r="J1109" s="120" t="s">
        <v>251</v>
      </c>
      <c r="K1109" s="120" t="s">
        <v>251</v>
      </c>
      <c r="L1109" s="120" t="s">
        <v>251</v>
      </c>
      <c r="M1109" s="120" t="s">
        <v>251</v>
      </c>
      <c r="N1109" s="120" t="s">
        <v>251</v>
      </c>
      <c r="O1109" s="120" t="s">
        <v>251</v>
      </c>
      <c r="P1109" s="120" t="s">
        <v>251</v>
      </c>
      <c r="Q1109" s="120" t="s">
        <v>251</v>
      </c>
      <c r="R1109" s="120"/>
    </row>
    <row r="1110" spans="1:18" ht="15">
      <c r="A1110" s="105">
        <v>14</v>
      </c>
      <c r="B1110" s="105"/>
      <c r="C1110" s="107" t="s">
        <v>251</v>
      </c>
      <c r="D1110" s="107" t="s">
        <v>251</v>
      </c>
      <c r="E1110" s="120" t="s">
        <v>251</v>
      </c>
      <c r="F1110" s="120" t="s">
        <v>251</v>
      </c>
      <c r="G1110" s="120" t="s">
        <v>251</v>
      </c>
      <c r="H1110" s="120" t="s">
        <v>251</v>
      </c>
      <c r="I1110" s="120" t="s">
        <v>251</v>
      </c>
      <c r="J1110" s="120" t="s">
        <v>251</v>
      </c>
      <c r="K1110" s="120" t="s">
        <v>251</v>
      </c>
      <c r="L1110" s="120" t="s">
        <v>251</v>
      </c>
      <c r="M1110" s="120" t="s">
        <v>251</v>
      </c>
      <c r="N1110" s="120" t="s">
        <v>251</v>
      </c>
      <c r="O1110" s="120" t="s">
        <v>251</v>
      </c>
      <c r="P1110" s="120" t="s">
        <v>251</v>
      </c>
      <c r="Q1110" s="120" t="s">
        <v>251</v>
      </c>
      <c r="R1110" s="120"/>
    </row>
    <row r="1111" spans="1:18" ht="15">
      <c r="A1111" s="105">
        <v>15</v>
      </c>
      <c r="B1111" s="105"/>
      <c r="C1111" s="107" t="s">
        <v>251</v>
      </c>
      <c r="D1111" s="107" t="s">
        <v>251</v>
      </c>
      <c r="E1111" s="120" t="s">
        <v>251</v>
      </c>
      <c r="F1111" s="120" t="s">
        <v>251</v>
      </c>
      <c r="G1111" s="120" t="s">
        <v>251</v>
      </c>
      <c r="H1111" s="120" t="s">
        <v>251</v>
      </c>
      <c r="I1111" s="120" t="s">
        <v>251</v>
      </c>
      <c r="J1111" s="120" t="s">
        <v>251</v>
      </c>
      <c r="K1111" s="120" t="s">
        <v>251</v>
      </c>
      <c r="L1111" s="120" t="s">
        <v>251</v>
      </c>
      <c r="M1111" s="120" t="s">
        <v>251</v>
      </c>
      <c r="N1111" s="120" t="s">
        <v>251</v>
      </c>
      <c r="O1111" s="120" t="s">
        <v>251</v>
      </c>
      <c r="P1111" s="120" t="s">
        <v>251</v>
      </c>
      <c r="Q1111" s="120" t="s">
        <v>251</v>
      </c>
      <c r="R1111" s="120"/>
    </row>
    <row r="1112" spans="1:18" ht="15">
      <c r="A1112" s="105">
        <v>16</v>
      </c>
      <c r="B1112" s="105"/>
      <c r="C1112" s="107" t="s">
        <v>251</v>
      </c>
      <c r="D1112" s="107" t="s">
        <v>251</v>
      </c>
      <c r="E1112" s="120" t="s">
        <v>251</v>
      </c>
      <c r="F1112" s="120" t="s">
        <v>251</v>
      </c>
      <c r="G1112" s="120" t="s">
        <v>251</v>
      </c>
      <c r="H1112" s="120" t="s">
        <v>251</v>
      </c>
      <c r="I1112" s="120" t="s">
        <v>251</v>
      </c>
      <c r="J1112" s="120" t="s">
        <v>251</v>
      </c>
      <c r="K1112" s="120" t="s">
        <v>251</v>
      </c>
      <c r="L1112" s="120" t="s">
        <v>251</v>
      </c>
      <c r="M1112" s="120" t="s">
        <v>251</v>
      </c>
      <c r="N1112" s="120" t="s">
        <v>251</v>
      </c>
      <c r="O1112" s="120" t="s">
        <v>251</v>
      </c>
      <c r="P1112" s="120" t="s">
        <v>251</v>
      </c>
      <c r="Q1112" s="120" t="s">
        <v>251</v>
      </c>
      <c r="R1112" s="120"/>
    </row>
    <row r="1113" spans="1:18" ht="15">
      <c r="A1113" s="105">
        <v>17</v>
      </c>
      <c r="B1113" s="105"/>
      <c r="C1113" s="107" t="s">
        <v>251</v>
      </c>
      <c r="D1113" s="107" t="s">
        <v>251</v>
      </c>
      <c r="E1113" s="120" t="s">
        <v>251</v>
      </c>
      <c r="F1113" s="120" t="s">
        <v>251</v>
      </c>
      <c r="G1113" s="120" t="s">
        <v>251</v>
      </c>
      <c r="H1113" s="120" t="s">
        <v>251</v>
      </c>
      <c r="I1113" s="120" t="s">
        <v>251</v>
      </c>
      <c r="J1113" s="120" t="s">
        <v>251</v>
      </c>
      <c r="K1113" s="120" t="s">
        <v>251</v>
      </c>
      <c r="L1113" s="120" t="s">
        <v>251</v>
      </c>
      <c r="M1113" s="120" t="s">
        <v>251</v>
      </c>
      <c r="N1113" s="120" t="s">
        <v>251</v>
      </c>
      <c r="O1113" s="120" t="s">
        <v>251</v>
      </c>
      <c r="P1113" s="120" t="s">
        <v>251</v>
      </c>
      <c r="Q1113" s="120" t="s">
        <v>251</v>
      </c>
      <c r="R1113" s="120"/>
    </row>
    <row r="1114" spans="1:18" ht="15">
      <c r="A1114" s="105">
        <v>18</v>
      </c>
      <c r="B1114" s="105"/>
      <c r="C1114" s="107" t="s">
        <v>251</v>
      </c>
      <c r="D1114" s="107" t="s">
        <v>251</v>
      </c>
      <c r="E1114" s="120" t="s">
        <v>251</v>
      </c>
      <c r="F1114" s="120" t="s">
        <v>251</v>
      </c>
      <c r="G1114" s="120" t="s">
        <v>251</v>
      </c>
      <c r="H1114" s="120" t="s">
        <v>251</v>
      </c>
      <c r="I1114" s="120" t="s">
        <v>251</v>
      </c>
      <c r="J1114" s="120" t="s">
        <v>251</v>
      </c>
      <c r="K1114" s="120" t="s">
        <v>251</v>
      </c>
      <c r="L1114" s="120" t="s">
        <v>251</v>
      </c>
      <c r="M1114" s="120" t="s">
        <v>251</v>
      </c>
      <c r="N1114" s="120" t="s">
        <v>251</v>
      </c>
      <c r="O1114" s="120" t="s">
        <v>251</v>
      </c>
      <c r="P1114" s="120" t="s">
        <v>251</v>
      </c>
      <c r="Q1114" s="120" t="s">
        <v>251</v>
      </c>
      <c r="R1114" s="120"/>
    </row>
    <row r="1115" spans="1:18" ht="15">
      <c r="A1115" s="105">
        <v>19</v>
      </c>
      <c r="B1115" s="105"/>
      <c r="C1115" s="107" t="s">
        <v>251</v>
      </c>
      <c r="D1115" s="107" t="s">
        <v>251</v>
      </c>
      <c r="E1115" s="120" t="s">
        <v>251</v>
      </c>
      <c r="F1115" s="120" t="s">
        <v>251</v>
      </c>
      <c r="G1115" s="120" t="s">
        <v>251</v>
      </c>
      <c r="H1115" s="120" t="s">
        <v>251</v>
      </c>
      <c r="I1115" s="120" t="s">
        <v>251</v>
      </c>
      <c r="J1115" s="120" t="s">
        <v>251</v>
      </c>
      <c r="K1115" s="120" t="s">
        <v>251</v>
      </c>
      <c r="L1115" s="120" t="s">
        <v>251</v>
      </c>
      <c r="M1115" s="120" t="s">
        <v>251</v>
      </c>
      <c r="N1115" s="120" t="s">
        <v>251</v>
      </c>
      <c r="O1115" s="120" t="s">
        <v>251</v>
      </c>
      <c r="P1115" s="120" t="s">
        <v>251</v>
      </c>
      <c r="Q1115" s="120" t="s">
        <v>251</v>
      </c>
      <c r="R1115" s="120"/>
    </row>
    <row r="1116" spans="1:18" ht="15">
      <c r="A1116" s="105">
        <v>20</v>
      </c>
      <c r="B1116" s="105"/>
      <c r="C1116" s="107" t="s">
        <v>251</v>
      </c>
      <c r="D1116" s="107" t="s">
        <v>251</v>
      </c>
      <c r="E1116" s="120" t="s">
        <v>251</v>
      </c>
      <c r="F1116" s="120" t="s">
        <v>251</v>
      </c>
      <c r="G1116" s="120" t="s">
        <v>251</v>
      </c>
      <c r="H1116" s="120" t="s">
        <v>251</v>
      </c>
      <c r="I1116" s="120" t="s">
        <v>251</v>
      </c>
      <c r="J1116" s="120" t="s">
        <v>251</v>
      </c>
      <c r="K1116" s="120" t="s">
        <v>251</v>
      </c>
      <c r="L1116" s="120" t="s">
        <v>251</v>
      </c>
      <c r="M1116" s="120" t="s">
        <v>251</v>
      </c>
      <c r="N1116" s="120" t="s">
        <v>251</v>
      </c>
      <c r="O1116" s="120" t="s">
        <v>251</v>
      </c>
      <c r="P1116" s="120" t="s">
        <v>251</v>
      </c>
      <c r="Q1116" s="120" t="s">
        <v>251</v>
      </c>
      <c r="R1116" s="120"/>
    </row>
    <row r="1117" spans="1:18" ht="15">
      <c r="A1117" s="105">
        <v>21</v>
      </c>
      <c r="B1117" s="105"/>
      <c r="C1117" s="107" t="s">
        <v>251</v>
      </c>
      <c r="D1117" s="107" t="s">
        <v>251</v>
      </c>
      <c r="E1117" s="120" t="s">
        <v>251</v>
      </c>
      <c r="F1117" s="120" t="s">
        <v>251</v>
      </c>
      <c r="G1117" s="120" t="s">
        <v>251</v>
      </c>
      <c r="H1117" s="120" t="s">
        <v>251</v>
      </c>
      <c r="I1117" s="120" t="s">
        <v>251</v>
      </c>
      <c r="J1117" s="120" t="s">
        <v>251</v>
      </c>
      <c r="K1117" s="120" t="s">
        <v>251</v>
      </c>
      <c r="L1117" s="120" t="s">
        <v>251</v>
      </c>
      <c r="M1117" s="120" t="s">
        <v>251</v>
      </c>
      <c r="N1117" s="120" t="s">
        <v>251</v>
      </c>
      <c r="O1117" s="120" t="s">
        <v>251</v>
      </c>
      <c r="P1117" s="120" t="s">
        <v>251</v>
      </c>
      <c r="Q1117" s="120" t="s">
        <v>251</v>
      </c>
      <c r="R1117" s="120"/>
    </row>
    <row r="1118" spans="1:18" ht="15">
      <c r="A1118" s="105">
        <v>22</v>
      </c>
      <c r="B1118" s="105"/>
      <c r="C1118" s="107" t="s">
        <v>251</v>
      </c>
      <c r="D1118" s="107" t="s">
        <v>251</v>
      </c>
      <c r="E1118" s="120" t="s">
        <v>251</v>
      </c>
      <c r="F1118" s="120" t="s">
        <v>251</v>
      </c>
      <c r="G1118" s="120" t="s">
        <v>251</v>
      </c>
      <c r="H1118" s="120" t="s">
        <v>251</v>
      </c>
      <c r="I1118" s="120" t="s">
        <v>251</v>
      </c>
      <c r="J1118" s="120" t="s">
        <v>251</v>
      </c>
      <c r="K1118" s="120" t="s">
        <v>251</v>
      </c>
      <c r="L1118" s="120" t="s">
        <v>251</v>
      </c>
      <c r="M1118" s="120" t="s">
        <v>251</v>
      </c>
      <c r="N1118" s="120" t="s">
        <v>251</v>
      </c>
      <c r="O1118" s="120" t="s">
        <v>251</v>
      </c>
      <c r="P1118" s="120" t="s">
        <v>251</v>
      </c>
      <c r="Q1118" s="120" t="s">
        <v>251</v>
      </c>
      <c r="R1118" s="120"/>
    </row>
    <row r="1119" spans="1:18" ht="15">
      <c r="A1119" s="105">
        <v>23</v>
      </c>
      <c r="B1119" s="105"/>
      <c r="C1119" s="107" t="s">
        <v>251</v>
      </c>
      <c r="D1119" s="107" t="s">
        <v>251</v>
      </c>
      <c r="E1119" s="120" t="s">
        <v>251</v>
      </c>
      <c r="F1119" s="120" t="s">
        <v>251</v>
      </c>
      <c r="G1119" s="120" t="s">
        <v>251</v>
      </c>
      <c r="H1119" s="120" t="s">
        <v>251</v>
      </c>
      <c r="I1119" s="120" t="s">
        <v>251</v>
      </c>
      <c r="J1119" s="120" t="s">
        <v>251</v>
      </c>
      <c r="K1119" s="120" t="s">
        <v>251</v>
      </c>
      <c r="L1119" s="120" t="s">
        <v>251</v>
      </c>
      <c r="M1119" s="120" t="s">
        <v>251</v>
      </c>
      <c r="N1119" s="120" t="s">
        <v>251</v>
      </c>
      <c r="O1119" s="120" t="s">
        <v>251</v>
      </c>
      <c r="P1119" s="120" t="s">
        <v>251</v>
      </c>
      <c r="Q1119" s="120" t="s">
        <v>251</v>
      </c>
      <c r="R1119" s="120"/>
    </row>
    <row r="1120" spans="1:18" ht="15">
      <c r="A1120" s="105">
        <v>24</v>
      </c>
      <c r="B1120" s="105"/>
      <c r="C1120" s="107" t="s">
        <v>251</v>
      </c>
      <c r="D1120" s="107" t="s">
        <v>251</v>
      </c>
      <c r="E1120" s="120" t="s">
        <v>251</v>
      </c>
      <c r="F1120" s="120" t="s">
        <v>251</v>
      </c>
      <c r="G1120" s="120" t="s">
        <v>251</v>
      </c>
      <c r="H1120" s="120" t="s">
        <v>251</v>
      </c>
      <c r="I1120" s="120" t="s">
        <v>251</v>
      </c>
      <c r="J1120" s="120" t="s">
        <v>251</v>
      </c>
      <c r="K1120" s="120" t="s">
        <v>251</v>
      </c>
      <c r="L1120" s="120" t="s">
        <v>251</v>
      </c>
      <c r="M1120" s="120" t="s">
        <v>251</v>
      </c>
      <c r="N1120" s="120" t="s">
        <v>251</v>
      </c>
      <c r="O1120" s="120" t="s">
        <v>251</v>
      </c>
      <c r="P1120" s="120" t="s">
        <v>251</v>
      </c>
      <c r="Q1120" s="120" t="s">
        <v>251</v>
      </c>
      <c r="R1120" s="120"/>
    </row>
    <row r="1121" spans="1:18" ht="15">
      <c r="A1121" s="105">
        <v>25</v>
      </c>
      <c r="B1121" s="105"/>
      <c r="C1121" s="107" t="s">
        <v>251</v>
      </c>
      <c r="D1121" s="107" t="s">
        <v>251</v>
      </c>
      <c r="E1121" s="120" t="s">
        <v>251</v>
      </c>
      <c r="F1121" s="120" t="s">
        <v>251</v>
      </c>
      <c r="G1121" s="120" t="s">
        <v>251</v>
      </c>
      <c r="H1121" s="120" t="s">
        <v>251</v>
      </c>
      <c r="I1121" s="120" t="s">
        <v>251</v>
      </c>
      <c r="J1121" s="120" t="s">
        <v>251</v>
      </c>
      <c r="K1121" s="120" t="s">
        <v>251</v>
      </c>
      <c r="L1121" s="120" t="s">
        <v>251</v>
      </c>
      <c r="M1121" s="120" t="s">
        <v>251</v>
      </c>
      <c r="N1121" s="120" t="s">
        <v>251</v>
      </c>
      <c r="O1121" s="120" t="s">
        <v>251</v>
      </c>
      <c r="P1121" s="120" t="s">
        <v>251</v>
      </c>
      <c r="Q1121" s="120" t="s">
        <v>251</v>
      </c>
      <c r="R1121" s="120"/>
    </row>
    <row r="1122" spans="1:18" ht="15">
      <c r="A1122" s="105">
        <v>26</v>
      </c>
      <c r="B1122" s="105"/>
      <c r="C1122" s="107" t="s">
        <v>251</v>
      </c>
      <c r="D1122" s="107" t="s">
        <v>251</v>
      </c>
      <c r="E1122" s="120" t="s">
        <v>251</v>
      </c>
      <c r="F1122" s="120" t="s">
        <v>251</v>
      </c>
      <c r="G1122" s="120" t="s">
        <v>251</v>
      </c>
      <c r="H1122" s="120" t="s">
        <v>251</v>
      </c>
      <c r="I1122" s="120" t="s">
        <v>251</v>
      </c>
      <c r="J1122" s="120" t="s">
        <v>251</v>
      </c>
      <c r="K1122" s="120" t="s">
        <v>251</v>
      </c>
      <c r="L1122" s="120" t="s">
        <v>251</v>
      </c>
      <c r="M1122" s="120" t="s">
        <v>251</v>
      </c>
      <c r="N1122" s="120" t="s">
        <v>251</v>
      </c>
      <c r="O1122" s="120" t="s">
        <v>251</v>
      </c>
      <c r="P1122" s="120" t="s">
        <v>251</v>
      </c>
      <c r="Q1122" s="120" t="s">
        <v>251</v>
      </c>
      <c r="R1122" s="120"/>
    </row>
    <row r="1123" spans="1:18" ht="15">
      <c r="A1123" s="105">
        <v>27</v>
      </c>
      <c r="B1123" s="105"/>
      <c r="C1123" s="107" t="s">
        <v>251</v>
      </c>
      <c r="D1123" s="107" t="s">
        <v>251</v>
      </c>
      <c r="E1123" s="120" t="s">
        <v>251</v>
      </c>
      <c r="F1123" s="120" t="s">
        <v>251</v>
      </c>
      <c r="G1123" s="120" t="s">
        <v>251</v>
      </c>
      <c r="H1123" s="120" t="s">
        <v>251</v>
      </c>
      <c r="I1123" s="120" t="s">
        <v>251</v>
      </c>
      <c r="J1123" s="120" t="s">
        <v>251</v>
      </c>
      <c r="K1123" s="120" t="s">
        <v>251</v>
      </c>
      <c r="L1123" s="120" t="s">
        <v>251</v>
      </c>
      <c r="M1123" s="120" t="s">
        <v>251</v>
      </c>
      <c r="N1123" s="120" t="s">
        <v>251</v>
      </c>
      <c r="O1123" s="120" t="s">
        <v>251</v>
      </c>
      <c r="P1123" s="120" t="s">
        <v>251</v>
      </c>
      <c r="Q1123" s="120" t="s">
        <v>251</v>
      </c>
      <c r="R1123" s="120"/>
    </row>
    <row r="1124" spans="1:18" ht="15">
      <c r="A1124" s="105">
        <v>28</v>
      </c>
      <c r="B1124" s="105"/>
      <c r="C1124" s="107" t="s">
        <v>251</v>
      </c>
      <c r="D1124" s="107" t="s">
        <v>251</v>
      </c>
      <c r="E1124" s="120" t="s">
        <v>251</v>
      </c>
      <c r="F1124" s="120" t="s">
        <v>251</v>
      </c>
      <c r="G1124" s="120" t="s">
        <v>251</v>
      </c>
      <c r="H1124" s="120" t="s">
        <v>251</v>
      </c>
      <c r="I1124" s="120" t="s">
        <v>251</v>
      </c>
      <c r="J1124" s="120" t="s">
        <v>251</v>
      </c>
      <c r="K1124" s="120" t="s">
        <v>251</v>
      </c>
      <c r="L1124" s="120" t="s">
        <v>251</v>
      </c>
      <c r="M1124" s="120" t="s">
        <v>251</v>
      </c>
      <c r="N1124" s="120" t="s">
        <v>251</v>
      </c>
      <c r="O1124" s="120" t="s">
        <v>251</v>
      </c>
      <c r="P1124" s="120" t="s">
        <v>251</v>
      </c>
      <c r="Q1124" s="120" t="s">
        <v>251</v>
      </c>
      <c r="R1124" s="120"/>
    </row>
    <row r="1125" spans="1:18" ht="15">
      <c r="A1125" s="105">
        <v>29</v>
      </c>
      <c r="B1125" s="105"/>
      <c r="C1125" s="107" t="s">
        <v>251</v>
      </c>
      <c r="D1125" s="107" t="s">
        <v>251</v>
      </c>
      <c r="E1125" s="120" t="s">
        <v>251</v>
      </c>
      <c r="F1125" s="120" t="s">
        <v>251</v>
      </c>
      <c r="G1125" s="120" t="s">
        <v>251</v>
      </c>
      <c r="H1125" s="120" t="s">
        <v>251</v>
      </c>
      <c r="I1125" s="120" t="s">
        <v>251</v>
      </c>
      <c r="J1125" s="120" t="s">
        <v>251</v>
      </c>
      <c r="K1125" s="120" t="s">
        <v>251</v>
      </c>
      <c r="L1125" s="120" t="s">
        <v>251</v>
      </c>
      <c r="M1125" s="120" t="s">
        <v>251</v>
      </c>
      <c r="N1125" s="120" t="s">
        <v>251</v>
      </c>
      <c r="O1125" s="120" t="s">
        <v>251</v>
      </c>
      <c r="P1125" s="120" t="s">
        <v>251</v>
      </c>
      <c r="Q1125" s="120" t="s">
        <v>251</v>
      </c>
      <c r="R1125" s="120"/>
    </row>
    <row r="1126" spans="1:18" ht="15">
      <c r="A1126" s="105">
        <v>30</v>
      </c>
      <c r="B1126" s="105"/>
      <c r="C1126" s="107" t="s">
        <v>251</v>
      </c>
      <c r="D1126" s="107" t="s">
        <v>251</v>
      </c>
      <c r="E1126" s="120" t="s">
        <v>251</v>
      </c>
      <c r="F1126" s="120" t="s">
        <v>251</v>
      </c>
      <c r="G1126" s="120" t="s">
        <v>251</v>
      </c>
      <c r="H1126" s="120" t="s">
        <v>251</v>
      </c>
      <c r="I1126" s="120" t="s">
        <v>251</v>
      </c>
      <c r="J1126" s="120" t="s">
        <v>251</v>
      </c>
      <c r="K1126" s="120" t="s">
        <v>251</v>
      </c>
      <c r="L1126" s="120" t="s">
        <v>251</v>
      </c>
      <c r="M1126" s="120" t="s">
        <v>251</v>
      </c>
      <c r="N1126" s="120" t="s">
        <v>251</v>
      </c>
      <c r="O1126" s="120" t="s">
        <v>251</v>
      </c>
      <c r="P1126" s="120" t="s">
        <v>251</v>
      </c>
      <c r="Q1126" s="120" t="s">
        <v>251</v>
      </c>
      <c r="R1126" s="120"/>
    </row>
    <row r="1127" spans="1:18" ht="15">
      <c r="A1127" s="105" t="s">
        <v>251</v>
      </c>
      <c r="B1127" s="105"/>
      <c r="C1127" s="107" t="s">
        <v>251</v>
      </c>
      <c r="D1127" s="107" t="s">
        <v>251</v>
      </c>
      <c r="E1127" s="120" t="s">
        <v>251</v>
      </c>
      <c r="F1127" s="120" t="s">
        <v>251</v>
      </c>
      <c r="G1127" s="120" t="s">
        <v>251</v>
      </c>
      <c r="H1127" s="120" t="s">
        <v>251</v>
      </c>
      <c r="I1127" s="120" t="s">
        <v>251</v>
      </c>
      <c r="J1127" s="120" t="s">
        <v>251</v>
      </c>
      <c r="K1127" s="120" t="s">
        <v>251</v>
      </c>
      <c r="L1127" s="120" t="s">
        <v>251</v>
      </c>
      <c r="M1127" s="120" t="s">
        <v>251</v>
      </c>
      <c r="N1127" s="120" t="s">
        <v>251</v>
      </c>
      <c r="O1127" s="120" t="s">
        <v>251</v>
      </c>
      <c r="P1127" s="120" t="s">
        <v>251</v>
      </c>
      <c r="Q1127" s="120" t="s">
        <v>251</v>
      </c>
      <c r="R1127" s="120"/>
    </row>
    <row r="1128" spans="1:18" ht="15">
      <c r="A1128" s="105" t="s">
        <v>251</v>
      </c>
      <c r="B1128" s="105"/>
      <c r="C1128" s="107" t="s">
        <v>1127</v>
      </c>
      <c r="D1128" s="107" t="s">
        <v>251</v>
      </c>
      <c r="E1128" s="120" t="s">
        <v>251</v>
      </c>
      <c r="F1128" s="120" t="s">
        <v>251</v>
      </c>
      <c r="G1128" s="120" t="s">
        <v>251</v>
      </c>
      <c r="H1128" s="120" t="s">
        <v>251</v>
      </c>
      <c r="I1128" s="120" t="s">
        <v>251</v>
      </c>
      <c r="J1128" s="120" t="s">
        <v>251</v>
      </c>
      <c r="K1128" s="120" t="s">
        <v>251</v>
      </c>
      <c r="L1128" s="120" t="s">
        <v>251</v>
      </c>
      <c r="M1128" s="120" t="s">
        <v>251</v>
      </c>
      <c r="N1128" s="120" t="s">
        <v>251</v>
      </c>
      <c r="O1128" s="120" t="s">
        <v>251</v>
      </c>
      <c r="P1128" s="120" t="s">
        <v>251</v>
      </c>
      <c r="Q1128" s="120" t="s">
        <v>251</v>
      </c>
      <c r="R1128" s="120"/>
    </row>
    <row r="1129" spans="1:18" ht="15">
      <c r="A1129" s="105" t="s">
        <v>251</v>
      </c>
      <c r="B1129" s="105"/>
      <c r="C1129" s="107" t="s">
        <v>920</v>
      </c>
      <c r="D1129" s="107" t="s">
        <v>251</v>
      </c>
      <c r="E1129" s="120" t="s">
        <v>251</v>
      </c>
      <c r="F1129" s="120" t="s">
        <v>251</v>
      </c>
      <c r="G1129" s="120" t="s">
        <v>251</v>
      </c>
      <c r="H1129" s="120" t="s">
        <v>251</v>
      </c>
      <c r="I1129" s="120" t="s">
        <v>251</v>
      </c>
      <c r="J1129" s="120" t="s">
        <v>251</v>
      </c>
      <c r="K1129" s="120" t="s">
        <v>251</v>
      </c>
      <c r="L1129" s="120" t="s">
        <v>251</v>
      </c>
      <c r="M1129" s="120" t="s">
        <v>251</v>
      </c>
      <c r="N1129" s="120" t="s">
        <v>251</v>
      </c>
      <c r="O1129" s="120" t="s">
        <v>251</v>
      </c>
      <c r="P1129" s="120" t="s">
        <v>251</v>
      </c>
      <c r="Q1129" s="120" t="s">
        <v>251</v>
      </c>
      <c r="R1129" s="120"/>
    </row>
    <row r="1130" spans="1:18" ht="15">
      <c r="A1130" s="105">
        <v>1</v>
      </c>
      <c r="B1130" s="105"/>
      <c r="C1130" s="107" t="s">
        <v>1128</v>
      </c>
      <c r="D1130" s="107" t="s">
        <v>251</v>
      </c>
      <c r="E1130" s="120">
        <v>636757119.21117699</v>
      </c>
      <c r="F1130" s="120" t="s">
        <v>251</v>
      </c>
      <c r="G1130" s="120">
        <v>599721559.53082466</v>
      </c>
      <c r="H1130" s="120" t="s">
        <v>251</v>
      </c>
      <c r="I1130" s="120">
        <v>37031853.000352375</v>
      </c>
      <c r="J1130" s="120">
        <v>3706.6799999999994</v>
      </c>
      <c r="K1130" s="120" t="s">
        <v>251</v>
      </c>
      <c r="L1130" s="120" t="s">
        <v>251</v>
      </c>
      <c r="M1130" s="120">
        <v>3706.6799999999994</v>
      </c>
      <c r="N1130" s="120" t="s">
        <v>251</v>
      </c>
      <c r="O1130" s="120">
        <v>0</v>
      </c>
      <c r="P1130" s="120">
        <v>0</v>
      </c>
      <c r="Q1130" s="120">
        <v>0</v>
      </c>
      <c r="R1130" s="120"/>
    </row>
    <row r="1131" spans="1:18" ht="15">
      <c r="A1131" s="105">
        <v>2</v>
      </c>
      <c r="B1131" s="105"/>
      <c r="C1131" s="107" t="s">
        <v>1129</v>
      </c>
      <c r="D1131" s="107" t="s">
        <v>251</v>
      </c>
      <c r="E1131" s="120">
        <v>398311565.84494227</v>
      </c>
      <c r="F1131" s="120" t="s">
        <v>251</v>
      </c>
      <c r="G1131" s="120">
        <v>380416371.6344763</v>
      </c>
      <c r="H1131" s="120" t="s">
        <v>251</v>
      </c>
      <c r="I1131" s="120">
        <v>17895194.210465994</v>
      </c>
      <c r="J1131" s="120">
        <v>0</v>
      </c>
      <c r="K1131" s="120" t="s">
        <v>251</v>
      </c>
      <c r="L1131" s="120" t="s">
        <v>251</v>
      </c>
      <c r="M1131" s="120">
        <v>0</v>
      </c>
      <c r="N1131" s="120" t="s">
        <v>251</v>
      </c>
      <c r="O1131" s="120">
        <v>0</v>
      </c>
      <c r="P1131" s="120">
        <v>0</v>
      </c>
      <c r="Q1131" s="120">
        <v>0</v>
      </c>
      <c r="R1131" s="120"/>
    </row>
    <row r="1132" spans="1:18" ht="15">
      <c r="A1132" s="105">
        <v>3</v>
      </c>
      <c r="B1132" s="105"/>
      <c r="C1132" s="107" t="s">
        <v>1130</v>
      </c>
      <c r="D1132" s="107" t="s">
        <v>251</v>
      </c>
      <c r="E1132" s="120">
        <v>0</v>
      </c>
      <c r="F1132" s="120" t="s">
        <v>251</v>
      </c>
      <c r="G1132" s="120">
        <v>0</v>
      </c>
      <c r="H1132" s="120" t="s">
        <v>251</v>
      </c>
      <c r="I1132" s="120">
        <v>0</v>
      </c>
      <c r="J1132" s="120">
        <v>0</v>
      </c>
      <c r="K1132" s="120" t="s">
        <v>251</v>
      </c>
      <c r="L1132" s="120" t="s">
        <v>251</v>
      </c>
      <c r="M1132" s="120">
        <v>0</v>
      </c>
      <c r="N1132" s="120" t="s">
        <v>251</v>
      </c>
      <c r="O1132" s="120">
        <v>0</v>
      </c>
      <c r="P1132" s="120">
        <v>0</v>
      </c>
      <c r="Q1132" s="120">
        <v>0</v>
      </c>
      <c r="R1132" s="120"/>
    </row>
    <row r="1133" spans="1:18" ht="15">
      <c r="A1133" s="105">
        <v>4</v>
      </c>
      <c r="B1133" s="105"/>
      <c r="C1133" s="107" t="s">
        <v>1131</v>
      </c>
      <c r="D1133" s="107" t="s">
        <v>251</v>
      </c>
      <c r="E1133" s="120">
        <v>392838781.45972246</v>
      </c>
      <c r="F1133" s="120" t="s">
        <v>251</v>
      </c>
      <c r="G1133" s="120">
        <v>383942631.03851056</v>
      </c>
      <c r="H1133" s="120" t="s">
        <v>251</v>
      </c>
      <c r="I1133" s="120">
        <v>8896150.4212119058</v>
      </c>
      <c r="J1133" s="120">
        <v>0</v>
      </c>
      <c r="K1133" s="120" t="s">
        <v>251</v>
      </c>
      <c r="L1133" s="120" t="s">
        <v>251</v>
      </c>
      <c r="M1133" s="120">
        <v>0</v>
      </c>
      <c r="N1133" s="120" t="s">
        <v>251</v>
      </c>
      <c r="O1133" s="120">
        <v>0</v>
      </c>
      <c r="P1133" s="120">
        <v>0</v>
      </c>
      <c r="Q1133" s="120">
        <v>0</v>
      </c>
      <c r="R1133" s="107"/>
    </row>
    <row r="1134" spans="1:18" ht="15">
      <c r="A1134" s="105">
        <v>5</v>
      </c>
      <c r="B1134" s="105"/>
      <c r="C1134" s="107" t="s">
        <v>1132</v>
      </c>
      <c r="D1134" s="107" t="s">
        <v>251</v>
      </c>
      <c r="E1134" s="120">
        <v>0</v>
      </c>
      <c r="F1134" s="120" t="s">
        <v>251</v>
      </c>
      <c r="G1134" s="120">
        <v>0</v>
      </c>
      <c r="H1134" s="120" t="s">
        <v>251</v>
      </c>
      <c r="I1134" s="120">
        <v>0</v>
      </c>
      <c r="J1134" s="120">
        <v>0</v>
      </c>
      <c r="K1134" s="120" t="s">
        <v>251</v>
      </c>
      <c r="L1134" s="120" t="s">
        <v>251</v>
      </c>
      <c r="M1134" s="120">
        <v>0</v>
      </c>
      <c r="N1134" s="120" t="s">
        <v>251</v>
      </c>
      <c r="O1134" s="120">
        <v>0</v>
      </c>
      <c r="P1134" s="120">
        <v>0</v>
      </c>
      <c r="Q1134" s="120">
        <v>0</v>
      </c>
      <c r="R1134" s="107"/>
    </row>
    <row r="1135" spans="1:18" ht="15">
      <c r="A1135" s="105">
        <v>6</v>
      </c>
      <c r="B1135" s="105"/>
      <c r="C1135" s="107" t="s">
        <v>1133</v>
      </c>
      <c r="D1135" s="107" t="s">
        <v>251</v>
      </c>
      <c r="E1135" s="120">
        <v>12435613.177185208</v>
      </c>
      <c r="F1135" s="120" t="s">
        <v>251</v>
      </c>
      <c r="G1135" s="120">
        <v>12045993.086333271</v>
      </c>
      <c r="H1135" s="120" t="s">
        <v>251</v>
      </c>
      <c r="I1135" s="120">
        <v>389620.09085193585</v>
      </c>
      <c r="J1135" s="120">
        <v>0</v>
      </c>
      <c r="K1135" s="120" t="s">
        <v>251</v>
      </c>
      <c r="L1135" s="120" t="s">
        <v>251</v>
      </c>
      <c r="M1135" s="120">
        <v>0</v>
      </c>
      <c r="N1135" s="120" t="s">
        <v>251</v>
      </c>
      <c r="O1135" s="120">
        <v>0</v>
      </c>
      <c r="P1135" s="120">
        <v>0</v>
      </c>
      <c r="Q1135" s="120">
        <v>0</v>
      </c>
      <c r="R1135" s="107"/>
    </row>
    <row r="1136" spans="1:18" ht="15">
      <c r="A1136" s="105">
        <v>7</v>
      </c>
      <c r="B1136" s="105"/>
      <c r="C1136" s="107" t="s">
        <v>1134</v>
      </c>
      <c r="D1136" s="107" t="s">
        <v>251</v>
      </c>
      <c r="E1136" s="120">
        <v>130146515.73229703</v>
      </c>
      <c r="F1136" s="120" t="s">
        <v>251</v>
      </c>
      <c r="G1136" s="120">
        <v>123360800.96802673</v>
      </c>
      <c r="H1136" s="120" t="s">
        <v>251</v>
      </c>
      <c r="I1136" s="120">
        <v>6785714.7642702982</v>
      </c>
      <c r="J1136" s="120">
        <v>0</v>
      </c>
      <c r="K1136" s="120" t="s">
        <v>251</v>
      </c>
      <c r="L1136" s="120" t="s">
        <v>251</v>
      </c>
      <c r="M1136" s="120">
        <v>0</v>
      </c>
      <c r="N1136" s="120" t="s">
        <v>251</v>
      </c>
      <c r="O1136" s="120">
        <v>0</v>
      </c>
      <c r="P1136" s="120">
        <v>0</v>
      </c>
      <c r="Q1136" s="120">
        <v>0</v>
      </c>
      <c r="R1136" s="107"/>
    </row>
    <row r="1137" spans="1:18" ht="15">
      <c r="A1137" s="105">
        <v>8</v>
      </c>
      <c r="B1137" s="105"/>
      <c r="C1137" s="107" t="s">
        <v>1135</v>
      </c>
      <c r="D1137" s="107" t="s">
        <v>251</v>
      </c>
      <c r="E1137" s="120">
        <v>0</v>
      </c>
      <c r="F1137" s="120" t="s">
        <v>251</v>
      </c>
      <c r="G1137" s="120">
        <v>0</v>
      </c>
      <c r="H1137" s="120" t="s">
        <v>251</v>
      </c>
      <c r="I1137" s="120">
        <v>0</v>
      </c>
      <c r="J1137" s="120">
        <v>0</v>
      </c>
      <c r="K1137" s="120" t="s">
        <v>251</v>
      </c>
      <c r="L1137" s="120" t="s">
        <v>251</v>
      </c>
      <c r="M1137" s="120">
        <v>0</v>
      </c>
      <c r="N1137" s="120" t="s">
        <v>251</v>
      </c>
      <c r="O1137" s="120">
        <v>0</v>
      </c>
      <c r="P1137" s="120">
        <v>0</v>
      </c>
      <c r="Q1137" s="120">
        <v>0</v>
      </c>
      <c r="R1137" s="107"/>
    </row>
    <row r="1138" spans="1:18" ht="15">
      <c r="A1138" s="105">
        <v>9</v>
      </c>
      <c r="B1138" s="105"/>
      <c r="C1138" s="107" t="s">
        <v>1136</v>
      </c>
      <c r="D1138" s="107" t="s">
        <v>251</v>
      </c>
      <c r="E1138" s="120">
        <v>111592441.68546264</v>
      </c>
      <c r="F1138" s="120" t="s">
        <v>251</v>
      </c>
      <c r="G1138" s="120">
        <v>0</v>
      </c>
      <c r="H1138" s="120" t="s">
        <v>251</v>
      </c>
      <c r="I1138" s="120">
        <v>0</v>
      </c>
      <c r="J1138" s="120">
        <v>111592441.68546264</v>
      </c>
      <c r="K1138" s="120" t="s">
        <v>251</v>
      </c>
      <c r="L1138" s="120" t="s">
        <v>251</v>
      </c>
      <c r="M1138" s="120">
        <v>0</v>
      </c>
      <c r="N1138" s="120" t="s">
        <v>251</v>
      </c>
      <c r="O1138" s="120">
        <v>111592441.68546264</v>
      </c>
      <c r="P1138" s="120">
        <v>34576695.387562007</v>
      </c>
      <c r="Q1138" s="120">
        <v>77015746.297900632</v>
      </c>
      <c r="R1138" s="107"/>
    </row>
    <row r="1139" spans="1:18" ht="15">
      <c r="A1139" s="105">
        <v>10</v>
      </c>
      <c r="B1139" s="105"/>
      <c r="C1139" s="107" t="s">
        <v>1137</v>
      </c>
      <c r="D1139" s="107" t="s">
        <v>251</v>
      </c>
      <c r="E1139" s="120">
        <v>0</v>
      </c>
      <c r="F1139" s="120" t="s">
        <v>251</v>
      </c>
      <c r="G1139" s="120">
        <v>0</v>
      </c>
      <c r="H1139" s="120" t="s">
        <v>251</v>
      </c>
      <c r="I1139" s="120">
        <v>0</v>
      </c>
      <c r="J1139" s="120">
        <v>0</v>
      </c>
      <c r="K1139" s="120" t="s">
        <v>251</v>
      </c>
      <c r="L1139" s="120" t="s">
        <v>251</v>
      </c>
      <c r="M1139" s="120">
        <v>0</v>
      </c>
      <c r="N1139" s="120" t="s">
        <v>251</v>
      </c>
      <c r="O1139" s="120">
        <v>0</v>
      </c>
      <c r="P1139" s="120">
        <v>0</v>
      </c>
      <c r="Q1139" s="120">
        <v>0</v>
      </c>
      <c r="R1139" s="107"/>
    </row>
    <row r="1140" spans="1:18" ht="15">
      <c r="A1140" s="105">
        <v>11</v>
      </c>
      <c r="B1140" s="105"/>
      <c r="C1140" s="107" t="s">
        <v>1138</v>
      </c>
      <c r="D1140" s="107" t="s">
        <v>251</v>
      </c>
      <c r="E1140" s="120">
        <v>0</v>
      </c>
      <c r="F1140" s="120" t="s">
        <v>251</v>
      </c>
      <c r="G1140" s="120">
        <v>0</v>
      </c>
      <c r="H1140" s="120" t="s">
        <v>251</v>
      </c>
      <c r="I1140" s="120">
        <v>0</v>
      </c>
      <c r="J1140" s="120">
        <v>0</v>
      </c>
      <c r="K1140" s="120" t="s">
        <v>251</v>
      </c>
      <c r="L1140" s="120" t="s">
        <v>251</v>
      </c>
      <c r="M1140" s="120">
        <v>0</v>
      </c>
      <c r="N1140" s="120" t="s">
        <v>251</v>
      </c>
      <c r="O1140" s="120">
        <v>0</v>
      </c>
      <c r="P1140" s="120">
        <v>0</v>
      </c>
      <c r="Q1140" s="120">
        <v>0</v>
      </c>
      <c r="R1140" s="107"/>
    </row>
    <row r="1141" spans="1:18" ht="15">
      <c r="A1141" s="105">
        <v>12</v>
      </c>
      <c r="B1141" s="105"/>
      <c r="C1141" s="107" t="s">
        <v>251</v>
      </c>
      <c r="D1141" s="107" t="s">
        <v>251</v>
      </c>
      <c r="E1141" s="107" t="s">
        <v>251</v>
      </c>
      <c r="F1141" s="107" t="s">
        <v>251</v>
      </c>
      <c r="G1141" s="107" t="s">
        <v>251</v>
      </c>
      <c r="H1141" s="107" t="s">
        <v>251</v>
      </c>
      <c r="I1141" s="107" t="s">
        <v>251</v>
      </c>
      <c r="J1141" s="107" t="s">
        <v>251</v>
      </c>
      <c r="K1141" s="107" t="s">
        <v>251</v>
      </c>
      <c r="L1141" s="107" t="s">
        <v>251</v>
      </c>
      <c r="M1141" s="107" t="s">
        <v>251</v>
      </c>
      <c r="N1141" s="107" t="s">
        <v>251</v>
      </c>
      <c r="O1141" s="107" t="s">
        <v>251</v>
      </c>
      <c r="P1141" s="107" t="s">
        <v>251</v>
      </c>
      <c r="Q1141" s="107" t="s">
        <v>251</v>
      </c>
      <c r="R1141" s="107"/>
    </row>
    <row r="1142" spans="1:18" ht="15">
      <c r="A1142" s="105">
        <v>13</v>
      </c>
      <c r="B1142" s="105"/>
      <c r="C1142" s="107" t="s">
        <v>251</v>
      </c>
      <c r="D1142" s="107" t="s">
        <v>251</v>
      </c>
      <c r="E1142" s="124" t="s">
        <v>251</v>
      </c>
      <c r="F1142" s="124" t="s">
        <v>251</v>
      </c>
      <c r="G1142" s="124" t="s">
        <v>251</v>
      </c>
      <c r="H1142" s="124" t="s">
        <v>251</v>
      </c>
      <c r="I1142" s="124" t="s">
        <v>251</v>
      </c>
      <c r="J1142" s="124" t="s">
        <v>251</v>
      </c>
      <c r="K1142" s="124" t="s">
        <v>251</v>
      </c>
      <c r="L1142" s="124" t="s">
        <v>251</v>
      </c>
      <c r="M1142" s="124" t="s">
        <v>251</v>
      </c>
      <c r="N1142" s="124" t="s">
        <v>251</v>
      </c>
      <c r="O1142" s="124" t="s">
        <v>251</v>
      </c>
      <c r="P1142" s="124" t="s">
        <v>251</v>
      </c>
      <c r="Q1142" s="124" t="s">
        <v>251</v>
      </c>
      <c r="R1142" s="124"/>
    </row>
    <row r="1143" spans="1:18" ht="15">
      <c r="A1143" s="105" t="s">
        <v>251</v>
      </c>
      <c r="B1143" s="105"/>
      <c r="C1143" s="107" t="s">
        <v>251</v>
      </c>
      <c r="D1143" s="107" t="s">
        <v>251</v>
      </c>
      <c r="E1143" s="124" t="s">
        <v>251</v>
      </c>
      <c r="F1143" s="124" t="s">
        <v>251</v>
      </c>
      <c r="G1143" s="124" t="s">
        <v>251</v>
      </c>
      <c r="H1143" s="124" t="s">
        <v>251</v>
      </c>
      <c r="I1143" s="124" t="s">
        <v>251</v>
      </c>
      <c r="J1143" s="124" t="s">
        <v>251</v>
      </c>
      <c r="K1143" s="124" t="s">
        <v>251</v>
      </c>
      <c r="L1143" s="124" t="s">
        <v>251</v>
      </c>
      <c r="M1143" s="124" t="s">
        <v>251</v>
      </c>
      <c r="N1143" s="124" t="s">
        <v>251</v>
      </c>
      <c r="O1143" s="124" t="s">
        <v>251</v>
      </c>
      <c r="P1143" s="124" t="s">
        <v>251</v>
      </c>
      <c r="Q1143" s="124" t="s">
        <v>251</v>
      </c>
      <c r="R1143" s="124"/>
    </row>
    <row r="1144" spans="1:18" ht="15">
      <c r="A1144" s="105" t="s">
        <v>251</v>
      </c>
      <c r="B1144" s="105"/>
      <c r="C1144" s="107" t="s">
        <v>251</v>
      </c>
      <c r="D1144" s="107" t="s">
        <v>251</v>
      </c>
      <c r="E1144" s="124" t="s">
        <v>251</v>
      </c>
      <c r="F1144" s="124" t="s">
        <v>251</v>
      </c>
      <c r="G1144" s="124" t="s">
        <v>251</v>
      </c>
      <c r="H1144" s="124" t="s">
        <v>251</v>
      </c>
      <c r="I1144" s="124" t="s">
        <v>251</v>
      </c>
      <c r="J1144" s="124" t="s">
        <v>251</v>
      </c>
      <c r="K1144" s="124" t="s">
        <v>251</v>
      </c>
      <c r="L1144" s="124" t="s">
        <v>251</v>
      </c>
      <c r="M1144" s="124" t="s">
        <v>251</v>
      </c>
      <c r="N1144" s="124" t="s">
        <v>251</v>
      </c>
      <c r="O1144" s="124" t="s">
        <v>251</v>
      </c>
      <c r="P1144" s="124" t="s">
        <v>251</v>
      </c>
      <c r="Q1144" s="124" t="s">
        <v>251</v>
      </c>
      <c r="R1144" s="124"/>
    </row>
    <row r="1145" spans="1:18" ht="15">
      <c r="A1145" s="105" t="s">
        <v>251</v>
      </c>
      <c r="B1145" s="105"/>
      <c r="C1145" s="107" t="s">
        <v>251</v>
      </c>
      <c r="D1145" s="107" t="s">
        <v>251</v>
      </c>
      <c r="E1145" s="124" t="s">
        <v>251</v>
      </c>
      <c r="F1145" s="124" t="s">
        <v>251</v>
      </c>
      <c r="G1145" s="124" t="s">
        <v>251</v>
      </c>
      <c r="H1145" s="124" t="s">
        <v>251</v>
      </c>
      <c r="I1145" s="124" t="s">
        <v>251</v>
      </c>
      <c r="J1145" s="124" t="s">
        <v>251</v>
      </c>
      <c r="K1145" s="124" t="s">
        <v>251</v>
      </c>
      <c r="L1145" s="124" t="s">
        <v>251</v>
      </c>
      <c r="M1145" s="124" t="s">
        <v>251</v>
      </c>
      <c r="N1145" s="124" t="s">
        <v>251</v>
      </c>
      <c r="O1145" s="124" t="s">
        <v>251</v>
      </c>
      <c r="P1145" s="124" t="s">
        <v>251</v>
      </c>
      <c r="Q1145" s="124" t="s">
        <v>251</v>
      </c>
      <c r="R1145" s="124"/>
    </row>
    <row r="1146" spans="1:18" ht="15">
      <c r="A1146" s="105" t="s">
        <v>251</v>
      </c>
      <c r="B1146" s="105"/>
      <c r="C1146" s="107" t="s">
        <v>251</v>
      </c>
      <c r="D1146" s="107" t="s">
        <v>251</v>
      </c>
      <c r="E1146" s="124" t="s">
        <v>251</v>
      </c>
      <c r="F1146" s="124" t="s">
        <v>251</v>
      </c>
      <c r="G1146" s="124" t="s">
        <v>251</v>
      </c>
      <c r="H1146" s="124" t="s">
        <v>251</v>
      </c>
      <c r="I1146" s="124" t="s">
        <v>251</v>
      </c>
      <c r="J1146" s="124" t="s">
        <v>251</v>
      </c>
      <c r="K1146" s="124" t="s">
        <v>251</v>
      </c>
      <c r="L1146" s="124" t="s">
        <v>251</v>
      </c>
      <c r="M1146" s="124" t="s">
        <v>251</v>
      </c>
      <c r="N1146" s="124" t="s">
        <v>251</v>
      </c>
      <c r="O1146" s="124" t="s">
        <v>251</v>
      </c>
      <c r="P1146" s="124" t="s">
        <v>251</v>
      </c>
      <c r="Q1146" s="124" t="s">
        <v>251</v>
      </c>
      <c r="R1146" s="124"/>
    </row>
    <row r="1147" spans="1:18" ht="15">
      <c r="A1147" s="105" t="s">
        <v>251</v>
      </c>
      <c r="B1147" s="105"/>
      <c r="C1147" s="107" t="s">
        <v>251</v>
      </c>
      <c r="D1147" s="107" t="s">
        <v>251</v>
      </c>
      <c r="E1147" s="124" t="s">
        <v>251</v>
      </c>
      <c r="F1147" s="124" t="s">
        <v>251</v>
      </c>
      <c r="G1147" s="124" t="s">
        <v>251</v>
      </c>
      <c r="H1147" s="124" t="s">
        <v>251</v>
      </c>
      <c r="I1147" s="124" t="s">
        <v>251</v>
      </c>
      <c r="J1147" s="124" t="s">
        <v>251</v>
      </c>
      <c r="K1147" s="124" t="s">
        <v>251</v>
      </c>
      <c r="L1147" s="124" t="s">
        <v>251</v>
      </c>
      <c r="M1147" s="124" t="s">
        <v>251</v>
      </c>
      <c r="N1147" s="124" t="s">
        <v>251</v>
      </c>
      <c r="O1147" s="124" t="s">
        <v>251</v>
      </c>
      <c r="P1147" s="124" t="s">
        <v>251</v>
      </c>
      <c r="Q1147" s="124" t="s">
        <v>251</v>
      </c>
      <c r="R1147" s="124"/>
    </row>
    <row r="1148" spans="1:18" ht="15">
      <c r="A1148" s="105" t="s">
        <v>251</v>
      </c>
      <c r="B1148" s="105"/>
      <c r="C1148" s="107" t="s">
        <v>1139</v>
      </c>
      <c r="D1148" s="107" t="s">
        <v>251</v>
      </c>
      <c r="E1148" s="124" t="s">
        <v>251</v>
      </c>
      <c r="F1148" s="124" t="s">
        <v>251</v>
      </c>
      <c r="G1148" s="124" t="s">
        <v>251</v>
      </c>
      <c r="H1148" s="124" t="s">
        <v>251</v>
      </c>
      <c r="I1148" s="124" t="s">
        <v>251</v>
      </c>
      <c r="J1148" s="124" t="s">
        <v>251</v>
      </c>
      <c r="K1148" s="124" t="s">
        <v>251</v>
      </c>
      <c r="L1148" s="124" t="s">
        <v>251</v>
      </c>
      <c r="M1148" s="124" t="s">
        <v>251</v>
      </c>
      <c r="N1148" s="124" t="s">
        <v>251</v>
      </c>
      <c r="O1148" s="124" t="s">
        <v>251</v>
      </c>
      <c r="P1148" s="124" t="s">
        <v>251</v>
      </c>
      <c r="Q1148" s="124" t="s">
        <v>251</v>
      </c>
      <c r="R1148" s="124"/>
    </row>
    <row r="1149" spans="1:18" ht="15">
      <c r="A1149" s="105" t="s">
        <v>251</v>
      </c>
      <c r="B1149" s="105"/>
      <c r="C1149" s="107" t="s">
        <v>251</v>
      </c>
      <c r="D1149" s="107" t="s">
        <v>251</v>
      </c>
      <c r="E1149" s="124" t="s">
        <v>251</v>
      </c>
      <c r="F1149" s="124" t="s">
        <v>251</v>
      </c>
      <c r="G1149" s="124" t="s">
        <v>251</v>
      </c>
      <c r="H1149" s="124" t="s">
        <v>251</v>
      </c>
      <c r="I1149" s="124" t="s">
        <v>251</v>
      </c>
      <c r="J1149" s="124" t="s">
        <v>251</v>
      </c>
      <c r="K1149" s="124" t="s">
        <v>251</v>
      </c>
      <c r="L1149" s="124" t="s">
        <v>251</v>
      </c>
      <c r="M1149" s="124" t="s">
        <v>251</v>
      </c>
      <c r="N1149" s="124" t="s">
        <v>251</v>
      </c>
      <c r="O1149" s="124" t="s">
        <v>251</v>
      </c>
      <c r="P1149" s="124" t="s">
        <v>251</v>
      </c>
      <c r="Q1149" s="124" t="s">
        <v>251</v>
      </c>
      <c r="R1149" s="124"/>
    </row>
    <row r="1150" spans="1:18" ht="15">
      <c r="A1150" s="105" t="s">
        <v>251</v>
      </c>
      <c r="B1150" s="105"/>
      <c r="C1150" s="107" t="s">
        <v>1140</v>
      </c>
      <c r="D1150" s="107" t="s">
        <v>251</v>
      </c>
      <c r="E1150" s="124" t="s">
        <v>251</v>
      </c>
      <c r="F1150" s="124" t="s">
        <v>251</v>
      </c>
      <c r="G1150" s="124" t="s">
        <v>251</v>
      </c>
      <c r="H1150" s="124" t="s">
        <v>251</v>
      </c>
      <c r="I1150" s="124" t="s">
        <v>251</v>
      </c>
      <c r="J1150" s="124" t="s">
        <v>251</v>
      </c>
      <c r="K1150" s="124" t="s">
        <v>251</v>
      </c>
      <c r="L1150" s="124" t="s">
        <v>251</v>
      </c>
      <c r="M1150" s="124" t="s">
        <v>251</v>
      </c>
      <c r="N1150" s="124" t="s">
        <v>251</v>
      </c>
      <c r="O1150" s="124" t="s">
        <v>251</v>
      </c>
      <c r="P1150" s="124" t="s">
        <v>251</v>
      </c>
      <c r="Q1150" s="124" t="s">
        <v>251</v>
      </c>
      <c r="R1150" s="124"/>
    </row>
    <row r="1151" spans="1:18" ht="15">
      <c r="A1151" s="105" t="s">
        <v>251</v>
      </c>
      <c r="B1151" s="105"/>
      <c r="C1151" s="107" t="s">
        <v>920</v>
      </c>
      <c r="D1151" s="107" t="s">
        <v>251</v>
      </c>
      <c r="E1151" s="124" t="s">
        <v>251</v>
      </c>
      <c r="F1151" s="124" t="s">
        <v>251</v>
      </c>
      <c r="G1151" s="124" t="s">
        <v>251</v>
      </c>
      <c r="H1151" s="124" t="s">
        <v>251</v>
      </c>
      <c r="I1151" s="124" t="s">
        <v>251</v>
      </c>
      <c r="J1151" s="124" t="s">
        <v>251</v>
      </c>
      <c r="K1151" s="124" t="s">
        <v>251</v>
      </c>
      <c r="L1151" s="124" t="s">
        <v>251</v>
      </c>
      <c r="M1151" s="124" t="s">
        <v>251</v>
      </c>
      <c r="N1151" s="124" t="s">
        <v>251</v>
      </c>
      <c r="O1151" s="124" t="s">
        <v>251</v>
      </c>
      <c r="P1151" s="124" t="s">
        <v>251</v>
      </c>
      <c r="Q1151" s="124" t="s">
        <v>251</v>
      </c>
      <c r="R1151" s="124"/>
    </row>
    <row r="1152" spans="1:18" ht="15">
      <c r="A1152" s="105" t="s">
        <v>251</v>
      </c>
      <c r="B1152" s="105"/>
      <c r="C1152" s="107" t="s">
        <v>921</v>
      </c>
      <c r="D1152" s="107" t="s">
        <v>251</v>
      </c>
      <c r="E1152" s="124" t="s">
        <v>251</v>
      </c>
      <c r="F1152" s="124" t="s">
        <v>251</v>
      </c>
      <c r="G1152" s="124" t="s">
        <v>251</v>
      </c>
      <c r="H1152" s="124" t="s">
        <v>251</v>
      </c>
      <c r="I1152" s="124" t="s">
        <v>251</v>
      </c>
      <c r="J1152" s="124" t="s">
        <v>251</v>
      </c>
      <c r="K1152" s="124" t="s">
        <v>251</v>
      </c>
      <c r="L1152" s="124" t="s">
        <v>251</v>
      </c>
      <c r="M1152" s="124" t="s">
        <v>251</v>
      </c>
      <c r="N1152" s="124" t="s">
        <v>251</v>
      </c>
      <c r="O1152" s="124" t="s">
        <v>251</v>
      </c>
      <c r="P1152" s="124" t="s">
        <v>251</v>
      </c>
      <c r="Q1152" s="124" t="s">
        <v>251</v>
      </c>
      <c r="R1152" s="124"/>
    </row>
    <row r="1153" spans="1:18" ht="15">
      <c r="A1153" s="105">
        <v>1</v>
      </c>
      <c r="B1153" s="105"/>
      <c r="C1153" s="107" t="s">
        <v>922</v>
      </c>
      <c r="D1153" s="107" t="s">
        <v>304</v>
      </c>
      <c r="E1153" s="124">
        <v>1</v>
      </c>
      <c r="F1153" s="124" t="s">
        <v>251</v>
      </c>
      <c r="G1153" s="124">
        <v>0.87673530496058716</v>
      </c>
      <c r="H1153" s="124" t="s">
        <v>251</v>
      </c>
      <c r="I1153" s="124">
        <v>4.0146788577732379E-2</v>
      </c>
      <c r="J1153" s="124">
        <v>8.3117906461680463E-2</v>
      </c>
      <c r="K1153" s="124" t="s">
        <v>251</v>
      </c>
      <c r="L1153" s="124" t="s">
        <v>251</v>
      </c>
      <c r="M1153" s="124">
        <v>2.8141981927219206E-6</v>
      </c>
      <c r="N1153" s="124" t="s">
        <v>251</v>
      </c>
      <c r="O1153" s="124">
        <v>8.3115092263487747E-2</v>
      </c>
      <c r="P1153" s="124">
        <v>2.5639596894250875E-2</v>
      </c>
      <c r="Q1153" s="124">
        <v>5.7475495369236872E-2</v>
      </c>
      <c r="R1153" s="124"/>
    </row>
    <row r="1154" spans="1:18" ht="15">
      <c r="A1154" s="105">
        <v>2</v>
      </c>
      <c r="B1154" s="105"/>
      <c r="C1154" s="107" t="s">
        <v>923</v>
      </c>
      <c r="D1154" s="107" t="s">
        <v>312</v>
      </c>
      <c r="E1154" s="124">
        <v>1</v>
      </c>
      <c r="F1154" s="124" t="s">
        <v>251</v>
      </c>
      <c r="G1154" s="124">
        <v>0</v>
      </c>
      <c r="H1154" s="124" t="s">
        <v>251</v>
      </c>
      <c r="I1154" s="124">
        <v>0.32570319634703199</v>
      </c>
      <c r="J1154" s="124">
        <v>0.67429680365296807</v>
      </c>
      <c r="K1154" s="124" t="s">
        <v>251</v>
      </c>
      <c r="L1154" s="124" t="s">
        <v>251</v>
      </c>
      <c r="M1154" s="124">
        <v>0</v>
      </c>
      <c r="N1154" s="124" t="s">
        <v>251</v>
      </c>
      <c r="O1154" s="124">
        <v>0.67429680365296807</v>
      </c>
      <c r="P1154" s="124">
        <v>0.20800913242009134</v>
      </c>
      <c r="Q1154" s="124">
        <v>0.46628767123287673</v>
      </c>
      <c r="R1154" s="124"/>
    </row>
    <row r="1155" spans="1:18" ht="15">
      <c r="A1155" s="105">
        <v>3</v>
      </c>
      <c r="B1155" s="105"/>
      <c r="C1155" s="107" t="s">
        <v>924</v>
      </c>
      <c r="D1155" s="107" t="s">
        <v>398</v>
      </c>
      <c r="E1155" s="124">
        <v>1</v>
      </c>
      <c r="F1155" s="124" t="s">
        <v>251</v>
      </c>
      <c r="G1155" s="124">
        <v>0</v>
      </c>
      <c r="H1155" s="124" t="s">
        <v>251</v>
      </c>
      <c r="I1155" s="124">
        <v>1</v>
      </c>
      <c r="J1155" s="124">
        <v>0</v>
      </c>
      <c r="K1155" s="124" t="s">
        <v>251</v>
      </c>
      <c r="L1155" s="124" t="s">
        <v>251</v>
      </c>
      <c r="M1155" s="124">
        <v>0</v>
      </c>
      <c r="N1155" s="124" t="s">
        <v>251</v>
      </c>
      <c r="O1155" s="124">
        <v>0</v>
      </c>
      <c r="P1155" s="124">
        <v>0</v>
      </c>
      <c r="Q1155" s="124">
        <v>0</v>
      </c>
      <c r="R1155" s="124"/>
    </row>
    <row r="1156" spans="1:18" ht="15">
      <c r="A1156" s="105">
        <v>4</v>
      </c>
      <c r="B1156" s="105"/>
      <c r="C1156" s="107" t="s">
        <v>925</v>
      </c>
      <c r="D1156" s="107" t="s">
        <v>376</v>
      </c>
      <c r="E1156" s="124">
        <v>1</v>
      </c>
      <c r="F1156" s="124" t="s">
        <v>251</v>
      </c>
      <c r="G1156" s="124">
        <v>0.91340828476618874</v>
      </c>
      <c r="H1156" s="124" t="s">
        <v>251</v>
      </c>
      <c r="I1156" s="124">
        <v>0</v>
      </c>
      <c r="J1156" s="124">
        <v>8.6591715233811289E-2</v>
      </c>
      <c r="K1156" s="124" t="s">
        <v>251</v>
      </c>
      <c r="L1156" s="124" t="s">
        <v>251</v>
      </c>
      <c r="M1156" s="124">
        <v>0</v>
      </c>
      <c r="N1156" s="124" t="s">
        <v>251</v>
      </c>
      <c r="O1156" s="124">
        <v>8.6591715233811289E-2</v>
      </c>
      <c r="P1156" s="124">
        <v>2.6712076140616908E-2</v>
      </c>
      <c r="Q1156" s="124">
        <v>5.9879639093194381E-2</v>
      </c>
      <c r="R1156" s="124"/>
    </row>
    <row r="1157" spans="1:18" ht="15">
      <c r="A1157" s="105">
        <v>5</v>
      </c>
      <c r="B1157" s="105"/>
      <c r="C1157" s="107" t="s">
        <v>926</v>
      </c>
      <c r="D1157" s="107" t="s">
        <v>314</v>
      </c>
      <c r="E1157" s="124">
        <v>1</v>
      </c>
      <c r="F1157" s="124" t="s">
        <v>251</v>
      </c>
      <c r="G1157" s="124">
        <v>0</v>
      </c>
      <c r="H1157" s="124" t="s">
        <v>251</v>
      </c>
      <c r="I1157" s="124">
        <v>0</v>
      </c>
      <c r="J1157" s="124">
        <v>1</v>
      </c>
      <c r="K1157" s="124" t="s">
        <v>251</v>
      </c>
      <c r="L1157" s="124" t="s">
        <v>251</v>
      </c>
      <c r="M1157" s="124">
        <v>0</v>
      </c>
      <c r="N1157" s="124" t="s">
        <v>251</v>
      </c>
      <c r="O1157" s="124">
        <v>1</v>
      </c>
      <c r="P1157" s="124">
        <v>0.30848304677289379</v>
      </c>
      <c r="Q1157" s="124">
        <v>0.69151695322710616</v>
      </c>
      <c r="R1157" s="124"/>
    </row>
    <row r="1158" spans="1:18" ht="15">
      <c r="A1158" s="105">
        <v>6</v>
      </c>
      <c r="B1158" s="105"/>
      <c r="C1158" s="107" t="s">
        <v>927</v>
      </c>
      <c r="D1158" s="107" t="s">
        <v>928</v>
      </c>
      <c r="E1158" s="124">
        <v>1</v>
      </c>
      <c r="F1158" s="124" t="s">
        <v>251</v>
      </c>
      <c r="G1158" s="124">
        <v>0.91340560674009719</v>
      </c>
      <c r="H1158" s="124" t="s">
        <v>251</v>
      </c>
      <c r="I1158" s="124">
        <v>0</v>
      </c>
      <c r="J1158" s="124">
        <v>8.6594393259902799E-2</v>
      </c>
      <c r="K1158" s="124" t="s">
        <v>251</v>
      </c>
      <c r="L1158" s="124" t="s">
        <v>251</v>
      </c>
      <c r="M1158" s="124">
        <v>2.9319047529694331E-6</v>
      </c>
      <c r="N1158" s="124" t="s">
        <v>251</v>
      </c>
      <c r="O1158" s="124">
        <v>8.6591461355149835E-2</v>
      </c>
      <c r="P1158" s="124">
        <v>2.6711997823353911E-2</v>
      </c>
      <c r="Q1158" s="124">
        <v>5.9879463531795921E-2</v>
      </c>
      <c r="R1158" s="124"/>
    </row>
    <row r="1159" spans="1:18" ht="15">
      <c r="A1159" s="105" t="s">
        <v>251</v>
      </c>
      <c r="B1159" s="105"/>
      <c r="C1159" s="107" t="s">
        <v>929</v>
      </c>
      <c r="D1159" s="107" t="s">
        <v>251</v>
      </c>
      <c r="E1159" s="124" t="s">
        <v>251</v>
      </c>
      <c r="F1159" s="124" t="s">
        <v>251</v>
      </c>
      <c r="G1159" s="124" t="s">
        <v>251</v>
      </c>
      <c r="H1159" s="124" t="s">
        <v>251</v>
      </c>
      <c r="I1159" s="124" t="s">
        <v>251</v>
      </c>
      <c r="J1159" s="124" t="s">
        <v>251</v>
      </c>
      <c r="K1159" s="124" t="s">
        <v>251</v>
      </c>
      <c r="L1159" s="124" t="s">
        <v>251</v>
      </c>
      <c r="M1159" s="124" t="s">
        <v>251</v>
      </c>
      <c r="N1159" s="124" t="s">
        <v>251</v>
      </c>
      <c r="O1159" s="124" t="s">
        <v>251</v>
      </c>
      <c r="P1159" s="124" t="s">
        <v>251</v>
      </c>
      <c r="Q1159" s="124" t="s">
        <v>251</v>
      </c>
      <c r="R1159" s="124"/>
    </row>
    <row r="1160" spans="1:18" ht="15">
      <c r="A1160" s="105">
        <v>7</v>
      </c>
      <c r="B1160" s="105"/>
      <c r="C1160" s="107" t="s">
        <v>930</v>
      </c>
      <c r="D1160" s="107" t="s">
        <v>572</v>
      </c>
      <c r="E1160" s="124">
        <v>1</v>
      </c>
      <c r="F1160" s="124" t="s">
        <v>251</v>
      </c>
      <c r="G1160" s="124">
        <v>0.87673530496058716</v>
      </c>
      <c r="H1160" s="124" t="s">
        <v>251</v>
      </c>
      <c r="I1160" s="124">
        <v>4.0146788577732379E-2</v>
      </c>
      <c r="J1160" s="124">
        <v>8.3117906461680463E-2</v>
      </c>
      <c r="K1160" s="124" t="s">
        <v>251</v>
      </c>
      <c r="L1160" s="124" t="s">
        <v>251</v>
      </c>
      <c r="M1160" s="124">
        <v>2.8141981927219206E-6</v>
      </c>
      <c r="N1160" s="124" t="s">
        <v>251</v>
      </c>
      <c r="O1160" s="124">
        <v>8.3115092263487747E-2</v>
      </c>
      <c r="P1160" s="124">
        <v>2.5639596894250875E-2</v>
      </c>
      <c r="Q1160" s="124">
        <v>5.7475495369236872E-2</v>
      </c>
      <c r="R1160" s="124"/>
    </row>
    <row r="1161" spans="1:18" ht="15">
      <c r="A1161" s="105">
        <v>8</v>
      </c>
      <c r="B1161" s="105"/>
      <c r="C1161" s="107" t="s">
        <v>931</v>
      </c>
      <c r="D1161" s="107" t="s">
        <v>352</v>
      </c>
      <c r="E1161" s="124">
        <v>1</v>
      </c>
      <c r="F1161" s="124" t="s">
        <v>251</v>
      </c>
      <c r="G1161" s="124">
        <v>0</v>
      </c>
      <c r="H1161" s="124" t="s">
        <v>251</v>
      </c>
      <c r="I1161" s="124">
        <v>1</v>
      </c>
      <c r="J1161" s="124">
        <v>0</v>
      </c>
      <c r="K1161" s="124" t="s">
        <v>251</v>
      </c>
      <c r="L1161" s="124" t="s">
        <v>251</v>
      </c>
      <c r="M1161" s="124">
        <v>0</v>
      </c>
      <c r="N1161" s="124" t="s">
        <v>251</v>
      </c>
      <c r="O1161" s="124">
        <v>0</v>
      </c>
      <c r="P1161" s="124">
        <v>0</v>
      </c>
      <c r="Q1161" s="124">
        <v>0</v>
      </c>
      <c r="R1161" s="124"/>
    </row>
    <row r="1162" spans="1:18" ht="15">
      <c r="A1162" s="105">
        <v>9</v>
      </c>
      <c r="B1162" s="105"/>
      <c r="C1162" s="107" t="s">
        <v>932</v>
      </c>
      <c r="D1162" s="107" t="s">
        <v>341</v>
      </c>
      <c r="E1162" s="124">
        <v>1</v>
      </c>
      <c r="F1162" s="124" t="s">
        <v>251</v>
      </c>
      <c r="G1162" s="124">
        <v>0.95621085870522038</v>
      </c>
      <c r="H1162" s="124" t="s">
        <v>251</v>
      </c>
      <c r="I1162" s="124">
        <v>4.3786071991130937E-2</v>
      </c>
      <c r="J1162" s="124">
        <v>3.0693036486654055E-6</v>
      </c>
      <c r="K1162" s="124" t="s">
        <v>251</v>
      </c>
      <c r="L1162" s="124" t="s">
        <v>251</v>
      </c>
      <c r="M1162" s="124">
        <v>3.0693036486654055E-6</v>
      </c>
      <c r="N1162" s="124" t="s">
        <v>251</v>
      </c>
      <c r="O1162" s="124">
        <v>0</v>
      </c>
      <c r="P1162" s="124">
        <v>0</v>
      </c>
      <c r="Q1162" s="124">
        <v>0</v>
      </c>
      <c r="R1162" s="124"/>
    </row>
    <row r="1163" spans="1:18" ht="15">
      <c r="A1163" s="105">
        <v>10</v>
      </c>
      <c r="B1163" s="105"/>
      <c r="C1163" s="107" t="s">
        <v>933</v>
      </c>
      <c r="D1163" s="107" t="s">
        <v>934</v>
      </c>
      <c r="E1163" s="124">
        <v>1</v>
      </c>
      <c r="F1163" s="124" t="s">
        <v>251</v>
      </c>
      <c r="G1163" s="124">
        <v>0</v>
      </c>
      <c r="H1163" s="124" t="s">
        <v>251</v>
      </c>
      <c r="I1163" s="124">
        <v>0.32570319634703199</v>
      </c>
      <c r="J1163" s="124">
        <v>0.67429680365296807</v>
      </c>
      <c r="K1163" s="124" t="s">
        <v>251</v>
      </c>
      <c r="L1163" s="124" t="s">
        <v>251</v>
      </c>
      <c r="M1163" s="124">
        <v>0</v>
      </c>
      <c r="N1163" s="124" t="s">
        <v>251</v>
      </c>
      <c r="O1163" s="124">
        <v>0.67429680365296807</v>
      </c>
      <c r="P1163" s="124">
        <v>0.20800913242009134</v>
      </c>
      <c r="Q1163" s="124">
        <v>0.46628767123287673</v>
      </c>
      <c r="R1163" s="124"/>
    </row>
    <row r="1164" spans="1:18" ht="15">
      <c r="A1164" s="105">
        <v>11</v>
      </c>
      <c r="B1164" s="105"/>
      <c r="C1164" s="107" t="s">
        <v>935</v>
      </c>
      <c r="D1164" s="107" t="s">
        <v>355</v>
      </c>
      <c r="E1164" s="124">
        <v>1</v>
      </c>
      <c r="F1164" s="124" t="s">
        <v>251</v>
      </c>
      <c r="G1164" s="124">
        <v>0.99999679014961118</v>
      </c>
      <c r="H1164" s="124" t="s">
        <v>251</v>
      </c>
      <c r="I1164" s="124">
        <v>0</v>
      </c>
      <c r="J1164" s="124">
        <v>3.2098503888733748E-6</v>
      </c>
      <c r="K1164" s="124" t="s">
        <v>251</v>
      </c>
      <c r="L1164" s="124" t="s">
        <v>251</v>
      </c>
      <c r="M1164" s="124">
        <v>3.2098503888733748E-6</v>
      </c>
      <c r="N1164" s="124" t="s">
        <v>251</v>
      </c>
      <c r="O1164" s="124">
        <v>0</v>
      </c>
      <c r="P1164" s="124">
        <v>0</v>
      </c>
      <c r="Q1164" s="124">
        <v>0</v>
      </c>
      <c r="R1164" s="124"/>
    </row>
    <row r="1165" spans="1:18" ht="15">
      <c r="A1165" s="105" t="s">
        <v>251</v>
      </c>
      <c r="B1165" s="105"/>
      <c r="C1165" s="107" t="s">
        <v>251</v>
      </c>
      <c r="D1165" s="107" t="s">
        <v>251</v>
      </c>
      <c r="E1165" s="124" t="s">
        <v>251</v>
      </c>
      <c r="F1165" s="124" t="s">
        <v>251</v>
      </c>
      <c r="G1165" s="124" t="s">
        <v>251</v>
      </c>
      <c r="H1165" s="124" t="s">
        <v>251</v>
      </c>
      <c r="I1165" s="124" t="s">
        <v>251</v>
      </c>
      <c r="J1165" s="124" t="s">
        <v>251</v>
      </c>
      <c r="K1165" s="124" t="s">
        <v>251</v>
      </c>
      <c r="L1165" s="124" t="s">
        <v>251</v>
      </c>
      <c r="M1165" s="124" t="s">
        <v>251</v>
      </c>
      <c r="N1165" s="124" t="s">
        <v>251</v>
      </c>
      <c r="O1165" s="124" t="s">
        <v>251</v>
      </c>
      <c r="P1165" s="124" t="s">
        <v>251</v>
      </c>
      <c r="Q1165" s="124" t="s">
        <v>251</v>
      </c>
      <c r="R1165" s="124"/>
    </row>
    <row r="1166" spans="1:18" ht="15">
      <c r="A1166" s="105" t="s">
        <v>251</v>
      </c>
      <c r="B1166" s="105"/>
      <c r="C1166" s="107" t="s">
        <v>936</v>
      </c>
      <c r="D1166" s="107" t="s">
        <v>251</v>
      </c>
      <c r="E1166" s="124" t="s">
        <v>251</v>
      </c>
      <c r="F1166" s="124" t="s">
        <v>251</v>
      </c>
      <c r="G1166" s="124" t="s">
        <v>251</v>
      </c>
      <c r="H1166" s="124" t="s">
        <v>251</v>
      </c>
      <c r="I1166" s="124" t="s">
        <v>251</v>
      </c>
      <c r="J1166" s="124" t="s">
        <v>251</v>
      </c>
      <c r="K1166" s="124" t="s">
        <v>251</v>
      </c>
      <c r="L1166" s="124" t="s">
        <v>251</v>
      </c>
      <c r="M1166" s="124" t="s">
        <v>251</v>
      </c>
      <c r="N1166" s="124" t="s">
        <v>251</v>
      </c>
      <c r="O1166" s="124" t="s">
        <v>251</v>
      </c>
      <c r="P1166" s="124" t="s">
        <v>251</v>
      </c>
      <c r="Q1166" s="124" t="s">
        <v>251</v>
      </c>
      <c r="R1166" s="124"/>
    </row>
    <row r="1167" spans="1:18" ht="15">
      <c r="A1167" s="105">
        <v>12</v>
      </c>
      <c r="B1167" s="105"/>
      <c r="C1167" s="107" t="s">
        <v>937</v>
      </c>
      <c r="D1167" s="107" t="s">
        <v>361</v>
      </c>
      <c r="E1167" s="124">
        <v>1</v>
      </c>
      <c r="F1167" s="124" t="s">
        <v>251</v>
      </c>
      <c r="G1167" s="124">
        <v>0.99899635577586265</v>
      </c>
      <c r="H1167" s="124" t="s">
        <v>251</v>
      </c>
      <c r="I1167" s="124">
        <v>0</v>
      </c>
      <c r="J1167" s="124">
        <v>1.0036442241372909E-3</v>
      </c>
      <c r="K1167" s="124" t="s">
        <v>251</v>
      </c>
      <c r="L1167" s="124" t="s">
        <v>251</v>
      </c>
      <c r="M1167" s="124">
        <v>0</v>
      </c>
      <c r="N1167" s="124" t="s">
        <v>251</v>
      </c>
      <c r="O1167" s="124">
        <v>1.0036442241372909E-3</v>
      </c>
      <c r="P1167" s="124">
        <v>1.0036442241372909E-3</v>
      </c>
      <c r="Q1167" s="124">
        <v>0</v>
      </c>
      <c r="R1167" s="124"/>
    </row>
    <row r="1168" spans="1:18" ht="15">
      <c r="A1168" s="105">
        <v>13</v>
      </c>
      <c r="B1168" s="105"/>
      <c r="C1168" s="107" t="s">
        <v>938</v>
      </c>
      <c r="D1168" s="107" t="s">
        <v>363</v>
      </c>
      <c r="E1168" s="124">
        <v>1</v>
      </c>
      <c r="F1168" s="124" t="s">
        <v>251</v>
      </c>
      <c r="G1168" s="124">
        <v>0.9821874980581865</v>
      </c>
      <c r="H1168" s="124" t="s">
        <v>251</v>
      </c>
      <c r="I1168" s="124">
        <v>0</v>
      </c>
      <c r="J1168" s="124">
        <v>1.7812501941813465E-2</v>
      </c>
      <c r="K1168" s="124" t="s">
        <v>251</v>
      </c>
      <c r="L1168" s="124" t="s">
        <v>251</v>
      </c>
      <c r="M1168" s="124">
        <v>0</v>
      </c>
      <c r="N1168" s="124" t="s">
        <v>251</v>
      </c>
      <c r="O1168" s="124">
        <v>1.7812501941813465E-2</v>
      </c>
      <c r="P1168" s="124">
        <v>1.7812501941813465E-2</v>
      </c>
      <c r="Q1168" s="124">
        <v>0</v>
      </c>
      <c r="R1168" s="124"/>
    </row>
    <row r="1169" spans="1:18" ht="15">
      <c r="A1169" s="105">
        <v>14</v>
      </c>
      <c r="B1169" s="105"/>
      <c r="C1169" s="107" t="s">
        <v>939</v>
      </c>
      <c r="D1169" s="107" t="s">
        <v>365</v>
      </c>
      <c r="E1169" s="124">
        <v>1</v>
      </c>
      <c r="F1169" s="124" t="s">
        <v>251</v>
      </c>
      <c r="G1169" s="124">
        <v>0.98593409012156785</v>
      </c>
      <c r="H1169" s="124" t="s">
        <v>251</v>
      </c>
      <c r="I1169" s="124">
        <v>0</v>
      </c>
      <c r="J1169" s="124">
        <v>1.4065909878432118E-2</v>
      </c>
      <c r="K1169" s="124" t="s">
        <v>251</v>
      </c>
      <c r="L1169" s="124" t="s">
        <v>251</v>
      </c>
      <c r="M1169" s="124">
        <v>0</v>
      </c>
      <c r="N1169" s="124" t="s">
        <v>251</v>
      </c>
      <c r="O1169" s="124">
        <v>1.4065909878432118E-2</v>
      </c>
      <c r="P1169" s="124">
        <v>1.4065909878432118E-2</v>
      </c>
      <c r="Q1169" s="124">
        <v>0</v>
      </c>
      <c r="R1169" s="124"/>
    </row>
    <row r="1170" spans="1:18" ht="15">
      <c r="A1170" s="105">
        <v>15</v>
      </c>
      <c r="B1170" s="105"/>
      <c r="C1170" s="107" t="s">
        <v>940</v>
      </c>
      <c r="D1170" s="107" t="s">
        <v>367</v>
      </c>
      <c r="E1170" s="124">
        <v>1</v>
      </c>
      <c r="F1170" s="124" t="s">
        <v>251</v>
      </c>
      <c r="G1170" s="124">
        <v>1</v>
      </c>
      <c r="H1170" s="124" t="s">
        <v>251</v>
      </c>
      <c r="I1170" s="124">
        <v>0</v>
      </c>
      <c r="J1170" s="124">
        <v>0</v>
      </c>
      <c r="K1170" s="124" t="s">
        <v>251</v>
      </c>
      <c r="L1170" s="124" t="s">
        <v>251</v>
      </c>
      <c r="M1170" s="124">
        <v>0</v>
      </c>
      <c r="N1170" s="124" t="s">
        <v>251</v>
      </c>
      <c r="O1170" s="124">
        <v>0</v>
      </c>
      <c r="P1170" s="124">
        <v>0</v>
      </c>
      <c r="Q1170" s="124">
        <v>0</v>
      </c>
      <c r="R1170" s="124"/>
    </row>
    <row r="1171" spans="1:18" ht="15">
      <c r="A1171" s="105">
        <v>16</v>
      </c>
      <c r="B1171" s="105"/>
      <c r="C1171" s="107" t="s">
        <v>941</v>
      </c>
      <c r="D1171" s="107" t="s">
        <v>369</v>
      </c>
      <c r="E1171" s="124">
        <v>1</v>
      </c>
      <c r="F1171" s="124" t="s">
        <v>251</v>
      </c>
      <c r="G1171" s="124">
        <v>1</v>
      </c>
      <c r="H1171" s="124" t="s">
        <v>251</v>
      </c>
      <c r="I1171" s="124">
        <v>0</v>
      </c>
      <c r="J1171" s="124">
        <v>0</v>
      </c>
      <c r="K1171" s="124" t="s">
        <v>251</v>
      </c>
      <c r="L1171" s="124" t="s">
        <v>251</v>
      </c>
      <c r="M1171" s="124">
        <v>0</v>
      </c>
      <c r="N1171" s="124" t="s">
        <v>251</v>
      </c>
      <c r="O1171" s="124">
        <v>0</v>
      </c>
      <c r="P1171" s="124">
        <v>0</v>
      </c>
      <c r="Q1171" s="124">
        <v>0</v>
      </c>
      <c r="R1171" s="124"/>
    </row>
    <row r="1172" spans="1:18" ht="15">
      <c r="A1172" s="105">
        <v>17</v>
      </c>
      <c r="B1172" s="105"/>
      <c r="C1172" s="107" t="s">
        <v>942</v>
      </c>
      <c r="D1172" s="107" t="s">
        <v>371</v>
      </c>
      <c r="E1172" s="124">
        <v>1</v>
      </c>
      <c r="F1172" s="124" t="s">
        <v>251</v>
      </c>
      <c r="G1172" s="124">
        <v>1</v>
      </c>
      <c r="H1172" s="124" t="s">
        <v>251</v>
      </c>
      <c r="I1172" s="124">
        <v>0</v>
      </c>
      <c r="J1172" s="124">
        <v>0</v>
      </c>
      <c r="K1172" s="124" t="s">
        <v>251</v>
      </c>
      <c r="L1172" s="124" t="s">
        <v>251</v>
      </c>
      <c r="M1172" s="124">
        <v>0</v>
      </c>
      <c r="N1172" s="124" t="s">
        <v>251</v>
      </c>
      <c r="O1172" s="124">
        <v>0</v>
      </c>
      <c r="P1172" s="124">
        <v>0</v>
      </c>
      <c r="Q1172" s="124">
        <v>0</v>
      </c>
      <c r="R1172" s="124"/>
    </row>
    <row r="1173" spans="1:18" ht="15">
      <c r="A1173" s="105">
        <v>18</v>
      </c>
      <c r="B1173" s="105"/>
      <c r="C1173" s="107" t="s">
        <v>943</v>
      </c>
      <c r="D1173" s="107" t="s">
        <v>373</v>
      </c>
      <c r="E1173" s="124">
        <v>1</v>
      </c>
      <c r="F1173" s="124" t="s">
        <v>251</v>
      </c>
      <c r="G1173" s="124">
        <v>1</v>
      </c>
      <c r="H1173" s="124" t="s">
        <v>251</v>
      </c>
      <c r="I1173" s="124">
        <v>0</v>
      </c>
      <c r="J1173" s="124">
        <v>0</v>
      </c>
      <c r="K1173" s="124" t="s">
        <v>251</v>
      </c>
      <c r="L1173" s="124" t="s">
        <v>251</v>
      </c>
      <c r="M1173" s="124">
        <v>0</v>
      </c>
      <c r="N1173" s="124" t="s">
        <v>251</v>
      </c>
      <c r="O1173" s="124">
        <v>0</v>
      </c>
      <c r="P1173" s="124">
        <v>0</v>
      </c>
      <c r="Q1173" s="124">
        <v>0</v>
      </c>
      <c r="R1173" s="124"/>
    </row>
    <row r="1174" spans="1:18" ht="15">
      <c r="A1174" s="105">
        <v>19</v>
      </c>
      <c r="B1174" s="105"/>
      <c r="C1174" s="107" t="s">
        <v>944</v>
      </c>
      <c r="D1174" s="107" t="s">
        <v>378</v>
      </c>
      <c r="E1174" s="124">
        <v>1</v>
      </c>
      <c r="F1174" s="124" t="s">
        <v>251</v>
      </c>
      <c r="G1174" s="124">
        <v>1</v>
      </c>
      <c r="H1174" s="124" t="s">
        <v>251</v>
      </c>
      <c r="I1174" s="124">
        <v>0</v>
      </c>
      <c r="J1174" s="124">
        <v>0</v>
      </c>
      <c r="K1174" s="124" t="s">
        <v>251</v>
      </c>
      <c r="L1174" s="124" t="s">
        <v>251</v>
      </c>
      <c r="M1174" s="124">
        <v>0</v>
      </c>
      <c r="N1174" s="124" t="s">
        <v>251</v>
      </c>
      <c r="O1174" s="124">
        <v>0</v>
      </c>
      <c r="P1174" s="124">
        <v>0</v>
      </c>
      <c r="Q1174" s="124">
        <v>0</v>
      </c>
      <c r="R1174" s="124"/>
    </row>
    <row r="1175" spans="1:18" ht="15">
      <c r="A1175" s="105">
        <v>20</v>
      </c>
      <c r="B1175" s="105"/>
      <c r="C1175" s="107" t="s">
        <v>945</v>
      </c>
      <c r="D1175" s="107" t="s">
        <v>389</v>
      </c>
      <c r="E1175" s="124">
        <v>1</v>
      </c>
      <c r="F1175" s="124" t="s">
        <v>251</v>
      </c>
      <c r="G1175" s="124">
        <v>1</v>
      </c>
      <c r="H1175" s="124" t="s">
        <v>251</v>
      </c>
      <c r="I1175" s="124">
        <v>0</v>
      </c>
      <c r="J1175" s="124">
        <v>0</v>
      </c>
      <c r="K1175" s="124" t="s">
        <v>251</v>
      </c>
      <c r="L1175" s="124" t="s">
        <v>251</v>
      </c>
      <c r="M1175" s="124">
        <v>0</v>
      </c>
      <c r="N1175" s="124" t="s">
        <v>251</v>
      </c>
      <c r="O1175" s="124">
        <v>0</v>
      </c>
      <c r="P1175" s="124">
        <v>0</v>
      </c>
      <c r="Q1175" s="124">
        <v>0</v>
      </c>
      <c r="R1175" s="124"/>
    </row>
    <row r="1176" spans="1:18" ht="15">
      <c r="A1176" s="105">
        <v>21</v>
      </c>
      <c r="B1176" s="105"/>
      <c r="C1176" s="107" t="s">
        <v>946</v>
      </c>
      <c r="D1176" s="107" t="s">
        <v>392</v>
      </c>
      <c r="E1176" s="124">
        <v>1</v>
      </c>
      <c r="F1176" s="124" t="s">
        <v>251</v>
      </c>
      <c r="G1176" s="124">
        <v>0</v>
      </c>
      <c r="H1176" s="124" t="s">
        <v>251</v>
      </c>
      <c r="I1176" s="124">
        <v>1</v>
      </c>
      <c r="J1176" s="124">
        <v>0</v>
      </c>
      <c r="K1176" s="124" t="s">
        <v>251</v>
      </c>
      <c r="L1176" s="124" t="s">
        <v>251</v>
      </c>
      <c r="M1176" s="124">
        <v>0</v>
      </c>
      <c r="N1176" s="124" t="s">
        <v>251</v>
      </c>
      <c r="O1176" s="124">
        <v>0</v>
      </c>
      <c r="P1176" s="124">
        <v>0</v>
      </c>
      <c r="Q1176" s="124">
        <v>0</v>
      </c>
      <c r="R1176" s="124"/>
    </row>
    <row r="1177" spans="1:18" ht="15">
      <c r="A1177" s="105">
        <v>22</v>
      </c>
      <c r="B1177" s="105"/>
      <c r="C1177" s="107" t="s">
        <v>947</v>
      </c>
      <c r="D1177" s="107" t="s">
        <v>393</v>
      </c>
      <c r="E1177" s="124">
        <v>1</v>
      </c>
      <c r="F1177" s="124" t="s">
        <v>251</v>
      </c>
      <c r="G1177" s="124">
        <v>0</v>
      </c>
      <c r="H1177" s="124" t="s">
        <v>251</v>
      </c>
      <c r="I1177" s="124">
        <v>1</v>
      </c>
      <c r="J1177" s="124">
        <v>0</v>
      </c>
      <c r="K1177" s="124" t="s">
        <v>251</v>
      </c>
      <c r="L1177" s="124" t="s">
        <v>251</v>
      </c>
      <c r="M1177" s="124">
        <v>0</v>
      </c>
      <c r="N1177" s="124" t="s">
        <v>251</v>
      </c>
      <c r="O1177" s="124">
        <v>0</v>
      </c>
      <c r="P1177" s="124">
        <v>0</v>
      </c>
      <c r="Q1177" s="124">
        <v>0</v>
      </c>
      <c r="R1177" s="124"/>
    </row>
    <row r="1178" spans="1:18" ht="15">
      <c r="A1178" s="105">
        <v>23</v>
      </c>
      <c r="B1178" s="105"/>
      <c r="C1178" s="107" t="s">
        <v>948</v>
      </c>
      <c r="D1178" s="107" t="s">
        <v>394</v>
      </c>
      <c r="E1178" s="124">
        <v>1</v>
      </c>
      <c r="F1178" s="124" t="s">
        <v>251</v>
      </c>
      <c r="G1178" s="124">
        <v>0</v>
      </c>
      <c r="H1178" s="124" t="s">
        <v>251</v>
      </c>
      <c r="I1178" s="124">
        <v>1</v>
      </c>
      <c r="J1178" s="124">
        <v>0</v>
      </c>
      <c r="K1178" s="124" t="s">
        <v>251</v>
      </c>
      <c r="L1178" s="124" t="s">
        <v>251</v>
      </c>
      <c r="M1178" s="124">
        <v>0</v>
      </c>
      <c r="N1178" s="124" t="s">
        <v>251</v>
      </c>
      <c r="O1178" s="124">
        <v>0</v>
      </c>
      <c r="P1178" s="124">
        <v>0</v>
      </c>
      <c r="Q1178" s="124">
        <v>0</v>
      </c>
      <c r="R1178" s="124"/>
    </row>
    <row r="1179" spans="1:18" ht="15">
      <c r="A1179" s="105">
        <v>24</v>
      </c>
      <c r="B1179" s="105"/>
      <c r="C1179" s="107" t="s">
        <v>2255</v>
      </c>
      <c r="D1179" s="107" t="s">
        <v>2233</v>
      </c>
      <c r="E1179" s="124">
        <v>1</v>
      </c>
      <c r="F1179" s="124" t="s">
        <v>251</v>
      </c>
      <c r="G1179" s="124">
        <v>0.7797452328090192</v>
      </c>
      <c r="H1179" s="124" t="s">
        <v>251</v>
      </c>
      <c r="I1179" s="124">
        <v>0.2202547671909808</v>
      </c>
      <c r="J1179" s="124">
        <v>0</v>
      </c>
      <c r="K1179" s="124" t="s">
        <v>251</v>
      </c>
      <c r="L1179" s="124" t="s">
        <v>251</v>
      </c>
      <c r="M1179" s="124">
        <v>0</v>
      </c>
      <c r="N1179" s="124" t="s">
        <v>251</v>
      </c>
      <c r="O1179" s="124">
        <v>0</v>
      </c>
      <c r="P1179" s="124">
        <v>0</v>
      </c>
      <c r="Q1179" s="124">
        <v>0</v>
      </c>
      <c r="R1179" s="124"/>
    </row>
    <row r="1180" spans="1:18" ht="15">
      <c r="A1180" s="105">
        <v>25</v>
      </c>
      <c r="B1180" s="105"/>
      <c r="C1180" s="107" t="s">
        <v>949</v>
      </c>
      <c r="D1180" s="107" t="s">
        <v>395</v>
      </c>
      <c r="E1180" s="124">
        <v>1</v>
      </c>
      <c r="F1180" s="124" t="s">
        <v>251</v>
      </c>
      <c r="G1180" s="124">
        <v>0</v>
      </c>
      <c r="H1180" s="124" t="s">
        <v>251</v>
      </c>
      <c r="I1180" s="124">
        <v>1</v>
      </c>
      <c r="J1180" s="124">
        <v>0</v>
      </c>
      <c r="K1180" s="124" t="s">
        <v>251</v>
      </c>
      <c r="L1180" s="124" t="s">
        <v>251</v>
      </c>
      <c r="M1180" s="124">
        <v>0</v>
      </c>
      <c r="N1180" s="124" t="s">
        <v>251</v>
      </c>
      <c r="O1180" s="124">
        <v>0</v>
      </c>
      <c r="P1180" s="124">
        <v>0</v>
      </c>
      <c r="Q1180" s="124">
        <v>0</v>
      </c>
      <c r="R1180" s="124"/>
    </row>
    <row r="1181" spans="1:18" ht="15">
      <c r="A1181" s="105">
        <v>26</v>
      </c>
      <c r="B1181" s="105"/>
      <c r="C1181" s="107" t="s">
        <v>950</v>
      </c>
      <c r="D1181" s="107" t="s">
        <v>396</v>
      </c>
      <c r="E1181" s="124">
        <v>1</v>
      </c>
      <c r="F1181" s="124" t="s">
        <v>251</v>
      </c>
      <c r="G1181" s="124">
        <v>0</v>
      </c>
      <c r="H1181" s="124" t="s">
        <v>251</v>
      </c>
      <c r="I1181" s="124">
        <v>1</v>
      </c>
      <c r="J1181" s="124">
        <v>0</v>
      </c>
      <c r="K1181" s="124" t="s">
        <v>251</v>
      </c>
      <c r="L1181" s="124" t="s">
        <v>251</v>
      </c>
      <c r="M1181" s="124">
        <v>0</v>
      </c>
      <c r="N1181" s="124" t="s">
        <v>251</v>
      </c>
      <c r="O1181" s="124">
        <v>0</v>
      </c>
      <c r="P1181" s="124">
        <v>0</v>
      </c>
      <c r="Q1181" s="124">
        <v>0</v>
      </c>
      <c r="R1181" s="124"/>
    </row>
    <row r="1182" spans="1:18" ht="15">
      <c r="A1182" s="105">
        <v>27</v>
      </c>
      <c r="B1182" s="105"/>
      <c r="C1182" s="107" t="s">
        <v>951</v>
      </c>
      <c r="D1182" s="107" t="s">
        <v>397</v>
      </c>
      <c r="E1182" s="124">
        <v>1</v>
      </c>
      <c r="F1182" s="124" t="s">
        <v>251</v>
      </c>
      <c r="G1182" s="124">
        <v>0</v>
      </c>
      <c r="H1182" s="124" t="s">
        <v>251</v>
      </c>
      <c r="I1182" s="124">
        <v>1</v>
      </c>
      <c r="J1182" s="124">
        <v>0</v>
      </c>
      <c r="K1182" s="124" t="s">
        <v>251</v>
      </c>
      <c r="L1182" s="124" t="s">
        <v>251</v>
      </c>
      <c r="M1182" s="124">
        <v>0</v>
      </c>
      <c r="N1182" s="124" t="s">
        <v>251</v>
      </c>
      <c r="O1182" s="124">
        <v>0</v>
      </c>
      <c r="P1182" s="124">
        <v>0</v>
      </c>
      <c r="Q1182" s="124">
        <v>0</v>
      </c>
      <c r="R1182" s="124"/>
    </row>
    <row r="1183" spans="1:18" ht="15">
      <c r="A1183" s="105">
        <v>28</v>
      </c>
      <c r="B1183" s="105"/>
      <c r="C1183" s="107" t="s">
        <v>952</v>
      </c>
      <c r="D1183" s="107" t="s">
        <v>399</v>
      </c>
      <c r="E1183" s="124">
        <v>1</v>
      </c>
      <c r="F1183" s="124" t="s">
        <v>251</v>
      </c>
      <c r="G1183" s="124">
        <v>0</v>
      </c>
      <c r="H1183" s="124" t="s">
        <v>251</v>
      </c>
      <c r="I1183" s="124">
        <v>1</v>
      </c>
      <c r="J1183" s="124">
        <v>0</v>
      </c>
      <c r="K1183" s="124" t="s">
        <v>251</v>
      </c>
      <c r="L1183" s="124" t="s">
        <v>251</v>
      </c>
      <c r="M1183" s="124">
        <v>0</v>
      </c>
      <c r="N1183" s="124" t="s">
        <v>251</v>
      </c>
      <c r="O1183" s="124">
        <v>0</v>
      </c>
      <c r="P1183" s="124">
        <v>0</v>
      </c>
      <c r="Q1183" s="124">
        <v>0</v>
      </c>
      <c r="R1183" s="124"/>
    </row>
    <row r="1184" spans="1:18" ht="15">
      <c r="A1184" s="105">
        <v>29</v>
      </c>
      <c r="B1184" s="105"/>
      <c r="C1184" s="107" t="s">
        <v>953</v>
      </c>
      <c r="D1184" s="107" t="s">
        <v>406</v>
      </c>
      <c r="E1184" s="124">
        <v>1</v>
      </c>
      <c r="F1184" s="124" t="s">
        <v>251</v>
      </c>
      <c r="G1184" s="124">
        <v>0</v>
      </c>
      <c r="H1184" s="124" t="s">
        <v>251</v>
      </c>
      <c r="I1184" s="124">
        <v>0</v>
      </c>
      <c r="J1184" s="124">
        <v>1</v>
      </c>
      <c r="K1184" s="124" t="s">
        <v>251</v>
      </c>
      <c r="L1184" s="124" t="s">
        <v>251</v>
      </c>
      <c r="M1184" s="124">
        <v>1</v>
      </c>
      <c r="N1184" s="124" t="s">
        <v>251</v>
      </c>
      <c r="O1184" s="124">
        <v>0</v>
      </c>
      <c r="P1184" s="124">
        <v>0</v>
      </c>
      <c r="Q1184" s="124">
        <v>0</v>
      </c>
      <c r="R1184" s="124"/>
    </row>
    <row r="1185" spans="1:18" ht="15">
      <c r="A1185" s="105">
        <v>30</v>
      </c>
      <c r="B1185" s="105"/>
      <c r="C1185" s="107" t="s">
        <v>954</v>
      </c>
      <c r="D1185" s="107" t="s">
        <v>407</v>
      </c>
      <c r="E1185" s="124">
        <v>1</v>
      </c>
      <c r="F1185" s="124" t="s">
        <v>251</v>
      </c>
      <c r="G1185" s="124">
        <v>0</v>
      </c>
      <c r="H1185" s="124" t="s">
        <v>251</v>
      </c>
      <c r="I1185" s="124">
        <v>0</v>
      </c>
      <c r="J1185" s="124">
        <v>1</v>
      </c>
      <c r="K1185" s="124" t="s">
        <v>251</v>
      </c>
      <c r="L1185" s="124" t="s">
        <v>251</v>
      </c>
      <c r="M1185" s="124">
        <v>1</v>
      </c>
      <c r="N1185" s="124" t="s">
        <v>251</v>
      </c>
      <c r="O1185" s="124">
        <v>0</v>
      </c>
      <c r="P1185" s="124">
        <v>0</v>
      </c>
      <c r="Q1185" s="124">
        <v>0</v>
      </c>
      <c r="R1185" s="124"/>
    </row>
    <row r="1186" spans="1:18" ht="15">
      <c r="A1186" s="105">
        <v>31</v>
      </c>
      <c r="B1186" s="105"/>
      <c r="C1186" s="107" t="s">
        <v>955</v>
      </c>
      <c r="D1186" s="107" t="s">
        <v>408</v>
      </c>
      <c r="E1186" s="124">
        <v>1</v>
      </c>
      <c r="F1186" s="124" t="s">
        <v>251</v>
      </c>
      <c r="G1186" s="124">
        <v>0</v>
      </c>
      <c r="H1186" s="124" t="s">
        <v>251</v>
      </c>
      <c r="I1186" s="124">
        <v>0</v>
      </c>
      <c r="J1186" s="124">
        <v>1</v>
      </c>
      <c r="K1186" s="124" t="s">
        <v>251</v>
      </c>
      <c r="L1186" s="124" t="s">
        <v>251</v>
      </c>
      <c r="M1186" s="124">
        <v>1</v>
      </c>
      <c r="N1186" s="124" t="s">
        <v>251</v>
      </c>
      <c r="O1186" s="124">
        <v>0</v>
      </c>
      <c r="P1186" s="124">
        <v>0</v>
      </c>
      <c r="Q1186" s="124">
        <v>0</v>
      </c>
      <c r="R1186" s="124"/>
    </row>
    <row r="1187" spans="1:18" ht="15">
      <c r="A1187" s="105">
        <v>32</v>
      </c>
      <c r="B1187" s="105"/>
      <c r="C1187" s="107" t="s">
        <v>956</v>
      </c>
      <c r="D1187" s="107" t="s">
        <v>409</v>
      </c>
      <c r="E1187" s="124">
        <v>1</v>
      </c>
      <c r="F1187" s="124" t="s">
        <v>251</v>
      </c>
      <c r="G1187" s="124">
        <v>0</v>
      </c>
      <c r="H1187" s="124" t="s">
        <v>251</v>
      </c>
      <c r="I1187" s="124">
        <v>0</v>
      </c>
      <c r="J1187" s="124">
        <v>1</v>
      </c>
      <c r="K1187" s="124" t="s">
        <v>251</v>
      </c>
      <c r="L1187" s="124" t="s">
        <v>251</v>
      </c>
      <c r="M1187" s="124">
        <v>1</v>
      </c>
      <c r="N1187" s="124" t="s">
        <v>251</v>
      </c>
      <c r="O1187" s="124">
        <v>0</v>
      </c>
      <c r="P1187" s="124">
        <v>0</v>
      </c>
      <c r="Q1187" s="124">
        <v>0</v>
      </c>
      <c r="R1187" s="124"/>
    </row>
    <row r="1188" spans="1:18" ht="15">
      <c r="A1188" s="105">
        <v>33</v>
      </c>
      <c r="B1188" s="105"/>
      <c r="C1188" s="107" t="s">
        <v>957</v>
      </c>
      <c r="D1188" s="107" t="s">
        <v>410</v>
      </c>
      <c r="E1188" s="124">
        <v>1</v>
      </c>
      <c r="F1188" s="124" t="s">
        <v>251</v>
      </c>
      <c r="G1188" s="124">
        <v>0</v>
      </c>
      <c r="H1188" s="124" t="s">
        <v>251</v>
      </c>
      <c r="I1188" s="124">
        <v>0</v>
      </c>
      <c r="J1188" s="124">
        <v>1</v>
      </c>
      <c r="K1188" s="124" t="s">
        <v>251</v>
      </c>
      <c r="L1188" s="124" t="s">
        <v>251</v>
      </c>
      <c r="M1188" s="124">
        <v>1</v>
      </c>
      <c r="N1188" s="124" t="s">
        <v>251</v>
      </c>
      <c r="O1188" s="124">
        <v>0</v>
      </c>
      <c r="P1188" s="124">
        <v>0</v>
      </c>
      <c r="Q1188" s="124">
        <v>0</v>
      </c>
      <c r="R1188" s="124"/>
    </row>
    <row r="1189" spans="1:18" ht="15">
      <c r="A1189" s="105">
        <v>34</v>
      </c>
      <c r="B1189" s="105"/>
      <c r="C1189" s="107" t="s">
        <v>958</v>
      </c>
      <c r="D1189" s="107" t="s">
        <v>411</v>
      </c>
      <c r="E1189" s="124">
        <v>1</v>
      </c>
      <c r="F1189" s="124" t="s">
        <v>251</v>
      </c>
      <c r="G1189" s="124">
        <v>0</v>
      </c>
      <c r="H1189" s="124" t="s">
        <v>251</v>
      </c>
      <c r="I1189" s="124">
        <v>0</v>
      </c>
      <c r="J1189" s="124">
        <v>1</v>
      </c>
      <c r="K1189" s="124" t="s">
        <v>251</v>
      </c>
      <c r="L1189" s="124" t="s">
        <v>251</v>
      </c>
      <c r="M1189" s="124">
        <v>1</v>
      </c>
      <c r="N1189" s="124" t="s">
        <v>251</v>
      </c>
      <c r="O1189" s="124">
        <v>0</v>
      </c>
      <c r="P1189" s="124">
        <v>0</v>
      </c>
      <c r="Q1189" s="124">
        <v>0</v>
      </c>
      <c r="R1189" s="124"/>
    </row>
    <row r="1190" spans="1:18" ht="15">
      <c r="A1190" s="105">
        <v>35</v>
      </c>
      <c r="B1190" s="105"/>
      <c r="C1190" s="107" t="s">
        <v>959</v>
      </c>
      <c r="D1190" s="107" t="s">
        <v>412</v>
      </c>
      <c r="E1190" s="124">
        <v>1</v>
      </c>
      <c r="F1190" s="124" t="s">
        <v>251</v>
      </c>
      <c r="G1190" s="124">
        <v>0</v>
      </c>
      <c r="H1190" s="124" t="s">
        <v>251</v>
      </c>
      <c r="I1190" s="124">
        <v>0</v>
      </c>
      <c r="J1190" s="124">
        <v>1</v>
      </c>
      <c r="K1190" s="124" t="s">
        <v>251</v>
      </c>
      <c r="L1190" s="124" t="s">
        <v>251</v>
      </c>
      <c r="M1190" s="124">
        <v>1</v>
      </c>
      <c r="N1190" s="124" t="s">
        <v>251</v>
      </c>
      <c r="O1190" s="124">
        <v>0</v>
      </c>
      <c r="P1190" s="124">
        <v>0</v>
      </c>
      <c r="Q1190" s="124">
        <v>0</v>
      </c>
      <c r="R1190" s="124"/>
    </row>
    <row r="1191" spans="1:18" ht="15">
      <c r="A1191" s="105">
        <v>36</v>
      </c>
      <c r="B1191" s="105"/>
      <c r="C1191" s="107" t="s">
        <v>960</v>
      </c>
      <c r="D1191" s="107" t="s">
        <v>413</v>
      </c>
      <c r="E1191" s="124">
        <v>1</v>
      </c>
      <c r="F1191" s="124" t="s">
        <v>251</v>
      </c>
      <c r="G1191" s="124">
        <v>0</v>
      </c>
      <c r="H1191" s="124" t="s">
        <v>251</v>
      </c>
      <c r="I1191" s="124">
        <v>0</v>
      </c>
      <c r="J1191" s="124">
        <v>1</v>
      </c>
      <c r="K1191" s="124" t="s">
        <v>251</v>
      </c>
      <c r="L1191" s="124" t="s">
        <v>251</v>
      </c>
      <c r="M1191" s="124">
        <v>1</v>
      </c>
      <c r="N1191" s="124" t="s">
        <v>251</v>
      </c>
      <c r="O1191" s="124">
        <v>0</v>
      </c>
      <c r="P1191" s="124">
        <v>0</v>
      </c>
      <c r="Q1191" s="124">
        <v>0</v>
      </c>
      <c r="R1191" s="124"/>
    </row>
    <row r="1192" spans="1:18" ht="15">
      <c r="A1192" s="105">
        <v>37</v>
      </c>
      <c r="B1192" s="105"/>
      <c r="C1192" s="107" t="s">
        <v>961</v>
      </c>
      <c r="D1192" s="107" t="s">
        <v>414</v>
      </c>
      <c r="E1192" s="124">
        <v>0</v>
      </c>
      <c r="F1192" s="124" t="s">
        <v>251</v>
      </c>
      <c r="G1192" s="124">
        <v>0</v>
      </c>
      <c r="H1192" s="124" t="s">
        <v>251</v>
      </c>
      <c r="I1192" s="124">
        <v>0</v>
      </c>
      <c r="J1192" s="124">
        <v>0</v>
      </c>
      <c r="K1192" s="124" t="s">
        <v>251</v>
      </c>
      <c r="L1192" s="124" t="s">
        <v>251</v>
      </c>
      <c r="M1192" s="124">
        <v>0</v>
      </c>
      <c r="N1192" s="124" t="s">
        <v>251</v>
      </c>
      <c r="O1192" s="124">
        <v>0</v>
      </c>
      <c r="P1192" s="124">
        <v>0</v>
      </c>
      <c r="Q1192" s="124">
        <v>0</v>
      </c>
      <c r="R1192" s="124"/>
    </row>
    <row r="1193" spans="1:18" ht="15">
      <c r="A1193" s="105">
        <v>38</v>
      </c>
      <c r="B1193" s="105"/>
      <c r="C1193" s="107" t="s">
        <v>1141</v>
      </c>
      <c r="D1193" s="107" t="s">
        <v>464</v>
      </c>
      <c r="E1193" s="124">
        <v>0.99999999999999989</v>
      </c>
      <c r="F1193" s="124" t="s">
        <v>251</v>
      </c>
      <c r="G1193" s="124">
        <v>0</v>
      </c>
      <c r="H1193" s="124" t="s">
        <v>251</v>
      </c>
      <c r="I1193" s="124">
        <v>0.99628745027822962</v>
      </c>
      <c r="J1193" s="124">
        <v>3.7125497217703105E-3</v>
      </c>
      <c r="K1193" s="124" t="s">
        <v>251</v>
      </c>
      <c r="L1193" s="124" t="s">
        <v>251</v>
      </c>
      <c r="M1193" s="124">
        <v>3.7125497217703105E-3</v>
      </c>
      <c r="N1193" s="124" t="s">
        <v>251</v>
      </c>
      <c r="O1193" s="124">
        <v>0</v>
      </c>
      <c r="P1193" s="124">
        <v>0</v>
      </c>
      <c r="Q1193" s="124">
        <v>0</v>
      </c>
      <c r="R1193" s="124"/>
    </row>
    <row r="1194" spans="1:18" ht="15">
      <c r="A1194" s="105">
        <v>39</v>
      </c>
      <c r="B1194" s="105"/>
      <c r="C1194" s="107" t="s">
        <v>1142</v>
      </c>
      <c r="D1194" s="107" t="s">
        <v>487</v>
      </c>
      <c r="E1194" s="124">
        <v>1</v>
      </c>
      <c r="F1194" s="124" t="s">
        <v>251</v>
      </c>
      <c r="G1194" s="124">
        <v>0</v>
      </c>
      <c r="H1194" s="124" t="s">
        <v>251</v>
      </c>
      <c r="I1194" s="124">
        <v>1</v>
      </c>
      <c r="J1194" s="124">
        <v>0</v>
      </c>
      <c r="K1194" s="124" t="s">
        <v>251</v>
      </c>
      <c r="L1194" s="124" t="s">
        <v>251</v>
      </c>
      <c r="M1194" s="124">
        <v>0</v>
      </c>
      <c r="N1194" s="124" t="s">
        <v>251</v>
      </c>
      <c r="O1194" s="124">
        <v>0</v>
      </c>
      <c r="P1194" s="124">
        <v>0</v>
      </c>
      <c r="Q1194" s="124">
        <v>0</v>
      </c>
      <c r="R1194" s="124"/>
    </row>
    <row r="1195" spans="1:18" ht="15">
      <c r="A1195" s="105">
        <v>40</v>
      </c>
      <c r="B1195" s="105"/>
      <c r="C1195" s="107" t="s">
        <v>1143</v>
      </c>
      <c r="D1195" s="107" t="s">
        <v>523</v>
      </c>
      <c r="E1195" s="124">
        <v>1</v>
      </c>
      <c r="F1195" s="124" t="s">
        <v>251</v>
      </c>
      <c r="G1195" s="124">
        <v>0</v>
      </c>
      <c r="H1195" s="124" t="s">
        <v>251</v>
      </c>
      <c r="I1195" s="124">
        <v>1</v>
      </c>
      <c r="J1195" s="124">
        <v>0</v>
      </c>
      <c r="K1195" s="124" t="s">
        <v>251</v>
      </c>
      <c r="L1195" s="124" t="s">
        <v>251</v>
      </c>
      <c r="M1195" s="124">
        <v>0</v>
      </c>
      <c r="N1195" s="124" t="s">
        <v>251</v>
      </c>
      <c r="O1195" s="124">
        <v>0</v>
      </c>
      <c r="P1195" s="124">
        <v>0</v>
      </c>
      <c r="Q1195" s="124">
        <v>0</v>
      </c>
      <c r="R1195" s="124"/>
    </row>
    <row r="1196" spans="1:18" ht="15">
      <c r="A1196" s="105">
        <v>41</v>
      </c>
      <c r="B1196" s="105"/>
      <c r="C1196" s="107" t="s">
        <v>1144</v>
      </c>
      <c r="D1196" s="107" t="s">
        <v>532</v>
      </c>
      <c r="E1196" s="124">
        <v>0</v>
      </c>
      <c r="F1196" s="124" t="s">
        <v>251</v>
      </c>
      <c r="G1196" s="124">
        <v>0</v>
      </c>
      <c r="H1196" s="124" t="s">
        <v>251</v>
      </c>
      <c r="I1196" s="124">
        <v>0</v>
      </c>
      <c r="J1196" s="124">
        <v>0</v>
      </c>
      <c r="K1196" s="124" t="s">
        <v>251</v>
      </c>
      <c r="L1196" s="124" t="s">
        <v>251</v>
      </c>
      <c r="M1196" s="124">
        <v>0</v>
      </c>
      <c r="N1196" s="124" t="s">
        <v>251</v>
      </c>
      <c r="O1196" s="124">
        <v>0</v>
      </c>
      <c r="P1196" s="124">
        <v>0</v>
      </c>
      <c r="Q1196" s="124">
        <v>0</v>
      </c>
      <c r="R1196" s="124"/>
    </row>
    <row r="1197" spans="1:18" ht="15">
      <c r="A1197" s="105">
        <v>42</v>
      </c>
      <c r="B1197" s="105"/>
      <c r="C1197" s="107" t="s">
        <v>964</v>
      </c>
      <c r="D1197" s="107" t="s">
        <v>569</v>
      </c>
      <c r="E1197" s="124">
        <v>1</v>
      </c>
      <c r="F1197" s="124" t="s">
        <v>251</v>
      </c>
      <c r="G1197" s="124">
        <v>0.88932441827924213</v>
      </c>
      <c r="H1197" s="124" t="s">
        <v>251</v>
      </c>
      <c r="I1197" s="124">
        <v>0.10972122870878179</v>
      </c>
      <c r="J1197" s="124">
        <v>9.5435301197607987E-4</v>
      </c>
      <c r="K1197" s="124" t="s">
        <v>251</v>
      </c>
      <c r="L1197" s="124" t="s">
        <v>251</v>
      </c>
      <c r="M1197" s="124">
        <v>1.6271352253551385E-5</v>
      </c>
      <c r="N1197" s="124" t="s">
        <v>251</v>
      </c>
      <c r="O1197" s="124">
        <v>9.3808165972252846E-4</v>
      </c>
      <c r="P1197" s="124">
        <v>9.3808165972252846E-4</v>
      </c>
      <c r="Q1197" s="124">
        <v>0</v>
      </c>
      <c r="R1197" s="124"/>
    </row>
    <row r="1198" spans="1:18" ht="15">
      <c r="A1198" s="105">
        <v>43</v>
      </c>
      <c r="B1198" s="105"/>
      <c r="C1198" s="107" t="s">
        <v>965</v>
      </c>
      <c r="D1198" s="107" t="s">
        <v>579</v>
      </c>
      <c r="E1198" s="124">
        <v>1</v>
      </c>
      <c r="F1198" s="124" t="s">
        <v>251</v>
      </c>
      <c r="G1198" s="124">
        <v>0.95805160609989548</v>
      </c>
      <c r="H1198" s="124" t="s">
        <v>251</v>
      </c>
      <c r="I1198" s="124">
        <v>4.1948393900104561E-2</v>
      </c>
      <c r="J1198" s="124">
        <v>0</v>
      </c>
      <c r="K1198" s="124" t="s">
        <v>251</v>
      </c>
      <c r="L1198" s="124" t="s">
        <v>251</v>
      </c>
      <c r="M1198" s="124">
        <v>0</v>
      </c>
      <c r="N1198" s="124" t="s">
        <v>251</v>
      </c>
      <c r="O1198" s="124">
        <v>0</v>
      </c>
      <c r="P1198" s="124">
        <v>0</v>
      </c>
      <c r="Q1198" s="124">
        <v>0</v>
      </c>
      <c r="R1198" s="124"/>
    </row>
    <row r="1199" spans="1:18" ht="15">
      <c r="A1199" s="105">
        <v>44</v>
      </c>
      <c r="B1199" s="105"/>
      <c r="C1199" s="107" t="s">
        <v>966</v>
      </c>
      <c r="D1199" s="107" t="s">
        <v>577</v>
      </c>
      <c r="E1199" s="124">
        <v>1</v>
      </c>
      <c r="F1199" s="124" t="s">
        <v>251</v>
      </c>
      <c r="G1199" s="124">
        <v>1</v>
      </c>
      <c r="H1199" s="124" t="s">
        <v>251</v>
      </c>
      <c r="I1199" s="124">
        <v>0</v>
      </c>
      <c r="J1199" s="124">
        <v>0</v>
      </c>
      <c r="K1199" s="124" t="s">
        <v>251</v>
      </c>
      <c r="L1199" s="124" t="s">
        <v>251</v>
      </c>
      <c r="M1199" s="124">
        <v>0</v>
      </c>
      <c r="N1199" s="124" t="s">
        <v>251</v>
      </c>
      <c r="O1199" s="124">
        <v>0</v>
      </c>
      <c r="P1199" s="124">
        <v>0</v>
      </c>
      <c r="Q1199" s="124">
        <v>0</v>
      </c>
      <c r="R1199" s="124"/>
    </row>
    <row r="1200" spans="1:18" ht="15">
      <c r="A1200" s="105">
        <v>45</v>
      </c>
      <c r="B1200" s="105"/>
      <c r="C1200" s="107" t="s">
        <v>1145</v>
      </c>
      <c r="D1200" s="107" t="s">
        <v>565</v>
      </c>
      <c r="E1200" s="124">
        <v>1</v>
      </c>
      <c r="F1200" s="124" t="s">
        <v>251</v>
      </c>
      <c r="G1200" s="124">
        <v>0.93650246697316952</v>
      </c>
      <c r="H1200" s="124" t="s">
        <v>251</v>
      </c>
      <c r="I1200" s="124">
        <v>6.3497533026830449E-2</v>
      </c>
      <c r="J1200" s="124">
        <v>0</v>
      </c>
      <c r="K1200" s="124" t="s">
        <v>251</v>
      </c>
      <c r="L1200" s="124" t="s">
        <v>251</v>
      </c>
      <c r="M1200" s="124">
        <v>0</v>
      </c>
      <c r="N1200" s="124" t="s">
        <v>251</v>
      </c>
      <c r="O1200" s="124">
        <v>0</v>
      </c>
      <c r="P1200" s="124">
        <v>0</v>
      </c>
      <c r="Q1200" s="124">
        <v>0</v>
      </c>
      <c r="R1200" s="124"/>
    </row>
    <row r="1201" spans="1:18" ht="15">
      <c r="A1201" s="105">
        <v>46</v>
      </c>
      <c r="B1201" s="105"/>
      <c r="C1201" s="107" t="s">
        <v>1146</v>
      </c>
      <c r="D1201" s="107" t="s">
        <v>567</v>
      </c>
      <c r="E1201" s="124">
        <v>1</v>
      </c>
      <c r="F1201" s="124" t="s">
        <v>251</v>
      </c>
      <c r="G1201" s="124">
        <v>0.99239381895271817</v>
      </c>
      <c r="H1201" s="124" t="s">
        <v>251</v>
      </c>
      <c r="I1201" s="124">
        <v>7.6061810472818408E-3</v>
      </c>
      <c r="J1201" s="124">
        <v>0</v>
      </c>
      <c r="K1201" s="124" t="s">
        <v>251</v>
      </c>
      <c r="L1201" s="124" t="s">
        <v>251</v>
      </c>
      <c r="M1201" s="124">
        <v>0</v>
      </c>
      <c r="N1201" s="124" t="s">
        <v>251</v>
      </c>
      <c r="O1201" s="124">
        <v>0</v>
      </c>
      <c r="P1201" s="124">
        <v>0</v>
      </c>
      <c r="Q1201" s="124">
        <v>0</v>
      </c>
      <c r="R1201" s="124"/>
    </row>
    <row r="1202" spans="1:18" ht="15">
      <c r="A1202" s="105">
        <v>47</v>
      </c>
      <c r="B1202" s="105"/>
      <c r="C1202" s="107" t="s">
        <v>1147</v>
      </c>
      <c r="D1202" s="107" t="s">
        <v>575</v>
      </c>
      <c r="E1202" s="124">
        <v>1</v>
      </c>
      <c r="F1202" s="124" t="s">
        <v>251</v>
      </c>
      <c r="G1202" s="124">
        <v>1</v>
      </c>
      <c r="H1202" s="124" t="s">
        <v>251</v>
      </c>
      <c r="I1202" s="124">
        <v>0</v>
      </c>
      <c r="J1202" s="124">
        <v>0</v>
      </c>
      <c r="K1202" s="124" t="s">
        <v>251</v>
      </c>
      <c r="L1202" s="124" t="s">
        <v>251</v>
      </c>
      <c r="M1202" s="124">
        <v>0</v>
      </c>
      <c r="N1202" s="124" t="s">
        <v>251</v>
      </c>
      <c r="O1202" s="124">
        <v>0</v>
      </c>
      <c r="P1202" s="124">
        <v>0</v>
      </c>
      <c r="Q1202" s="124">
        <v>0</v>
      </c>
      <c r="R1202" s="124"/>
    </row>
    <row r="1203" spans="1:18" ht="15">
      <c r="A1203" s="105">
        <v>48</v>
      </c>
      <c r="B1203" s="105"/>
      <c r="C1203" s="107" t="s">
        <v>970</v>
      </c>
      <c r="D1203" s="107" t="s">
        <v>971</v>
      </c>
      <c r="E1203" s="124">
        <v>1</v>
      </c>
      <c r="F1203" s="124" t="s">
        <v>251</v>
      </c>
      <c r="G1203" s="124">
        <v>0</v>
      </c>
      <c r="H1203" s="124" t="s">
        <v>251</v>
      </c>
      <c r="I1203" s="124">
        <v>1</v>
      </c>
      <c r="J1203" s="124">
        <v>0</v>
      </c>
      <c r="K1203" s="124" t="s">
        <v>251</v>
      </c>
      <c r="L1203" s="124" t="s">
        <v>251</v>
      </c>
      <c r="M1203" s="124">
        <v>0</v>
      </c>
      <c r="N1203" s="124" t="s">
        <v>251</v>
      </c>
      <c r="O1203" s="124">
        <v>0</v>
      </c>
      <c r="P1203" s="124">
        <v>0</v>
      </c>
      <c r="Q1203" s="124">
        <v>0</v>
      </c>
      <c r="R1203" s="124"/>
    </row>
    <row r="1204" spans="1:18" ht="15">
      <c r="A1204" s="105">
        <v>49</v>
      </c>
      <c r="B1204" s="105"/>
      <c r="C1204" s="107" t="s">
        <v>972</v>
      </c>
      <c r="D1204" s="107" t="s">
        <v>771</v>
      </c>
      <c r="E1204" s="124">
        <v>0</v>
      </c>
      <c r="F1204" s="124" t="s">
        <v>251</v>
      </c>
      <c r="G1204" s="124">
        <v>0</v>
      </c>
      <c r="H1204" s="124" t="s">
        <v>251</v>
      </c>
      <c r="I1204" s="124">
        <v>0</v>
      </c>
      <c r="J1204" s="124">
        <v>0</v>
      </c>
      <c r="K1204" s="124" t="s">
        <v>251</v>
      </c>
      <c r="L1204" s="124" t="s">
        <v>251</v>
      </c>
      <c r="M1204" s="124">
        <v>0</v>
      </c>
      <c r="N1204" s="124" t="s">
        <v>251</v>
      </c>
      <c r="O1204" s="124">
        <v>0</v>
      </c>
      <c r="P1204" s="124">
        <v>0</v>
      </c>
      <c r="Q1204" s="124">
        <v>0</v>
      </c>
      <c r="R1204" s="124"/>
    </row>
    <row r="1205" spans="1:18" ht="15">
      <c r="A1205" s="105">
        <v>50</v>
      </c>
      <c r="B1205" s="105"/>
      <c r="C1205" s="107" t="s">
        <v>973</v>
      </c>
      <c r="D1205" s="107" t="s">
        <v>541</v>
      </c>
      <c r="E1205" s="124">
        <v>1</v>
      </c>
      <c r="F1205" s="124" t="s">
        <v>251</v>
      </c>
      <c r="G1205" s="124">
        <v>0</v>
      </c>
      <c r="H1205" s="124" t="s">
        <v>251</v>
      </c>
      <c r="I1205" s="124">
        <v>1</v>
      </c>
      <c r="J1205" s="124">
        <v>0</v>
      </c>
      <c r="K1205" s="124" t="s">
        <v>251</v>
      </c>
      <c r="L1205" s="124" t="s">
        <v>251</v>
      </c>
      <c r="M1205" s="124">
        <v>0</v>
      </c>
      <c r="N1205" s="124" t="s">
        <v>251</v>
      </c>
      <c r="O1205" s="124">
        <v>0</v>
      </c>
      <c r="P1205" s="124">
        <v>0</v>
      </c>
      <c r="Q1205" s="124">
        <v>0</v>
      </c>
      <c r="R1205" s="124"/>
    </row>
    <row r="1206" spans="1:18" ht="15">
      <c r="A1206" s="105" t="s">
        <v>251</v>
      </c>
      <c r="B1206" s="105"/>
      <c r="C1206" s="107" t="s">
        <v>251</v>
      </c>
      <c r="D1206" s="107" t="s">
        <v>251</v>
      </c>
      <c r="E1206" s="124" t="s">
        <v>251</v>
      </c>
      <c r="F1206" s="124" t="s">
        <v>251</v>
      </c>
      <c r="G1206" s="124" t="s">
        <v>251</v>
      </c>
      <c r="H1206" s="124" t="s">
        <v>251</v>
      </c>
      <c r="I1206" s="124" t="s">
        <v>251</v>
      </c>
      <c r="J1206" s="124" t="s">
        <v>251</v>
      </c>
      <c r="K1206" s="124" t="s">
        <v>251</v>
      </c>
      <c r="L1206" s="124" t="s">
        <v>251</v>
      </c>
      <c r="M1206" s="124" t="s">
        <v>251</v>
      </c>
      <c r="N1206" s="124" t="s">
        <v>251</v>
      </c>
      <c r="O1206" s="124" t="s">
        <v>251</v>
      </c>
      <c r="P1206" s="124" t="s">
        <v>251</v>
      </c>
      <c r="Q1206" s="124" t="s">
        <v>251</v>
      </c>
      <c r="R1206" s="124"/>
    </row>
    <row r="1207" spans="1:18" ht="15">
      <c r="A1207" s="105" t="s">
        <v>251</v>
      </c>
      <c r="B1207" s="105"/>
      <c r="C1207" s="107" t="s">
        <v>251</v>
      </c>
      <c r="D1207" s="107" t="s">
        <v>251</v>
      </c>
      <c r="E1207" s="124" t="s">
        <v>251</v>
      </c>
      <c r="F1207" s="124" t="s">
        <v>251</v>
      </c>
      <c r="G1207" s="124" t="s">
        <v>251</v>
      </c>
      <c r="H1207" s="124" t="s">
        <v>251</v>
      </c>
      <c r="I1207" s="124" t="s">
        <v>251</v>
      </c>
      <c r="J1207" s="124" t="s">
        <v>251</v>
      </c>
      <c r="K1207" s="124" t="s">
        <v>251</v>
      </c>
      <c r="L1207" s="124" t="s">
        <v>251</v>
      </c>
      <c r="M1207" s="124" t="s">
        <v>251</v>
      </c>
      <c r="N1207" s="124" t="s">
        <v>251</v>
      </c>
      <c r="O1207" s="124" t="s">
        <v>251</v>
      </c>
      <c r="P1207" s="124" t="s">
        <v>251</v>
      </c>
      <c r="Q1207" s="124" t="s">
        <v>251</v>
      </c>
      <c r="R1207" s="124"/>
    </row>
    <row r="1208" spans="1:18" ht="15">
      <c r="A1208" s="105" t="s">
        <v>251</v>
      </c>
      <c r="B1208" s="105"/>
      <c r="C1208" s="107" t="s">
        <v>495</v>
      </c>
      <c r="D1208" s="107" t="s">
        <v>251</v>
      </c>
      <c r="E1208" s="124" t="s">
        <v>251</v>
      </c>
      <c r="F1208" s="124" t="s">
        <v>251</v>
      </c>
      <c r="G1208" s="124" t="s">
        <v>251</v>
      </c>
      <c r="H1208" s="124" t="s">
        <v>251</v>
      </c>
      <c r="I1208" s="124" t="s">
        <v>251</v>
      </c>
      <c r="J1208" s="124" t="s">
        <v>251</v>
      </c>
      <c r="K1208" s="124" t="s">
        <v>251</v>
      </c>
      <c r="L1208" s="124" t="s">
        <v>251</v>
      </c>
      <c r="M1208" s="124" t="s">
        <v>251</v>
      </c>
      <c r="N1208" s="124" t="s">
        <v>251</v>
      </c>
      <c r="O1208" s="124" t="s">
        <v>251</v>
      </c>
      <c r="P1208" s="124" t="s">
        <v>251</v>
      </c>
      <c r="Q1208" s="124" t="s">
        <v>251</v>
      </c>
      <c r="R1208" s="124"/>
    </row>
    <row r="1209" spans="1:18" ht="15">
      <c r="A1209" s="105" t="s">
        <v>251</v>
      </c>
      <c r="B1209" s="105"/>
      <c r="C1209" s="107" t="s">
        <v>920</v>
      </c>
      <c r="D1209" s="107" t="s">
        <v>251</v>
      </c>
      <c r="E1209" s="124" t="s">
        <v>251</v>
      </c>
      <c r="F1209" s="124" t="s">
        <v>251</v>
      </c>
      <c r="G1209" s="124" t="s">
        <v>251</v>
      </c>
      <c r="H1209" s="124" t="s">
        <v>251</v>
      </c>
      <c r="I1209" s="124" t="s">
        <v>251</v>
      </c>
      <c r="J1209" s="124" t="s">
        <v>251</v>
      </c>
      <c r="K1209" s="124" t="s">
        <v>251</v>
      </c>
      <c r="L1209" s="124" t="s">
        <v>251</v>
      </c>
      <c r="M1209" s="124" t="s">
        <v>251</v>
      </c>
      <c r="N1209" s="124" t="s">
        <v>251</v>
      </c>
      <c r="O1209" s="124" t="s">
        <v>251</v>
      </c>
      <c r="P1209" s="124" t="s">
        <v>251</v>
      </c>
      <c r="Q1209" s="124" t="s">
        <v>251</v>
      </c>
      <c r="R1209" s="124"/>
    </row>
    <row r="1210" spans="1:18" ht="15">
      <c r="A1210" s="105">
        <v>1</v>
      </c>
      <c r="B1210" s="105"/>
      <c r="C1210" s="107" t="s">
        <v>974</v>
      </c>
      <c r="D1210" s="107" t="s">
        <v>495</v>
      </c>
      <c r="E1210" s="124">
        <v>1</v>
      </c>
      <c r="F1210" s="124" t="s">
        <v>251</v>
      </c>
      <c r="G1210" s="124">
        <v>0.88026422050572484</v>
      </c>
      <c r="H1210" s="124" t="s">
        <v>251</v>
      </c>
      <c r="I1210" s="124">
        <v>3.5910765359497526E-2</v>
      </c>
      <c r="J1210" s="124">
        <v>8.3825014134777651E-2</v>
      </c>
      <c r="K1210" s="124" t="s">
        <v>251</v>
      </c>
      <c r="L1210" s="124" t="s">
        <v>251</v>
      </c>
      <c r="M1210" s="124">
        <v>3.9395816032884391E-6</v>
      </c>
      <c r="N1210" s="124" t="s">
        <v>251</v>
      </c>
      <c r="O1210" s="124">
        <v>8.3821074553174363E-2</v>
      </c>
      <c r="P1210" s="124">
        <v>2.6820312880168468E-2</v>
      </c>
      <c r="Q1210" s="124">
        <v>5.7000761673005891E-2</v>
      </c>
      <c r="R1210" s="124"/>
    </row>
    <row r="1211" spans="1:18" ht="15">
      <c r="A1211" s="105">
        <v>2</v>
      </c>
      <c r="B1211" s="105"/>
      <c r="C1211" s="107" t="s">
        <v>975</v>
      </c>
      <c r="D1211" s="107" t="s">
        <v>740</v>
      </c>
      <c r="E1211" s="124">
        <v>1.0000000000000002</v>
      </c>
      <c r="F1211" s="124" t="s">
        <v>251</v>
      </c>
      <c r="G1211" s="124">
        <v>0.96079946400908001</v>
      </c>
      <c r="H1211" s="124" t="s">
        <v>251</v>
      </c>
      <c r="I1211" s="124">
        <v>3.9196235977577897E-2</v>
      </c>
      <c r="J1211" s="124">
        <v>4.3000133422268835E-6</v>
      </c>
      <c r="K1211" s="124" t="s">
        <v>251</v>
      </c>
      <c r="L1211" s="124" t="s">
        <v>251</v>
      </c>
      <c r="M1211" s="124">
        <v>4.3000133422268835E-6</v>
      </c>
      <c r="N1211" s="124" t="s">
        <v>251</v>
      </c>
      <c r="O1211" s="124">
        <v>0</v>
      </c>
      <c r="P1211" s="124">
        <v>0</v>
      </c>
      <c r="Q1211" s="124">
        <v>0</v>
      </c>
      <c r="R1211" s="124"/>
    </row>
    <row r="1212" spans="1:18" ht="15">
      <c r="A1212" s="105">
        <v>3</v>
      </c>
      <c r="B1212" s="105"/>
      <c r="C1212" s="107" t="s">
        <v>251</v>
      </c>
      <c r="D1212" s="107" t="s">
        <v>251</v>
      </c>
      <c r="E1212" s="124" t="s">
        <v>251</v>
      </c>
      <c r="F1212" s="124" t="s">
        <v>251</v>
      </c>
      <c r="G1212" s="124" t="s">
        <v>251</v>
      </c>
      <c r="H1212" s="124" t="s">
        <v>251</v>
      </c>
      <c r="I1212" s="124" t="s">
        <v>251</v>
      </c>
      <c r="J1212" s="124" t="s">
        <v>251</v>
      </c>
      <c r="K1212" s="124" t="s">
        <v>251</v>
      </c>
      <c r="L1212" s="124" t="s">
        <v>251</v>
      </c>
      <c r="M1212" s="124" t="s">
        <v>251</v>
      </c>
      <c r="N1212" s="124" t="s">
        <v>251</v>
      </c>
      <c r="O1212" s="124" t="s">
        <v>251</v>
      </c>
      <c r="P1212" s="124" t="s">
        <v>251</v>
      </c>
      <c r="Q1212" s="124" t="s">
        <v>251</v>
      </c>
      <c r="R1212" s="124"/>
    </row>
    <row r="1213" spans="1:18" ht="15">
      <c r="A1213" s="105">
        <v>4</v>
      </c>
      <c r="B1213" s="105"/>
      <c r="C1213" s="107" t="s">
        <v>251</v>
      </c>
      <c r="D1213" s="107" t="s">
        <v>251</v>
      </c>
      <c r="E1213" s="124" t="s">
        <v>251</v>
      </c>
      <c r="F1213" s="124" t="s">
        <v>251</v>
      </c>
      <c r="G1213" s="124" t="s">
        <v>251</v>
      </c>
      <c r="H1213" s="124" t="s">
        <v>251</v>
      </c>
      <c r="I1213" s="124" t="s">
        <v>251</v>
      </c>
      <c r="J1213" s="124" t="s">
        <v>251</v>
      </c>
      <c r="K1213" s="124" t="s">
        <v>251</v>
      </c>
      <c r="L1213" s="124" t="s">
        <v>251</v>
      </c>
      <c r="M1213" s="124" t="s">
        <v>251</v>
      </c>
      <c r="N1213" s="124" t="s">
        <v>251</v>
      </c>
      <c r="O1213" s="124" t="s">
        <v>251</v>
      </c>
      <c r="P1213" s="124" t="s">
        <v>251</v>
      </c>
      <c r="Q1213" s="124" t="s">
        <v>251</v>
      </c>
      <c r="R1213" s="124"/>
    </row>
    <row r="1214" spans="1:18" ht="15">
      <c r="A1214" s="105" t="s">
        <v>251</v>
      </c>
      <c r="B1214" s="105"/>
      <c r="C1214" s="107" t="s">
        <v>251</v>
      </c>
      <c r="D1214" s="107" t="s">
        <v>251</v>
      </c>
      <c r="E1214" s="124" t="s">
        <v>251</v>
      </c>
      <c r="F1214" s="124" t="s">
        <v>251</v>
      </c>
      <c r="G1214" s="124" t="s">
        <v>251</v>
      </c>
      <c r="H1214" s="124" t="s">
        <v>251</v>
      </c>
      <c r="I1214" s="124" t="s">
        <v>251</v>
      </c>
      <c r="J1214" s="124" t="s">
        <v>251</v>
      </c>
      <c r="K1214" s="124" t="s">
        <v>251</v>
      </c>
      <c r="L1214" s="124" t="s">
        <v>251</v>
      </c>
      <c r="M1214" s="124" t="s">
        <v>251</v>
      </c>
      <c r="N1214" s="124" t="s">
        <v>251</v>
      </c>
      <c r="O1214" s="124" t="s">
        <v>251</v>
      </c>
      <c r="P1214" s="124" t="s">
        <v>251</v>
      </c>
      <c r="Q1214" s="124" t="s">
        <v>251</v>
      </c>
      <c r="R1214" s="124"/>
    </row>
    <row r="1215" spans="1:18" ht="15">
      <c r="A1215" s="105" t="s">
        <v>251</v>
      </c>
      <c r="B1215" s="105"/>
      <c r="C1215" s="107" t="s">
        <v>976</v>
      </c>
      <c r="D1215" s="107" t="s">
        <v>251</v>
      </c>
      <c r="E1215" s="124" t="s">
        <v>251</v>
      </c>
      <c r="F1215" s="124" t="s">
        <v>251</v>
      </c>
      <c r="G1215" s="124" t="s">
        <v>251</v>
      </c>
      <c r="H1215" s="124" t="s">
        <v>251</v>
      </c>
      <c r="I1215" s="124" t="s">
        <v>251</v>
      </c>
      <c r="J1215" s="124" t="s">
        <v>251</v>
      </c>
      <c r="K1215" s="124" t="s">
        <v>251</v>
      </c>
      <c r="L1215" s="124" t="s">
        <v>251</v>
      </c>
      <c r="M1215" s="124" t="s">
        <v>251</v>
      </c>
      <c r="N1215" s="124" t="s">
        <v>251</v>
      </c>
      <c r="O1215" s="124" t="s">
        <v>251</v>
      </c>
      <c r="P1215" s="124" t="s">
        <v>251</v>
      </c>
      <c r="Q1215" s="124" t="s">
        <v>251</v>
      </c>
      <c r="R1215" s="124"/>
    </row>
    <row r="1216" spans="1:18" ht="15">
      <c r="A1216" s="105" t="s">
        <v>251</v>
      </c>
      <c r="B1216" s="105"/>
      <c r="C1216" s="107" t="s">
        <v>920</v>
      </c>
      <c r="D1216" s="107" t="s">
        <v>251</v>
      </c>
      <c r="E1216" s="124" t="s">
        <v>251</v>
      </c>
      <c r="F1216" s="124" t="s">
        <v>251</v>
      </c>
      <c r="G1216" s="124" t="s">
        <v>251</v>
      </c>
      <c r="H1216" s="124" t="s">
        <v>251</v>
      </c>
      <c r="I1216" s="124" t="s">
        <v>251</v>
      </c>
      <c r="J1216" s="124" t="s">
        <v>251</v>
      </c>
      <c r="K1216" s="124" t="s">
        <v>251</v>
      </c>
      <c r="L1216" s="124" t="s">
        <v>251</v>
      </c>
      <c r="M1216" s="124" t="s">
        <v>251</v>
      </c>
      <c r="N1216" s="124" t="s">
        <v>251</v>
      </c>
      <c r="O1216" s="124" t="s">
        <v>251</v>
      </c>
      <c r="P1216" s="124" t="s">
        <v>251</v>
      </c>
      <c r="Q1216" s="124" t="s">
        <v>251</v>
      </c>
      <c r="R1216" s="124"/>
    </row>
    <row r="1217" spans="1:18" ht="15">
      <c r="A1217" s="105">
        <v>1</v>
      </c>
      <c r="B1217" s="105"/>
      <c r="C1217" s="107" t="s">
        <v>1148</v>
      </c>
      <c r="D1217" s="107" t="s">
        <v>381</v>
      </c>
      <c r="E1217" s="124">
        <v>1</v>
      </c>
      <c r="F1217" s="124" t="s">
        <v>251</v>
      </c>
      <c r="G1217" s="124">
        <v>1</v>
      </c>
      <c r="H1217" s="124" t="s">
        <v>251</v>
      </c>
      <c r="I1217" s="124">
        <v>0</v>
      </c>
      <c r="J1217" s="124">
        <v>0</v>
      </c>
      <c r="K1217" s="124" t="s">
        <v>251</v>
      </c>
      <c r="L1217" s="124" t="s">
        <v>251</v>
      </c>
      <c r="M1217" s="124">
        <v>0</v>
      </c>
      <c r="N1217" s="124" t="s">
        <v>251</v>
      </c>
      <c r="O1217" s="124">
        <v>0</v>
      </c>
      <c r="P1217" s="124">
        <v>0</v>
      </c>
      <c r="Q1217" s="124">
        <v>0</v>
      </c>
      <c r="R1217" s="124"/>
    </row>
    <row r="1218" spans="1:18" ht="15">
      <c r="A1218" s="105">
        <v>2</v>
      </c>
      <c r="B1218" s="105"/>
      <c r="C1218" s="107" t="s">
        <v>1149</v>
      </c>
      <c r="D1218" s="107" t="s">
        <v>383</v>
      </c>
      <c r="E1218" s="124">
        <v>1</v>
      </c>
      <c r="F1218" s="124" t="s">
        <v>251</v>
      </c>
      <c r="G1218" s="124">
        <v>0.99557977328043035</v>
      </c>
      <c r="H1218" s="124" t="s">
        <v>251</v>
      </c>
      <c r="I1218" s="124">
        <v>0</v>
      </c>
      <c r="J1218" s="124">
        <v>4.420226719569641E-3</v>
      </c>
      <c r="K1218" s="124" t="s">
        <v>251</v>
      </c>
      <c r="L1218" s="124" t="s">
        <v>251</v>
      </c>
      <c r="M1218" s="124">
        <v>0</v>
      </c>
      <c r="N1218" s="124" t="s">
        <v>251</v>
      </c>
      <c r="O1218" s="124">
        <v>4.420226719569641E-3</v>
      </c>
      <c r="P1218" s="124">
        <v>8.178813495635024E-4</v>
      </c>
      <c r="Q1218" s="124">
        <v>3.6023453700061389E-3</v>
      </c>
      <c r="R1218" s="124"/>
    </row>
    <row r="1219" spans="1:18" ht="15">
      <c r="A1219" s="105">
        <v>3</v>
      </c>
      <c r="B1219" s="105"/>
      <c r="C1219" s="107" t="s">
        <v>1150</v>
      </c>
      <c r="D1219" s="107" t="s">
        <v>385</v>
      </c>
      <c r="E1219" s="124">
        <v>1</v>
      </c>
      <c r="F1219" s="124" t="s">
        <v>251</v>
      </c>
      <c r="G1219" s="124">
        <v>1</v>
      </c>
      <c r="H1219" s="124" t="s">
        <v>251</v>
      </c>
      <c r="I1219" s="124">
        <v>0</v>
      </c>
      <c r="J1219" s="124">
        <v>0</v>
      </c>
      <c r="K1219" s="124" t="s">
        <v>251</v>
      </c>
      <c r="L1219" s="124" t="s">
        <v>251</v>
      </c>
      <c r="M1219" s="124">
        <v>0</v>
      </c>
      <c r="N1219" s="124" t="s">
        <v>251</v>
      </c>
      <c r="O1219" s="124">
        <v>0</v>
      </c>
      <c r="P1219" s="124">
        <v>0</v>
      </c>
      <c r="Q1219" s="124">
        <v>0</v>
      </c>
      <c r="R1219" s="124"/>
    </row>
    <row r="1220" spans="1:18" ht="15">
      <c r="A1220" s="105">
        <v>4</v>
      </c>
      <c r="B1220" s="105"/>
      <c r="C1220" s="107" t="s">
        <v>1151</v>
      </c>
      <c r="D1220" s="107" t="s">
        <v>387</v>
      </c>
      <c r="E1220" s="124">
        <v>1</v>
      </c>
      <c r="F1220" s="124" t="s">
        <v>251</v>
      </c>
      <c r="G1220" s="124">
        <v>1</v>
      </c>
      <c r="H1220" s="124" t="s">
        <v>251</v>
      </c>
      <c r="I1220" s="124">
        <v>0</v>
      </c>
      <c r="J1220" s="124">
        <v>0</v>
      </c>
      <c r="K1220" s="124" t="s">
        <v>251</v>
      </c>
      <c r="L1220" s="124" t="s">
        <v>251</v>
      </c>
      <c r="M1220" s="124">
        <v>0</v>
      </c>
      <c r="N1220" s="124" t="s">
        <v>251</v>
      </c>
      <c r="O1220" s="124">
        <v>0</v>
      </c>
      <c r="P1220" s="124">
        <v>0</v>
      </c>
      <c r="Q1220" s="124">
        <v>0</v>
      </c>
      <c r="R1220" s="124"/>
    </row>
    <row r="1221" spans="1:18" ht="15">
      <c r="A1221" s="105">
        <v>5</v>
      </c>
      <c r="B1221" s="105"/>
      <c r="C1221" s="107" t="s">
        <v>536</v>
      </c>
      <c r="D1221" s="107" t="s">
        <v>537</v>
      </c>
      <c r="E1221" s="124">
        <v>1</v>
      </c>
      <c r="F1221" s="124" t="s">
        <v>251</v>
      </c>
      <c r="G1221" s="124">
        <v>0.97009645926567778</v>
      </c>
      <c r="H1221" s="124" t="s">
        <v>251</v>
      </c>
      <c r="I1221" s="124">
        <v>2.9903540734322245E-2</v>
      </c>
      <c r="J1221" s="124">
        <v>0</v>
      </c>
      <c r="K1221" s="124" t="s">
        <v>251</v>
      </c>
      <c r="L1221" s="124" t="s">
        <v>251</v>
      </c>
      <c r="M1221" s="124">
        <v>0</v>
      </c>
      <c r="N1221" s="124" t="s">
        <v>251</v>
      </c>
      <c r="O1221" s="124">
        <v>0</v>
      </c>
      <c r="P1221" s="124">
        <v>0</v>
      </c>
      <c r="Q1221" s="124">
        <v>0</v>
      </c>
      <c r="R1221" s="124"/>
    </row>
    <row r="1222" spans="1:18" ht="15">
      <c r="A1222" s="105">
        <v>6</v>
      </c>
      <c r="B1222" s="105"/>
      <c r="C1222" s="107" t="s">
        <v>981</v>
      </c>
      <c r="D1222" s="107" t="s">
        <v>539</v>
      </c>
      <c r="E1222" s="124">
        <v>0.99999999999999989</v>
      </c>
      <c r="F1222" s="124" t="s">
        <v>251</v>
      </c>
      <c r="G1222" s="124">
        <v>0.94463976065702659</v>
      </c>
      <c r="H1222" s="124" t="s">
        <v>251</v>
      </c>
      <c r="I1222" s="124">
        <v>5.5360239016010532E-2</v>
      </c>
      <c r="J1222" s="124">
        <v>3.2696284196157162E-10</v>
      </c>
      <c r="K1222" s="124" t="s">
        <v>251</v>
      </c>
      <c r="L1222" s="124" t="s">
        <v>251</v>
      </c>
      <c r="M1222" s="124">
        <v>0</v>
      </c>
      <c r="N1222" s="124" t="s">
        <v>251</v>
      </c>
      <c r="O1222" s="124">
        <v>3.2696284196157162E-10</v>
      </c>
      <c r="P1222" s="124">
        <v>3.2696284196157162E-10</v>
      </c>
      <c r="Q1222" s="124">
        <v>0</v>
      </c>
      <c r="R1222" s="124"/>
    </row>
    <row r="1223" spans="1:18" ht="15">
      <c r="A1223" s="105">
        <v>7</v>
      </c>
      <c r="B1223" s="105"/>
      <c r="C1223" s="107" t="s">
        <v>982</v>
      </c>
      <c r="D1223" s="107" t="s">
        <v>687</v>
      </c>
      <c r="E1223" s="124">
        <v>1</v>
      </c>
      <c r="F1223" s="124" t="s">
        <v>251</v>
      </c>
      <c r="G1223" s="124">
        <v>0.94943492291049292</v>
      </c>
      <c r="H1223" s="124" t="s">
        <v>251</v>
      </c>
      <c r="I1223" s="124">
        <v>4.9653258630981009E-2</v>
      </c>
      <c r="J1223" s="124">
        <v>9.1181845852609557E-4</v>
      </c>
      <c r="K1223" s="124" t="s">
        <v>251</v>
      </c>
      <c r="L1223" s="124" t="s">
        <v>251</v>
      </c>
      <c r="M1223" s="124">
        <v>6.5882836598706323E-6</v>
      </c>
      <c r="N1223" s="124" t="s">
        <v>251</v>
      </c>
      <c r="O1223" s="124">
        <v>9.0523017486622494E-4</v>
      </c>
      <c r="P1223" s="124">
        <v>4.6908579658278904E-4</v>
      </c>
      <c r="Q1223" s="124">
        <v>4.3614437828343584E-4</v>
      </c>
      <c r="R1223" s="124"/>
    </row>
    <row r="1224" spans="1:18" ht="15">
      <c r="A1224" s="105">
        <v>8</v>
      </c>
      <c r="B1224" s="105"/>
      <c r="C1224" s="107" t="s">
        <v>983</v>
      </c>
      <c r="D1224" s="107" t="s">
        <v>689</v>
      </c>
      <c r="E1224" s="124">
        <v>1</v>
      </c>
      <c r="F1224" s="124" t="s">
        <v>251</v>
      </c>
      <c r="G1224" s="124">
        <v>0.94943492291049292</v>
      </c>
      <c r="H1224" s="124" t="s">
        <v>251</v>
      </c>
      <c r="I1224" s="124">
        <v>4.9653258630981009E-2</v>
      </c>
      <c r="J1224" s="124">
        <v>9.1181845852609557E-4</v>
      </c>
      <c r="K1224" s="124" t="s">
        <v>251</v>
      </c>
      <c r="L1224" s="124" t="s">
        <v>251</v>
      </c>
      <c r="M1224" s="124">
        <v>6.5882836598706323E-6</v>
      </c>
      <c r="N1224" s="124" t="s">
        <v>251</v>
      </c>
      <c r="O1224" s="124">
        <v>9.0523017486622494E-4</v>
      </c>
      <c r="P1224" s="124">
        <v>4.6908579658278904E-4</v>
      </c>
      <c r="Q1224" s="124">
        <v>4.3614437828343584E-4</v>
      </c>
      <c r="R1224" s="124"/>
    </row>
    <row r="1225" spans="1:18" ht="15">
      <c r="A1225" s="105">
        <v>9</v>
      </c>
      <c r="B1225" s="105"/>
      <c r="C1225" s="107" t="s">
        <v>984</v>
      </c>
      <c r="D1225" s="107" t="s">
        <v>691</v>
      </c>
      <c r="E1225" s="124">
        <v>1</v>
      </c>
      <c r="F1225" s="124" t="s">
        <v>251</v>
      </c>
      <c r="G1225" s="124">
        <v>0.94943492291049292</v>
      </c>
      <c r="H1225" s="124" t="s">
        <v>251</v>
      </c>
      <c r="I1225" s="124">
        <v>4.9653258630981009E-2</v>
      </c>
      <c r="J1225" s="124">
        <v>9.1181845852609557E-4</v>
      </c>
      <c r="K1225" s="124" t="s">
        <v>251</v>
      </c>
      <c r="L1225" s="124" t="s">
        <v>251</v>
      </c>
      <c r="M1225" s="124">
        <v>6.5882836598706323E-6</v>
      </c>
      <c r="N1225" s="124" t="s">
        <v>251</v>
      </c>
      <c r="O1225" s="124">
        <v>9.0523017486622494E-4</v>
      </c>
      <c r="P1225" s="124">
        <v>4.6908579658278904E-4</v>
      </c>
      <c r="Q1225" s="124">
        <v>4.3614437828343584E-4</v>
      </c>
      <c r="R1225" s="124"/>
    </row>
    <row r="1226" spans="1:18" ht="15">
      <c r="A1226" s="105">
        <v>10</v>
      </c>
      <c r="B1226" s="105"/>
      <c r="C1226" s="107" t="s">
        <v>985</v>
      </c>
      <c r="D1226" s="107" t="s">
        <v>400</v>
      </c>
      <c r="E1226" s="124">
        <v>1</v>
      </c>
      <c r="F1226" s="124" t="s">
        <v>251</v>
      </c>
      <c r="G1226" s="124">
        <v>0</v>
      </c>
      <c r="H1226" s="124" t="s">
        <v>251</v>
      </c>
      <c r="I1226" s="124">
        <v>1</v>
      </c>
      <c r="J1226" s="124">
        <v>0</v>
      </c>
      <c r="K1226" s="124" t="s">
        <v>251</v>
      </c>
      <c r="L1226" s="124" t="s">
        <v>251</v>
      </c>
      <c r="M1226" s="124">
        <v>0</v>
      </c>
      <c r="N1226" s="124" t="s">
        <v>251</v>
      </c>
      <c r="O1226" s="124">
        <v>0</v>
      </c>
      <c r="P1226" s="124">
        <v>0</v>
      </c>
      <c r="Q1226" s="124">
        <v>0</v>
      </c>
      <c r="R1226" s="124"/>
    </row>
    <row r="1227" spans="1:18" ht="15">
      <c r="A1227" s="105">
        <v>11</v>
      </c>
      <c r="B1227" s="105"/>
      <c r="C1227" s="107" t="s">
        <v>986</v>
      </c>
      <c r="D1227" s="107" t="s">
        <v>401</v>
      </c>
      <c r="E1227" s="124">
        <v>1</v>
      </c>
      <c r="F1227" s="124" t="s">
        <v>251</v>
      </c>
      <c r="G1227" s="124">
        <v>0</v>
      </c>
      <c r="H1227" s="124" t="s">
        <v>251</v>
      </c>
      <c r="I1227" s="124">
        <v>1</v>
      </c>
      <c r="J1227" s="124">
        <v>0</v>
      </c>
      <c r="K1227" s="124" t="s">
        <v>251</v>
      </c>
      <c r="L1227" s="124" t="s">
        <v>251</v>
      </c>
      <c r="M1227" s="124">
        <v>0</v>
      </c>
      <c r="N1227" s="124" t="s">
        <v>251</v>
      </c>
      <c r="O1227" s="124">
        <v>0</v>
      </c>
      <c r="P1227" s="124">
        <v>0</v>
      </c>
      <c r="Q1227" s="124">
        <v>0</v>
      </c>
      <c r="R1227" s="124"/>
    </row>
    <row r="1228" spans="1:18" ht="15">
      <c r="A1228" s="105">
        <v>12</v>
      </c>
      <c r="B1228" s="105"/>
      <c r="C1228" s="107" t="s">
        <v>1152</v>
      </c>
      <c r="D1228" s="107" t="s">
        <v>402</v>
      </c>
      <c r="E1228" s="124">
        <v>0</v>
      </c>
      <c r="F1228" s="124" t="s">
        <v>251</v>
      </c>
      <c r="G1228" s="124">
        <v>0</v>
      </c>
      <c r="H1228" s="124" t="s">
        <v>251</v>
      </c>
      <c r="I1228" s="124">
        <v>0</v>
      </c>
      <c r="J1228" s="124">
        <v>0</v>
      </c>
      <c r="K1228" s="124" t="s">
        <v>251</v>
      </c>
      <c r="L1228" s="124" t="s">
        <v>251</v>
      </c>
      <c r="M1228" s="124">
        <v>0</v>
      </c>
      <c r="N1228" s="124" t="s">
        <v>251</v>
      </c>
      <c r="O1228" s="124">
        <v>0</v>
      </c>
      <c r="P1228" s="124">
        <v>0</v>
      </c>
      <c r="Q1228" s="124">
        <v>0</v>
      </c>
      <c r="R1228" s="124"/>
    </row>
    <row r="1229" spans="1:18" ht="15">
      <c r="A1229" s="105">
        <v>13</v>
      </c>
      <c r="B1229" s="105"/>
      <c r="C1229" s="107" t="s">
        <v>988</v>
      </c>
      <c r="D1229" s="107" t="s">
        <v>403</v>
      </c>
      <c r="E1229" s="124">
        <v>1</v>
      </c>
      <c r="F1229" s="124" t="s">
        <v>251</v>
      </c>
      <c r="G1229" s="124">
        <v>0</v>
      </c>
      <c r="H1229" s="124" t="s">
        <v>251</v>
      </c>
      <c r="I1229" s="124">
        <v>1</v>
      </c>
      <c r="J1229" s="124">
        <v>0</v>
      </c>
      <c r="K1229" s="124" t="s">
        <v>251</v>
      </c>
      <c r="L1229" s="124" t="s">
        <v>251</v>
      </c>
      <c r="M1229" s="124">
        <v>0</v>
      </c>
      <c r="N1229" s="124" t="s">
        <v>251</v>
      </c>
      <c r="O1229" s="124">
        <v>0</v>
      </c>
      <c r="P1229" s="124">
        <v>0</v>
      </c>
      <c r="Q1229" s="124">
        <v>0</v>
      </c>
      <c r="R1229" s="124"/>
    </row>
    <row r="1230" spans="1:18" ht="15">
      <c r="A1230" s="105">
        <v>14</v>
      </c>
      <c r="B1230" s="105"/>
      <c r="C1230" s="107" t="s">
        <v>989</v>
      </c>
      <c r="D1230" s="107" t="s">
        <v>699</v>
      </c>
      <c r="E1230" s="124">
        <v>1</v>
      </c>
      <c r="F1230" s="124" t="s">
        <v>251</v>
      </c>
      <c r="G1230" s="124">
        <v>1</v>
      </c>
      <c r="H1230" s="124" t="s">
        <v>251</v>
      </c>
      <c r="I1230" s="124">
        <v>0</v>
      </c>
      <c r="J1230" s="124">
        <v>0</v>
      </c>
      <c r="K1230" s="124" t="s">
        <v>251</v>
      </c>
      <c r="L1230" s="124" t="s">
        <v>251</v>
      </c>
      <c r="M1230" s="124">
        <v>0</v>
      </c>
      <c r="N1230" s="124" t="s">
        <v>251</v>
      </c>
      <c r="O1230" s="124">
        <v>0</v>
      </c>
      <c r="P1230" s="124">
        <v>0</v>
      </c>
      <c r="Q1230" s="124">
        <v>0</v>
      </c>
      <c r="R1230" s="124"/>
    </row>
    <row r="1231" spans="1:18" ht="15">
      <c r="A1231" s="105">
        <v>15</v>
      </c>
      <c r="B1231" s="105"/>
      <c r="C1231" s="107" t="s">
        <v>990</v>
      </c>
      <c r="D1231" s="107" t="s">
        <v>701</v>
      </c>
      <c r="E1231" s="124">
        <v>1</v>
      </c>
      <c r="F1231" s="124" t="s">
        <v>251</v>
      </c>
      <c r="G1231" s="124">
        <v>0.94892097697757327</v>
      </c>
      <c r="H1231" s="124" t="s">
        <v>251</v>
      </c>
      <c r="I1231" s="124">
        <v>5.1073574787019398E-2</v>
      </c>
      <c r="J1231" s="124">
        <v>5.4482354073554811E-6</v>
      </c>
      <c r="K1231" s="124" t="s">
        <v>251</v>
      </c>
      <c r="L1231" s="124" t="s">
        <v>251</v>
      </c>
      <c r="M1231" s="124">
        <v>5.4482354073554811E-6</v>
      </c>
      <c r="N1231" s="124" t="s">
        <v>251</v>
      </c>
      <c r="O1231" s="124">
        <v>0</v>
      </c>
      <c r="P1231" s="124">
        <v>0</v>
      </c>
      <c r="Q1231" s="124">
        <v>0</v>
      </c>
      <c r="R1231" s="124"/>
    </row>
    <row r="1232" spans="1:18" ht="15">
      <c r="A1232" s="105">
        <v>16</v>
      </c>
      <c r="B1232" s="105"/>
      <c r="C1232" s="107" t="s">
        <v>991</v>
      </c>
      <c r="D1232" s="107" t="s">
        <v>708</v>
      </c>
      <c r="E1232" s="124">
        <v>1</v>
      </c>
      <c r="F1232" s="124" t="s">
        <v>251</v>
      </c>
      <c r="G1232" s="124">
        <v>0.94892097697757327</v>
      </c>
      <c r="H1232" s="124" t="s">
        <v>251</v>
      </c>
      <c r="I1232" s="124">
        <v>5.1073574787019398E-2</v>
      </c>
      <c r="J1232" s="124">
        <v>5.4482354073554811E-6</v>
      </c>
      <c r="K1232" s="124" t="s">
        <v>251</v>
      </c>
      <c r="L1232" s="124" t="s">
        <v>251</v>
      </c>
      <c r="M1232" s="124">
        <v>5.4482354073554811E-6</v>
      </c>
      <c r="N1232" s="124" t="s">
        <v>251</v>
      </c>
      <c r="O1232" s="124">
        <v>0</v>
      </c>
      <c r="P1232" s="124">
        <v>0</v>
      </c>
      <c r="Q1232" s="124">
        <v>0</v>
      </c>
      <c r="R1232" s="124"/>
    </row>
    <row r="1233" spans="1:18" ht="15">
      <c r="A1233" s="105">
        <v>17</v>
      </c>
      <c r="B1233" s="105"/>
      <c r="C1233" s="107" t="s">
        <v>992</v>
      </c>
      <c r="D1233" s="107" t="s">
        <v>710</v>
      </c>
      <c r="E1233" s="124">
        <v>1</v>
      </c>
      <c r="F1233" s="124" t="s">
        <v>251</v>
      </c>
      <c r="G1233" s="124">
        <v>0.94892097697757327</v>
      </c>
      <c r="H1233" s="124" t="s">
        <v>251</v>
      </c>
      <c r="I1233" s="124">
        <v>5.1073574787019398E-2</v>
      </c>
      <c r="J1233" s="124">
        <v>5.4482354073554811E-6</v>
      </c>
      <c r="K1233" s="124" t="s">
        <v>251</v>
      </c>
      <c r="L1233" s="124" t="s">
        <v>251</v>
      </c>
      <c r="M1233" s="124">
        <v>5.4482354073554811E-6</v>
      </c>
      <c r="N1233" s="124" t="s">
        <v>251</v>
      </c>
      <c r="O1233" s="124">
        <v>0</v>
      </c>
      <c r="P1233" s="124">
        <v>0</v>
      </c>
      <c r="Q1233" s="124">
        <v>0</v>
      </c>
      <c r="R1233" s="124"/>
    </row>
    <row r="1234" spans="1:18" ht="15">
      <c r="A1234" s="105">
        <v>18</v>
      </c>
      <c r="B1234" s="105"/>
      <c r="C1234" s="107" t="s">
        <v>993</v>
      </c>
      <c r="D1234" s="107" t="s">
        <v>994</v>
      </c>
      <c r="E1234" s="124">
        <v>0</v>
      </c>
      <c r="F1234" s="124" t="s">
        <v>251</v>
      </c>
      <c r="G1234" s="124">
        <v>0</v>
      </c>
      <c r="H1234" s="124" t="s">
        <v>251</v>
      </c>
      <c r="I1234" s="124">
        <v>0</v>
      </c>
      <c r="J1234" s="124">
        <v>0</v>
      </c>
      <c r="K1234" s="124" t="s">
        <v>251</v>
      </c>
      <c r="L1234" s="124" t="s">
        <v>251</v>
      </c>
      <c r="M1234" s="124">
        <v>0</v>
      </c>
      <c r="N1234" s="124" t="s">
        <v>251</v>
      </c>
      <c r="O1234" s="124">
        <v>0</v>
      </c>
      <c r="P1234" s="124">
        <v>0</v>
      </c>
      <c r="Q1234" s="124">
        <v>0</v>
      </c>
      <c r="R1234" s="124"/>
    </row>
    <row r="1235" spans="1:18" ht="15">
      <c r="A1235" s="105">
        <v>19</v>
      </c>
      <c r="B1235" s="105"/>
      <c r="C1235" s="107" t="s">
        <v>995</v>
      </c>
      <c r="D1235" s="107" t="s">
        <v>784</v>
      </c>
      <c r="E1235" s="124">
        <v>1</v>
      </c>
      <c r="F1235" s="124" t="s">
        <v>251</v>
      </c>
      <c r="G1235" s="124">
        <v>0.9330507437020743</v>
      </c>
      <c r="H1235" s="124" t="s">
        <v>251</v>
      </c>
      <c r="I1235" s="124">
        <v>6.6949256297925669E-2</v>
      </c>
      <c r="J1235" s="124">
        <v>0</v>
      </c>
      <c r="K1235" s="124" t="s">
        <v>251</v>
      </c>
      <c r="L1235" s="124" t="s">
        <v>251</v>
      </c>
      <c r="M1235" s="124">
        <v>0</v>
      </c>
      <c r="N1235" s="124" t="s">
        <v>251</v>
      </c>
      <c r="O1235" s="124">
        <v>0</v>
      </c>
      <c r="P1235" s="124">
        <v>0</v>
      </c>
      <c r="Q1235" s="124">
        <v>0</v>
      </c>
      <c r="R1235" s="124"/>
    </row>
    <row r="1236" spans="1:18" ht="15">
      <c r="A1236" s="105">
        <v>20</v>
      </c>
      <c r="B1236" s="105"/>
      <c r="C1236" s="107" t="s">
        <v>1153</v>
      </c>
      <c r="D1236" s="107" t="s">
        <v>563</v>
      </c>
      <c r="E1236" s="124">
        <v>1</v>
      </c>
      <c r="F1236" s="124" t="s">
        <v>251</v>
      </c>
      <c r="G1236" s="124">
        <v>0.9609385304841308</v>
      </c>
      <c r="H1236" s="124" t="s">
        <v>251</v>
      </c>
      <c r="I1236" s="124">
        <v>3.9030214866681977E-2</v>
      </c>
      <c r="J1236" s="124">
        <v>3.1254649187290624E-5</v>
      </c>
      <c r="K1236" s="124" t="s">
        <v>251</v>
      </c>
      <c r="L1236" s="124" t="s">
        <v>251</v>
      </c>
      <c r="M1236" s="124">
        <v>0</v>
      </c>
      <c r="N1236" s="124" t="s">
        <v>251</v>
      </c>
      <c r="O1236" s="124">
        <v>3.1254649187290624E-5</v>
      </c>
      <c r="P1236" s="124">
        <v>7.0153464105600997E-6</v>
      </c>
      <c r="Q1236" s="124">
        <v>2.4239302776730526E-5</v>
      </c>
      <c r="R1236" s="124"/>
    </row>
    <row r="1237" spans="1:18" ht="15">
      <c r="A1237" s="105">
        <v>21</v>
      </c>
      <c r="B1237" s="105"/>
      <c r="C1237" s="107" t="s">
        <v>251</v>
      </c>
      <c r="D1237" s="107" t="s">
        <v>251</v>
      </c>
      <c r="E1237" s="124" t="s">
        <v>251</v>
      </c>
      <c r="F1237" s="124" t="s">
        <v>251</v>
      </c>
      <c r="G1237" s="124" t="s">
        <v>251</v>
      </c>
      <c r="H1237" s="124" t="s">
        <v>251</v>
      </c>
      <c r="I1237" s="124" t="s">
        <v>251</v>
      </c>
      <c r="J1237" s="124" t="s">
        <v>251</v>
      </c>
      <c r="K1237" s="124" t="s">
        <v>251</v>
      </c>
      <c r="L1237" s="124" t="s">
        <v>251</v>
      </c>
      <c r="M1237" s="124" t="s">
        <v>251</v>
      </c>
      <c r="N1237" s="124" t="s">
        <v>251</v>
      </c>
      <c r="O1237" s="124" t="s">
        <v>251</v>
      </c>
      <c r="P1237" s="124" t="s">
        <v>251</v>
      </c>
      <c r="Q1237" s="124" t="s">
        <v>251</v>
      </c>
      <c r="R1237" s="124"/>
    </row>
    <row r="1238" spans="1:18" ht="15">
      <c r="A1238" s="105">
        <v>22</v>
      </c>
      <c r="B1238" s="105"/>
      <c r="C1238" s="107" t="s">
        <v>251</v>
      </c>
      <c r="D1238" s="107" t="s">
        <v>251</v>
      </c>
      <c r="E1238" s="124" t="s">
        <v>251</v>
      </c>
      <c r="F1238" s="124" t="s">
        <v>251</v>
      </c>
      <c r="G1238" s="124" t="s">
        <v>251</v>
      </c>
      <c r="H1238" s="124" t="s">
        <v>251</v>
      </c>
      <c r="I1238" s="124" t="s">
        <v>251</v>
      </c>
      <c r="J1238" s="124" t="s">
        <v>251</v>
      </c>
      <c r="K1238" s="124" t="s">
        <v>251</v>
      </c>
      <c r="L1238" s="124" t="s">
        <v>251</v>
      </c>
      <c r="M1238" s="124" t="s">
        <v>251</v>
      </c>
      <c r="N1238" s="124" t="s">
        <v>251</v>
      </c>
      <c r="O1238" s="124" t="s">
        <v>251</v>
      </c>
      <c r="P1238" s="124" t="s">
        <v>251</v>
      </c>
      <c r="Q1238" s="124" t="s">
        <v>251</v>
      </c>
      <c r="R1238" s="124"/>
    </row>
    <row r="1239" spans="1:18" ht="15">
      <c r="A1239" s="105">
        <v>23</v>
      </c>
      <c r="B1239" s="105"/>
      <c r="C1239" s="107" t="s">
        <v>251</v>
      </c>
      <c r="D1239" s="107" t="s">
        <v>251</v>
      </c>
      <c r="E1239" s="124" t="s">
        <v>251</v>
      </c>
      <c r="F1239" s="124" t="s">
        <v>251</v>
      </c>
      <c r="G1239" s="124" t="s">
        <v>251</v>
      </c>
      <c r="H1239" s="124" t="s">
        <v>251</v>
      </c>
      <c r="I1239" s="124" t="s">
        <v>251</v>
      </c>
      <c r="J1239" s="124" t="s">
        <v>251</v>
      </c>
      <c r="K1239" s="124" t="s">
        <v>251</v>
      </c>
      <c r="L1239" s="124" t="s">
        <v>251</v>
      </c>
      <c r="M1239" s="124" t="s">
        <v>251</v>
      </c>
      <c r="N1239" s="124" t="s">
        <v>251</v>
      </c>
      <c r="O1239" s="124" t="s">
        <v>251</v>
      </c>
      <c r="P1239" s="124" t="s">
        <v>251</v>
      </c>
      <c r="Q1239" s="124" t="s">
        <v>251</v>
      </c>
      <c r="R1239" s="124"/>
    </row>
    <row r="1240" spans="1:18" ht="15">
      <c r="A1240" s="105">
        <v>24</v>
      </c>
      <c r="B1240" s="105"/>
      <c r="C1240" s="107" t="s">
        <v>251</v>
      </c>
      <c r="D1240" s="107" t="s">
        <v>251</v>
      </c>
      <c r="E1240" s="124" t="s">
        <v>251</v>
      </c>
      <c r="F1240" s="124" t="s">
        <v>251</v>
      </c>
      <c r="G1240" s="124" t="s">
        <v>251</v>
      </c>
      <c r="H1240" s="124" t="s">
        <v>251</v>
      </c>
      <c r="I1240" s="124" t="s">
        <v>251</v>
      </c>
      <c r="J1240" s="124" t="s">
        <v>251</v>
      </c>
      <c r="K1240" s="124" t="s">
        <v>251</v>
      </c>
      <c r="L1240" s="124" t="s">
        <v>251</v>
      </c>
      <c r="M1240" s="124" t="s">
        <v>251</v>
      </c>
      <c r="N1240" s="124" t="s">
        <v>251</v>
      </c>
      <c r="O1240" s="124" t="s">
        <v>251</v>
      </c>
      <c r="P1240" s="124" t="s">
        <v>251</v>
      </c>
      <c r="Q1240" s="124" t="s">
        <v>251</v>
      </c>
      <c r="R1240" s="124"/>
    </row>
    <row r="1241" spans="1:18" ht="15">
      <c r="A1241" s="105">
        <v>25</v>
      </c>
      <c r="B1241" s="105"/>
      <c r="C1241" s="107" t="s">
        <v>251</v>
      </c>
      <c r="D1241" s="107" t="s">
        <v>251</v>
      </c>
      <c r="E1241" s="124" t="s">
        <v>251</v>
      </c>
      <c r="F1241" s="124" t="s">
        <v>251</v>
      </c>
      <c r="G1241" s="124" t="s">
        <v>251</v>
      </c>
      <c r="H1241" s="124" t="s">
        <v>251</v>
      </c>
      <c r="I1241" s="124" t="s">
        <v>251</v>
      </c>
      <c r="J1241" s="124" t="s">
        <v>251</v>
      </c>
      <c r="K1241" s="124" t="s">
        <v>251</v>
      </c>
      <c r="L1241" s="124" t="s">
        <v>251</v>
      </c>
      <c r="M1241" s="124" t="s">
        <v>251</v>
      </c>
      <c r="N1241" s="124" t="s">
        <v>251</v>
      </c>
      <c r="O1241" s="124" t="s">
        <v>251</v>
      </c>
      <c r="P1241" s="124" t="s">
        <v>251</v>
      </c>
      <c r="Q1241" s="124" t="s">
        <v>251</v>
      </c>
      <c r="R1241" s="124"/>
    </row>
    <row r="1242" spans="1:18" ht="15">
      <c r="A1242" s="105" t="s">
        <v>251</v>
      </c>
      <c r="B1242" s="105"/>
      <c r="C1242" s="107" t="s">
        <v>251</v>
      </c>
      <c r="D1242" s="107" t="s">
        <v>251</v>
      </c>
      <c r="E1242" s="124" t="s">
        <v>251</v>
      </c>
      <c r="F1242" s="124" t="s">
        <v>251</v>
      </c>
      <c r="G1242" s="124" t="s">
        <v>251</v>
      </c>
      <c r="H1242" s="124" t="s">
        <v>251</v>
      </c>
      <c r="I1242" s="124" t="s">
        <v>251</v>
      </c>
      <c r="J1242" s="124" t="s">
        <v>251</v>
      </c>
      <c r="K1242" s="124" t="s">
        <v>251</v>
      </c>
      <c r="L1242" s="124" t="s">
        <v>251</v>
      </c>
      <c r="M1242" s="124" t="s">
        <v>251</v>
      </c>
      <c r="N1242" s="124" t="s">
        <v>251</v>
      </c>
      <c r="O1242" s="124" t="s">
        <v>251</v>
      </c>
      <c r="P1242" s="124" t="s">
        <v>251</v>
      </c>
      <c r="Q1242" s="124" t="s">
        <v>251</v>
      </c>
      <c r="R1242" s="124"/>
    </row>
    <row r="1243" spans="1:18" ht="15">
      <c r="A1243" s="105" t="s">
        <v>251</v>
      </c>
      <c r="B1243" s="105"/>
      <c r="C1243" s="107" t="s">
        <v>997</v>
      </c>
      <c r="D1243" s="107" t="s">
        <v>251</v>
      </c>
      <c r="E1243" s="124" t="s">
        <v>251</v>
      </c>
      <c r="F1243" s="124" t="s">
        <v>251</v>
      </c>
      <c r="G1243" s="124" t="s">
        <v>251</v>
      </c>
      <c r="H1243" s="124" t="s">
        <v>251</v>
      </c>
      <c r="I1243" s="124" t="s">
        <v>251</v>
      </c>
      <c r="J1243" s="124" t="s">
        <v>251</v>
      </c>
      <c r="K1243" s="124" t="s">
        <v>251</v>
      </c>
      <c r="L1243" s="124" t="s">
        <v>251</v>
      </c>
      <c r="M1243" s="124" t="s">
        <v>251</v>
      </c>
      <c r="N1243" s="124" t="s">
        <v>251</v>
      </c>
      <c r="O1243" s="124" t="s">
        <v>251</v>
      </c>
      <c r="P1243" s="124" t="s">
        <v>251</v>
      </c>
      <c r="Q1243" s="124" t="s">
        <v>251</v>
      </c>
      <c r="R1243" s="124"/>
    </row>
    <row r="1244" spans="1:18" ht="15">
      <c r="A1244" s="105" t="s">
        <v>251</v>
      </c>
      <c r="B1244" s="105"/>
      <c r="C1244" s="107" t="s">
        <v>920</v>
      </c>
      <c r="D1244" s="107" t="s">
        <v>251</v>
      </c>
      <c r="E1244" s="124" t="s">
        <v>251</v>
      </c>
      <c r="F1244" s="124" t="s">
        <v>251</v>
      </c>
      <c r="G1244" s="124" t="s">
        <v>251</v>
      </c>
      <c r="H1244" s="124" t="s">
        <v>251</v>
      </c>
      <c r="I1244" s="124" t="s">
        <v>251</v>
      </c>
      <c r="J1244" s="124" t="s">
        <v>251</v>
      </c>
      <c r="K1244" s="124" t="s">
        <v>251</v>
      </c>
      <c r="L1244" s="124" t="s">
        <v>251</v>
      </c>
      <c r="M1244" s="124" t="s">
        <v>251</v>
      </c>
      <c r="N1244" s="124" t="s">
        <v>251</v>
      </c>
      <c r="O1244" s="124" t="s">
        <v>251</v>
      </c>
      <c r="P1244" s="124" t="s">
        <v>251</v>
      </c>
      <c r="Q1244" s="124" t="s">
        <v>251</v>
      </c>
      <c r="R1244" s="124"/>
    </row>
    <row r="1245" spans="1:18" ht="15">
      <c r="A1245" s="105">
        <v>1</v>
      </c>
      <c r="B1245" s="105"/>
      <c r="C1245" s="107" t="s">
        <v>998</v>
      </c>
      <c r="D1245" s="107" t="s">
        <v>296</v>
      </c>
      <c r="E1245" s="124">
        <v>0.99999999999999989</v>
      </c>
      <c r="F1245" s="124" t="s">
        <v>251</v>
      </c>
      <c r="G1245" s="124">
        <v>0.8901856511254731</v>
      </c>
      <c r="H1245" s="124" t="s">
        <v>251</v>
      </c>
      <c r="I1245" s="124">
        <v>4.8892510315806451E-2</v>
      </c>
      <c r="J1245" s="124">
        <v>6.0921838558720312E-2</v>
      </c>
      <c r="K1245" s="124" t="s">
        <v>251</v>
      </c>
      <c r="L1245" s="124" t="s">
        <v>251</v>
      </c>
      <c r="M1245" s="124">
        <v>7.077961440694849E-5</v>
      </c>
      <c r="N1245" s="124" t="s">
        <v>251</v>
      </c>
      <c r="O1245" s="124">
        <v>6.0851058944313363E-2</v>
      </c>
      <c r="P1245" s="124">
        <v>1.9037156149210584E-2</v>
      </c>
      <c r="Q1245" s="124">
        <v>4.1813902795102775E-2</v>
      </c>
      <c r="R1245" s="124"/>
    </row>
    <row r="1246" spans="1:18" ht="15">
      <c r="A1246" s="105">
        <v>2</v>
      </c>
      <c r="B1246" s="105"/>
      <c r="C1246" s="107" t="s">
        <v>999</v>
      </c>
      <c r="D1246" s="107" t="s">
        <v>298</v>
      </c>
      <c r="E1246" s="124">
        <v>1</v>
      </c>
      <c r="F1246" s="124" t="s">
        <v>251</v>
      </c>
      <c r="G1246" s="124">
        <v>1</v>
      </c>
      <c r="H1246" s="124" t="s">
        <v>251</v>
      </c>
      <c r="I1246" s="124">
        <v>0</v>
      </c>
      <c r="J1246" s="124">
        <v>0</v>
      </c>
      <c r="K1246" s="124" t="s">
        <v>251</v>
      </c>
      <c r="L1246" s="124" t="s">
        <v>251</v>
      </c>
      <c r="M1246" s="124">
        <v>0</v>
      </c>
      <c r="N1246" s="124" t="s">
        <v>251</v>
      </c>
      <c r="O1246" s="124">
        <v>0</v>
      </c>
      <c r="P1246" s="124">
        <v>0</v>
      </c>
      <c r="Q1246" s="124">
        <v>0</v>
      </c>
      <c r="R1246" s="124"/>
    </row>
    <row r="1247" spans="1:18" ht="15">
      <c r="A1247" s="105">
        <v>3</v>
      </c>
      <c r="B1247" s="105"/>
      <c r="C1247" s="107" t="s">
        <v>1000</v>
      </c>
      <c r="D1247" s="107" t="s">
        <v>419</v>
      </c>
      <c r="E1247" s="124">
        <v>1</v>
      </c>
      <c r="F1247" s="124" t="s">
        <v>251</v>
      </c>
      <c r="G1247" s="124">
        <v>0.90502527949833722</v>
      </c>
      <c r="H1247" s="124" t="s">
        <v>251</v>
      </c>
      <c r="I1247" s="124">
        <v>4.6069457015978796E-2</v>
      </c>
      <c r="J1247" s="124">
        <v>4.8905263485684081E-2</v>
      </c>
      <c r="K1247" s="124" t="s">
        <v>251</v>
      </c>
      <c r="L1247" s="124" t="s">
        <v>251</v>
      </c>
      <c r="M1247" s="124">
        <v>7.0465360648514454E-5</v>
      </c>
      <c r="N1247" s="124" t="s">
        <v>251</v>
      </c>
      <c r="O1247" s="124">
        <v>4.8834798125035564E-2</v>
      </c>
      <c r="P1247" s="124">
        <v>1.5561832987602119E-2</v>
      </c>
      <c r="Q1247" s="124">
        <v>3.3272965137433448E-2</v>
      </c>
      <c r="R1247" s="124"/>
    </row>
    <row r="1248" spans="1:18" ht="15">
      <c r="A1248" s="105">
        <v>4</v>
      </c>
      <c r="B1248" s="105"/>
      <c r="C1248" s="107" t="s">
        <v>1000</v>
      </c>
      <c r="D1248" s="107" t="s">
        <v>904</v>
      </c>
      <c r="E1248" s="124">
        <v>0.99999999999999978</v>
      </c>
      <c r="F1248" s="124" t="s">
        <v>251</v>
      </c>
      <c r="G1248" s="124">
        <v>0.905025279498337</v>
      </c>
      <c r="H1248" s="124" t="s">
        <v>251</v>
      </c>
      <c r="I1248" s="124">
        <v>4.6069457015978775E-2</v>
      </c>
      <c r="J1248" s="124">
        <v>4.8905263485684067E-2</v>
      </c>
      <c r="K1248" s="124" t="s">
        <v>251</v>
      </c>
      <c r="L1248" s="124" t="s">
        <v>251</v>
      </c>
      <c r="M1248" s="124">
        <v>7.0465360648514427E-5</v>
      </c>
      <c r="N1248" s="124" t="s">
        <v>251</v>
      </c>
      <c r="O1248" s="124">
        <v>4.883479812503555E-2</v>
      </c>
      <c r="P1248" s="124">
        <v>1.5561832987602114E-2</v>
      </c>
      <c r="Q1248" s="124">
        <v>3.3272965137433434E-2</v>
      </c>
      <c r="R1248" s="124"/>
    </row>
    <row r="1249" spans="1:18" ht="15">
      <c r="A1249" s="105">
        <v>5</v>
      </c>
      <c r="B1249" s="105"/>
      <c r="C1249" s="107" t="s">
        <v>1001</v>
      </c>
      <c r="D1249" s="107" t="s">
        <v>444</v>
      </c>
      <c r="E1249" s="124">
        <v>1</v>
      </c>
      <c r="F1249" s="124" t="s">
        <v>251</v>
      </c>
      <c r="G1249" s="124">
        <v>0.87673530496058727</v>
      </c>
      <c r="H1249" s="124" t="s">
        <v>251</v>
      </c>
      <c r="I1249" s="124">
        <v>4.0146788577732372E-2</v>
      </c>
      <c r="J1249" s="124">
        <v>8.3117906461680463E-2</v>
      </c>
      <c r="K1249" s="124" t="s">
        <v>251</v>
      </c>
      <c r="L1249" s="124" t="s">
        <v>251</v>
      </c>
      <c r="M1249" s="124">
        <v>2.8141981927219206E-6</v>
      </c>
      <c r="N1249" s="124" t="s">
        <v>251</v>
      </c>
      <c r="O1249" s="124">
        <v>8.3115092263487747E-2</v>
      </c>
      <c r="P1249" s="124">
        <v>2.5639596894250872E-2</v>
      </c>
      <c r="Q1249" s="124">
        <v>5.7475495369236872E-2</v>
      </c>
      <c r="R1249" s="124"/>
    </row>
    <row r="1250" spans="1:18" ht="15">
      <c r="A1250" s="105">
        <v>6</v>
      </c>
      <c r="B1250" s="105"/>
      <c r="C1250" s="107" t="s">
        <v>1003</v>
      </c>
      <c r="D1250" s="107" t="s">
        <v>449</v>
      </c>
      <c r="E1250" s="124">
        <v>1</v>
      </c>
      <c r="F1250" s="124" t="s">
        <v>251</v>
      </c>
      <c r="G1250" s="124">
        <v>0.87673530496058716</v>
      </c>
      <c r="H1250" s="124" t="s">
        <v>251</v>
      </c>
      <c r="I1250" s="124">
        <v>4.0146788577732372E-2</v>
      </c>
      <c r="J1250" s="124">
        <v>8.3117906461680463E-2</v>
      </c>
      <c r="K1250" s="124" t="s">
        <v>251</v>
      </c>
      <c r="L1250" s="124" t="s">
        <v>251</v>
      </c>
      <c r="M1250" s="124">
        <v>2.8141981927219201E-6</v>
      </c>
      <c r="N1250" s="124" t="s">
        <v>251</v>
      </c>
      <c r="O1250" s="124">
        <v>8.3115092263487747E-2</v>
      </c>
      <c r="P1250" s="124">
        <v>2.5639596894250879E-2</v>
      </c>
      <c r="Q1250" s="124">
        <v>5.7475495369236865E-2</v>
      </c>
      <c r="R1250" s="124"/>
    </row>
    <row r="1251" spans="1:18" ht="15">
      <c r="A1251" s="105">
        <v>7</v>
      </c>
      <c r="B1251" s="105"/>
      <c r="C1251" s="107" t="s">
        <v>1004</v>
      </c>
      <c r="D1251" s="107" t="s">
        <v>452</v>
      </c>
      <c r="E1251" s="124">
        <v>1</v>
      </c>
      <c r="F1251" s="124" t="s">
        <v>251</v>
      </c>
      <c r="G1251" s="124">
        <v>0.87673530496058716</v>
      </c>
      <c r="H1251" s="124" t="s">
        <v>251</v>
      </c>
      <c r="I1251" s="124">
        <v>4.0146788577732379E-2</v>
      </c>
      <c r="J1251" s="124">
        <v>8.3117906461680463E-2</v>
      </c>
      <c r="K1251" s="124" t="s">
        <v>251</v>
      </c>
      <c r="L1251" s="124" t="s">
        <v>251</v>
      </c>
      <c r="M1251" s="124">
        <v>2.8141981927219206E-6</v>
      </c>
      <c r="N1251" s="124" t="s">
        <v>251</v>
      </c>
      <c r="O1251" s="124">
        <v>8.3115092263487747E-2</v>
      </c>
      <c r="P1251" s="124">
        <v>2.5639596894250875E-2</v>
      </c>
      <c r="Q1251" s="124">
        <v>5.7475495369236872E-2</v>
      </c>
      <c r="R1251" s="124"/>
    </row>
    <row r="1252" spans="1:18" ht="15">
      <c r="A1252" s="105">
        <v>8</v>
      </c>
      <c r="B1252" s="105"/>
      <c r="C1252" s="107" t="s">
        <v>1005</v>
      </c>
      <c r="D1252" s="107" t="s">
        <v>1006</v>
      </c>
      <c r="E1252" s="124">
        <v>1</v>
      </c>
      <c r="F1252" s="124" t="s">
        <v>251</v>
      </c>
      <c r="G1252" s="124">
        <v>0.95220182510103646</v>
      </c>
      <c r="H1252" s="124" t="s">
        <v>251</v>
      </c>
      <c r="I1252" s="124">
        <v>4.4509674848094531E-2</v>
      </c>
      <c r="J1252" s="124">
        <v>3.2885000508690132E-3</v>
      </c>
      <c r="K1252" s="124" t="s">
        <v>251</v>
      </c>
      <c r="L1252" s="124" t="s">
        <v>251</v>
      </c>
      <c r="M1252" s="124">
        <v>3.056435209286244E-6</v>
      </c>
      <c r="N1252" s="124" t="s">
        <v>251</v>
      </c>
      <c r="O1252" s="124">
        <v>3.2854436156597271E-3</v>
      </c>
      <c r="P1252" s="124">
        <v>1.0135036565592649E-3</v>
      </c>
      <c r="Q1252" s="124">
        <v>2.271939959100462E-3</v>
      </c>
      <c r="R1252" s="124"/>
    </row>
    <row r="1253" spans="1:18" ht="15">
      <c r="A1253" s="105">
        <v>9</v>
      </c>
      <c r="B1253" s="105"/>
      <c r="C1253" s="107" t="s">
        <v>1007</v>
      </c>
      <c r="D1253" s="107" t="s">
        <v>484</v>
      </c>
      <c r="E1253" s="124">
        <v>1</v>
      </c>
      <c r="F1253" s="124" t="s">
        <v>251</v>
      </c>
      <c r="G1253" s="124">
        <v>0</v>
      </c>
      <c r="H1253" s="124" t="s">
        <v>251</v>
      </c>
      <c r="I1253" s="124">
        <v>1</v>
      </c>
      <c r="J1253" s="124">
        <v>0</v>
      </c>
      <c r="K1253" s="124" t="s">
        <v>251</v>
      </c>
      <c r="L1253" s="124" t="s">
        <v>251</v>
      </c>
      <c r="M1253" s="124">
        <v>0</v>
      </c>
      <c r="N1253" s="124" t="s">
        <v>251</v>
      </c>
      <c r="O1253" s="124">
        <v>0</v>
      </c>
      <c r="P1253" s="124">
        <v>0</v>
      </c>
      <c r="Q1253" s="124">
        <v>0</v>
      </c>
      <c r="R1253" s="124"/>
    </row>
    <row r="1254" spans="1:18" ht="15">
      <c r="A1254" s="105">
        <v>10</v>
      </c>
      <c r="B1254" s="105"/>
      <c r="C1254" s="107" t="s">
        <v>1008</v>
      </c>
      <c r="D1254" s="107" t="s">
        <v>1009</v>
      </c>
      <c r="E1254" s="124">
        <v>1</v>
      </c>
      <c r="F1254" s="124" t="s">
        <v>251</v>
      </c>
      <c r="G1254" s="124">
        <v>0.12278103043301647</v>
      </c>
      <c r="H1254" s="124" t="s">
        <v>251</v>
      </c>
      <c r="I1254" s="124">
        <v>0.87721857545698023</v>
      </c>
      <c r="J1254" s="124">
        <v>3.9411000331583904E-7</v>
      </c>
      <c r="K1254" s="124" t="s">
        <v>251</v>
      </c>
      <c r="L1254" s="124" t="s">
        <v>251</v>
      </c>
      <c r="M1254" s="124">
        <v>3.9411000331583904E-7</v>
      </c>
      <c r="N1254" s="124" t="s">
        <v>251</v>
      </c>
      <c r="O1254" s="124">
        <v>0</v>
      </c>
      <c r="P1254" s="124">
        <v>0</v>
      </c>
      <c r="Q1254" s="124">
        <v>0</v>
      </c>
      <c r="R1254" s="124"/>
    </row>
    <row r="1255" spans="1:18" ht="15">
      <c r="A1255" s="105">
        <v>11</v>
      </c>
      <c r="B1255" s="105"/>
      <c r="C1255" s="107" t="s">
        <v>416</v>
      </c>
      <c r="D1255" s="107" t="s">
        <v>502</v>
      </c>
      <c r="E1255" s="124">
        <v>0.99999999999999989</v>
      </c>
      <c r="F1255" s="124" t="s">
        <v>251</v>
      </c>
      <c r="G1255" s="124">
        <v>0.94769978511333941</v>
      </c>
      <c r="H1255" s="124" t="s">
        <v>251</v>
      </c>
      <c r="I1255" s="124">
        <v>4.9934801093281404E-2</v>
      </c>
      <c r="J1255" s="124">
        <v>2.3654137933791205E-3</v>
      </c>
      <c r="K1255" s="124" t="s">
        <v>251</v>
      </c>
      <c r="L1255" s="124" t="s">
        <v>251</v>
      </c>
      <c r="M1255" s="124">
        <v>3.3232082108251436E-4</v>
      </c>
      <c r="N1255" s="124" t="s">
        <v>251</v>
      </c>
      <c r="O1255" s="124">
        <v>2.0330929722966063E-3</v>
      </c>
      <c r="P1255" s="124">
        <v>1.8902397181968448E-3</v>
      </c>
      <c r="Q1255" s="124">
        <v>1.4285325409976152E-4</v>
      </c>
      <c r="R1255" s="124"/>
    </row>
    <row r="1256" spans="1:18" ht="15">
      <c r="A1256" s="105">
        <v>12</v>
      </c>
      <c r="B1256" s="105"/>
      <c r="C1256" s="107" t="s">
        <v>1010</v>
      </c>
      <c r="D1256" s="107" t="s">
        <v>466</v>
      </c>
      <c r="E1256" s="124">
        <v>1</v>
      </c>
      <c r="F1256" s="124" t="s">
        <v>251</v>
      </c>
      <c r="G1256" s="124">
        <v>0.99785930021039737</v>
      </c>
      <c r="H1256" s="124" t="s">
        <v>251</v>
      </c>
      <c r="I1256" s="124">
        <v>0</v>
      </c>
      <c r="J1256" s="124">
        <v>2.140699789602614E-3</v>
      </c>
      <c r="K1256" s="124" t="s">
        <v>251</v>
      </c>
      <c r="L1256" s="124" t="s">
        <v>251</v>
      </c>
      <c r="M1256" s="124">
        <v>0</v>
      </c>
      <c r="N1256" s="124" t="s">
        <v>251</v>
      </c>
      <c r="O1256" s="124">
        <v>2.140699789602614E-3</v>
      </c>
      <c r="P1256" s="124">
        <v>1.9902856495891516E-3</v>
      </c>
      <c r="Q1256" s="124">
        <v>1.5041414001346244E-4</v>
      </c>
      <c r="R1256" s="124"/>
    </row>
    <row r="1257" spans="1:18" ht="15">
      <c r="A1257" s="105">
        <v>13</v>
      </c>
      <c r="B1257" s="105"/>
      <c r="C1257" s="107" t="s">
        <v>1011</v>
      </c>
      <c r="D1257" s="107" t="s">
        <v>468</v>
      </c>
      <c r="E1257" s="124">
        <v>1</v>
      </c>
      <c r="F1257" s="124" t="s">
        <v>251</v>
      </c>
      <c r="G1257" s="124">
        <v>0.90848118081575679</v>
      </c>
      <c r="H1257" s="124" t="s">
        <v>251</v>
      </c>
      <c r="I1257" s="124">
        <v>4.4393100440741025E-2</v>
      </c>
      <c r="J1257" s="124">
        <v>4.7125718743502146E-2</v>
      </c>
      <c r="K1257" s="124" t="s">
        <v>251</v>
      </c>
      <c r="L1257" s="124" t="s">
        <v>251</v>
      </c>
      <c r="M1257" s="124">
        <v>6.7901295901481146E-5</v>
      </c>
      <c r="N1257" s="124" t="s">
        <v>251</v>
      </c>
      <c r="O1257" s="124">
        <v>4.7057817447600667E-2</v>
      </c>
      <c r="P1257" s="124">
        <v>1.4995575368319336E-2</v>
      </c>
      <c r="Q1257" s="124">
        <v>3.2062242079281329E-2</v>
      </c>
      <c r="R1257" s="124"/>
    </row>
    <row r="1258" spans="1:18" ht="15">
      <c r="A1258" s="105">
        <v>14</v>
      </c>
      <c r="B1258" s="105"/>
      <c r="C1258" s="107" t="s">
        <v>1012</v>
      </c>
      <c r="D1258" s="107" t="s">
        <v>470</v>
      </c>
      <c r="E1258" s="124">
        <v>1</v>
      </c>
      <c r="F1258" s="124" t="s">
        <v>251</v>
      </c>
      <c r="G1258" s="124">
        <v>1</v>
      </c>
      <c r="H1258" s="124" t="s">
        <v>251</v>
      </c>
      <c r="I1258" s="124">
        <v>0</v>
      </c>
      <c r="J1258" s="124">
        <v>0</v>
      </c>
      <c r="K1258" s="124" t="s">
        <v>251</v>
      </c>
      <c r="L1258" s="124" t="s">
        <v>251</v>
      </c>
      <c r="M1258" s="124">
        <v>0</v>
      </c>
      <c r="N1258" s="124" t="s">
        <v>251</v>
      </c>
      <c r="O1258" s="124">
        <v>0</v>
      </c>
      <c r="P1258" s="124">
        <v>0</v>
      </c>
      <c r="Q1258" s="124">
        <v>0</v>
      </c>
      <c r="R1258" s="124"/>
    </row>
    <row r="1259" spans="1:18" ht="15">
      <c r="A1259" s="105">
        <v>15</v>
      </c>
      <c r="B1259" s="105"/>
      <c r="C1259" s="107" t="s">
        <v>1013</v>
      </c>
      <c r="D1259" s="107" t="s">
        <v>472</v>
      </c>
      <c r="E1259" s="124">
        <v>1</v>
      </c>
      <c r="F1259" s="124" t="s">
        <v>251</v>
      </c>
      <c r="G1259" s="124">
        <v>0.89018565112547321</v>
      </c>
      <c r="H1259" s="124" t="s">
        <v>251</v>
      </c>
      <c r="I1259" s="124">
        <v>4.8892510315806458E-2</v>
      </c>
      <c r="J1259" s="124">
        <v>6.0921838558720312E-2</v>
      </c>
      <c r="K1259" s="124" t="s">
        <v>251</v>
      </c>
      <c r="L1259" s="124" t="s">
        <v>251</v>
      </c>
      <c r="M1259" s="124">
        <v>7.0779614406948503E-5</v>
      </c>
      <c r="N1259" s="124" t="s">
        <v>251</v>
      </c>
      <c r="O1259" s="124">
        <v>6.0851058944313363E-2</v>
      </c>
      <c r="P1259" s="124">
        <v>1.9037156149210584E-2</v>
      </c>
      <c r="Q1259" s="124">
        <v>4.1813902795102782E-2</v>
      </c>
      <c r="R1259" s="124"/>
    </row>
    <row r="1260" spans="1:18" ht="15">
      <c r="A1260" s="105">
        <v>16</v>
      </c>
      <c r="B1260" s="105"/>
      <c r="C1260" s="107" t="s">
        <v>1014</v>
      </c>
      <c r="D1260" s="107" t="s">
        <v>478</v>
      </c>
      <c r="E1260" s="124">
        <v>1</v>
      </c>
      <c r="F1260" s="124" t="s">
        <v>251</v>
      </c>
      <c r="G1260" s="124">
        <v>0.87673530496058716</v>
      </c>
      <c r="H1260" s="124" t="s">
        <v>251</v>
      </c>
      <c r="I1260" s="124">
        <v>4.0146788577732392E-2</v>
      </c>
      <c r="J1260" s="124">
        <v>8.3117906461680477E-2</v>
      </c>
      <c r="K1260" s="124" t="s">
        <v>251</v>
      </c>
      <c r="L1260" s="124" t="s">
        <v>251</v>
      </c>
      <c r="M1260" s="124">
        <v>2.814198192721921E-6</v>
      </c>
      <c r="N1260" s="124" t="s">
        <v>251</v>
      </c>
      <c r="O1260" s="124">
        <v>8.3115092263487761E-2</v>
      </c>
      <c r="P1260" s="124">
        <v>2.5639596894250872E-2</v>
      </c>
      <c r="Q1260" s="124">
        <v>5.7475495369236893E-2</v>
      </c>
      <c r="R1260" s="124"/>
    </row>
    <row r="1261" spans="1:18" ht="15">
      <c r="A1261" s="105">
        <v>17</v>
      </c>
      <c r="B1261" s="105"/>
      <c r="C1261" s="107" t="s">
        <v>336</v>
      </c>
      <c r="D1261" s="107" t="s">
        <v>498</v>
      </c>
      <c r="E1261" s="124">
        <v>1</v>
      </c>
      <c r="F1261" s="124" t="s">
        <v>251</v>
      </c>
      <c r="G1261" s="124">
        <v>0.87037751928017881</v>
      </c>
      <c r="H1261" s="124" t="s">
        <v>251</v>
      </c>
      <c r="I1261" s="124">
        <v>4.0709101336570387E-2</v>
      </c>
      <c r="J1261" s="124">
        <v>8.8913379383250876E-2</v>
      </c>
      <c r="K1261" s="124" t="s">
        <v>251</v>
      </c>
      <c r="L1261" s="124" t="s">
        <v>251</v>
      </c>
      <c r="M1261" s="124">
        <v>2.7937905863779243E-6</v>
      </c>
      <c r="N1261" s="124" t="s">
        <v>251</v>
      </c>
      <c r="O1261" s="124">
        <v>8.8910585592664501E-2</v>
      </c>
      <c r="P1261" s="124">
        <v>2.7427408333987293E-2</v>
      </c>
      <c r="Q1261" s="124">
        <v>6.1483177258677205E-2</v>
      </c>
      <c r="R1261" s="124"/>
    </row>
    <row r="1262" spans="1:18" ht="15">
      <c r="A1262" s="105">
        <v>18</v>
      </c>
      <c r="B1262" s="105"/>
      <c r="C1262" s="107" t="s">
        <v>357</v>
      </c>
      <c r="D1262" s="107" t="s">
        <v>1015</v>
      </c>
      <c r="E1262" s="124">
        <v>0.99999999999999978</v>
      </c>
      <c r="F1262" s="124" t="s">
        <v>251</v>
      </c>
      <c r="G1262" s="124">
        <v>0.90053995532777797</v>
      </c>
      <c r="H1262" s="124" t="s">
        <v>251</v>
      </c>
      <c r="I1262" s="124">
        <v>9.6376349832422659E-2</v>
      </c>
      <c r="J1262" s="124">
        <v>3.0836948397991938E-3</v>
      </c>
      <c r="K1262" s="124" t="s">
        <v>251</v>
      </c>
      <c r="L1262" s="124" t="s">
        <v>251</v>
      </c>
      <c r="M1262" s="124">
        <v>2.8906078042234645E-6</v>
      </c>
      <c r="N1262" s="124" t="s">
        <v>251</v>
      </c>
      <c r="O1262" s="124">
        <v>3.0808042319949705E-3</v>
      </c>
      <c r="P1262" s="124">
        <v>9.5037587599663357E-4</v>
      </c>
      <c r="Q1262" s="124">
        <v>2.1304283559983369E-3</v>
      </c>
      <c r="R1262" s="124"/>
    </row>
    <row r="1263" spans="1:18" ht="15">
      <c r="A1263" s="105">
        <v>19</v>
      </c>
      <c r="B1263" s="105"/>
      <c r="C1263" s="107" t="s">
        <v>1016</v>
      </c>
      <c r="D1263" s="107" t="s">
        <v>500</v>
      </c>
      <c r="E1263" s="124">
        <v>0.99999999999999989</v>
      </c>
      <c r="F1263" s="124" t="s">
        <v>251</v>
      </c>
      <c r="G1263" s="124">
        <v>0.9033229163914549</v>
      </c>
      <c r="H1263" s="124" t="s">
        <v>251</v>
      </c>
      <c r="I1263" s="124">
        <v>9.6674184067823479E-2</v>
      </c>
      <c r="J1263" s="124">
        <v>2.8995407215492553E-6</v>
      </c>
      <c r="K1263" s="124" t="s">
        <v>251</v>
      </c>
      <c r="L1263" s="124" t="s">
        <v>251</v>
      </c>
      <c r="M1263" s="124">
        <v>2.8995407215492553E-6</v>
      </c>
      <c r="N1263" s="124" t="s">
        <v>251</v>
      </c>
      <c r="O1263" s="124">
        <v>0</v>
      </c>
      <c r="P1263" s="124">
        <v>0</v>
      </c>
      <c r="Q1263" s="124">
        <v>0</v>
      </c>
      <c r="R1263" s="124"/>
    </row>
    <row r="1264" spans="1:18" ht="15">
      <c r="A1264" s="105">
        <v>20</v>
      </c>
      <c r="B1264" s="105"/>
      <c r="C1264" s="107" t="s">
        <v>1017</v>
      </c>
      <c r="D1264" s="107" t="s">
        <v>505</v>
      </c>
      <c r="E1264" s="124">
        <v>1</v>
      </c>
      <c r="F1264" s="124" t="s">
        <v>251</v>
      </c>
      <c r="G1264" s="124">
        <v>0.88826203624083977</v>
      </c>
      <c r="H1264" s="124" t="s">
        <v>251</v>
      </c>
      <c r="I1264" s="124">
        <v>5.3314874835824366E-2</v>
      </c>
      <c r="J1264" s="124">
        <v>5.8423088923336017E-2</v>
      </c>
      <c r="K1264" s="124" t="s">
        <v>251</v>
      </c>
      <c r="L1264" s="124" t="s">
        <v>251</v>
      </c>
      <c r="M1264" s="124">
        <v>5.0777732089793821E-5</v>
      </c>
      <c r="N1264" s="124" t="s">
        <v>251</v>
      </c>
      <c r="O1264" s="124">
        <v>5.8372311191246223E-2</v>
      </c>
      <c r="P1264" s="124">
        <v>1.819070751474405E-2</v>
      </c>
      <c r="Q1264" s="124">
        <v>4.018160367650217E-2</v>
      </c>
      <c r="R1264" s="124"/>
    </row>
    <row r="1265" spans="1:18" ht="15">
      <c r="A1265" s="105">
        <v>21</v>
      </c>
      <c r="B1265" s="105"/>
      <c r="C1265" s="107" t="s">
        <v>1018</v>
      </c>
      <c r="D1265" s="107" t="s">
        <v>510</v>
      </c>
      <c r="E1265" s="124">
        <v>1</v>
      </c>
      <c r="F1265" s="124" t="s">
        <v>251</v>
      </c>
      <c r="G1265" s="124">
        <v>0.89636376987090383</v>
      </c>
      <c r="H1265" s="124" t="s">
        <v>251</v>
      </c>
      <c r="I1265" s="124">
        <v>4.7713713231437929E-2</v>
      </c>
      <c r="J1265" s="124">
        <v>5.5922516897658286E-2</v>
      </c>
      <c r="K1265" s="124" t="s">
        <v>251</v>
      </c>
      <c r="L1265" s="124" t="s">
        <v>251</v>
      </c>
      <c r="M1265" s="124">
        <v>7.0640256978765376E-5</v>
      </c>
      <c r="N1265" s="124" t="s">
        <v>251</v>
      </c>
      <c r="O1265" s="124">
        <v>5.5851876640679518E-2</v>
      </c>
      <c r="P1265" s="124">
        <v>1.7591121795096962E-2</v>
      </c>
      <c r="Q1265" s="124">
        <v>3.8260754845582556E-2</v>
      </c>
      <c r="R1265" s="124"/>
    </row>
    <row r="1266" spans="1:18" ht="15">
      <c r="A1266" s="105">
        <v>22</v>
      </c>
      <c r="B1266" s="105"/>
      <c r="C1266" s="107" t="s">
        <v>1019</v>
      </c>
      <c r="D1266" s="107" t="s">
        <v>512</v>
      </c>
      <c r="E1266" s="124">
        <v>1</v>
      </c>
      <c r="F1266" s="124" t="s">
        <v>251</v>
      </c>
      <c r="G1266" s="124">
        <v>1</v>
      </c>
      <c r="H1266" s="124" t="s">
        <v>251</v>
      </c>
      <c r="I1266" s="124">
        <v>0</v>
      </c>
      <c r="J1266" s="124">
        <v>0</v>
      </c>
      <c r="K1266" s="124" t="s">
        <v>251</v>
      </c>
      <c r="L1266" s="124" t="s">
        <v>251</v>
      </c>
      <c r="M1266" s="124">
        <v>0</v>
      </c>
      <c r="N1266" s="124" t="s">
        <v>251</v>
      </c>
      <c r="O1266" s="124">
        <v>0</v>
      </c>
      <c r="P1266" s="124">
        <v>0</v>
      </c>
      <c r="Q1266" s="124">
        <v>0</v>
      </c>
      <c r="R1266" s="124"/>
    </row>
    <row r="1267" spans="1:18" ht="15">
      <c r="A1267" s="105">
        <v>23</v>
      </c>
      <c r="B1267" s="105"/>
      <c r="C1267" s="107" t="s">
        <v>1020</v>
      </c>
      <c r="D1267" s="107" t="s">
        <v>2672</v>
      </c>
      <c r="E1267" s="124">
        <v>1</v>
      </c>
      <c r="F1267" s="124" t="s">
        <v>251</v>
      </c>
      <c r="G1267" s="124">
        <v>0</v>
      </c>
      <c r="H1267" s="124" t="s">
        <v>251</v>
      </c>
      <c r="I1267" s="124">
        <v>0</v>
      </c>
      <c r="J1267" s="124">
        <v>1</v>
      </c>
      <c r="K1267" s="124" t="s">
        <v>251</v>
      </c>
      <c r="L1267" s="124" t="s">
        <v>251</v>
      </c>
      <c r="M1267" s="124">
        <v>0</v>
      </c>
      <c r="N1267" s="124" t="s">
        <v>251</v>
      </c>
      <c r="O1267" s="124">
        <v>1</v>
      </c>
      <c r="P1267" s="124">
        <v>0.30848304677289368</v>
      </c>
      <c r="Q1267" s="124">
        <v>0.69151695322710627</v>
      </c>
      <c r="R1267" s="124"/>
    </row>
    <row r="1268" spans="1:18" ht="15">
      <c r="A1268" s="105">
        <v>24</v>
      </c>
      <c r="B1268" s="105"/>
      <c r="C1268" s="107" t="s">
        <v>1021</v>
      </c>
      <c r="D1268" s="107" t="s">
        <v>1022</v>
      </c>
      <c r="E1268" s="124">
        <v>0</v>
      </c>
      <c r="F1268" s="124" t="s">
        <v>251</v>
      </c>
      <c r="G1268" s="124">
        <v>0</v>
      </c>
      <c r="H1268" s="124" t="s">
        <v>251</v>
      </c>
      <c r="I1268" s="124">
        <v>0</v>
      </c>
      <c r="J1268" s="124">
        <v>0</v>
      </c>
      <c r="K1268" s="124" t="s">
        <v>251</v>
      </c>
      <c r="L1268" s="124" t="s">
        <v>251</v>
      </c>
      <c r="M1268" s="124">
        <v>0</v>
      </c>
      <c r="N1268" s="124" t="s">
        <v>251</v>
      </c>
      <c r="O1268" s="124">
        <v>0</v>
      </c>
      <c r="P1268" s="124">
        <v>0</v>
      </c>
      <c r="Q1268" s="124">
        <v>0</v>
      </c>
      <c r="R1268" s="124"/>
    </row>
    <row r="1269" spans="1:18" ht="15">
      <c r="A1269" s="105">
        <v>25</v>
      </c>
      <c r="B1269" s="105"/>
      <c r="C1269" s="107" t="s">
        <v>1023</v>
      </c>
      <c r="D1269" s="107" t="s">
        <v>1024</v>
      </c>
      <c r="E1269" s="124">
        <v>1</v>
      </c>
      <c r="F1269" s="124" t="s">
        <v>251</v>
      </c>
      <c r="G1269" s="124">
        <v>0</v>
      </c>
      <c r="H1269" s="124" t="s">
        <v>251</v>
      </c>
      <c r="I1269" s="124">
        <v>0</v>
      </c>
      <c r="J1269" s="124">
        <v>1</v>
      </c>
      <c r="K1269" s="124" t="s">
        <v>251</v>
      </c>
      <c r="L1269" s="124" t="s">
        <v>251</v>
      </c>
      <c r="M1269" s="124">
        <v>0</v>
      </c>
      <c r="N1269" s="124" t="s">
        <v>251</v>
      </c>
      <c r="O1269" s="124">
        <v>1</v>
      </c>
      <c r="P1269" s="124">
        <v>0.30848304677289379</v>
      </c>
      <c r="Q1269" s="124">
        <v>0.69151695322710627</v>
      </c>
      <c r="R1269" s="124"/>
    </row>
    <row r="1270" spans="1:18" ht="15">
      <c r="A1270" s="105">
        <v>26</v>
      </c>
      <c r="B1270" s="105"/>
      <c r="C1270" s="107" t="s">
        <v>1025</v>
      </c>
      <c r="D1270" s="107" t="s">
        <v>1026</v>
      </c>
      <c r="E1270" s="124">
        <v>1</v>
      </c>
      <c r="F1270" s="124" t="s">
        <v>251</v>
      </c>
      <c r="G1270" s="124">
        <v>0</v>
      </c>
      <c r="H1270" s="124" t="s">
        <v>251</v>
      </c>
      <c r="I1270" s="124">
        <v>0</v>
      </c>
      <c r="J1270" s="124">
        <v>1</v>
      </c>
      <c r="K1270" s="124" t="s">
        <v>251</v>
      </c>
      <c r="L1270" s="124" t="s">
        <v>251</v>
      </c>
      <c r="M1270" s="124">
        <v>0</v>
      </c>
      <c r="N1270" s="124" t="s">
        <v>251</v>
      </c>
      <c r="O1270" s="124">
        <v>1</v>
      </c>
      <c r="P1270" s="124">
        <v>0.30848304677289379</v>
      </c>
      <c r="Q1270" s="124">
        <v>0.69151695322710616</v>
      </c>
      <c r="R1270" s="124"/>
    </row>
    <row r="1271" spans="1:18" ht="15">
      <c r="A1271" s="105">
        <v>27</v>
      </c>
      <c r="B1271" s="105"/>
      <c r="C1271" s="107" t="s">
        <v>1027</v>
      </c>
      <c r="D1271" s="107" t="s">
        <v>1028</v>
      </c>
      <c r="E1271" s="124">
        <v>1</v>
      </c>
      <c r="F1271" s="124" t="s">
        <v>251</v>
      </c>
      <c r="G1271" s="124">
        <v>0.95220182510103646</v>
      </c>
      <c r="H1271" s="124" t="s">
        <v>251</v>
      </c>
      <c r="I1271" s="124">
        <v>4.4509674848094531E-2</v>
      </c>
      <c r="J1271" s="124">
        <v>3.2885000508690132E-3</v>
      </c>
      <c r="K1271" s="124" t="s">
        <v>251</v>
      </c>
      <c r="L1271" s="124" t="s">
        <v>251</v>
      </c>
      <c r="M1271" s="124">
        <v>3.056435209286244E-6</v>
      </c>
      <c r="N1271" s="124" t="s">
        <v>251</v>
      </c>
      <c r="O1271" s="124">
        <v>3.2854436156597271E-3</v>
      </c>
      <c r="P1271" s="124">
        <v>1.0135036565592649E-3</v>
      </c>
      <c r="Q1271" s="124">
        <v>2.271939959100462E-3</v>
      </c>
      <c r="R1271" s="124"/>
    </row>
    <row r="1272" spans="1:18" ht="15">
      <c r="A1272" s="105">
        <v>28</v>
      </c>
      <c r="B1272" s="105"/>
      <c r="C1272" s="107" t="s">
        <v>1154</v>
      </c>
      <c r="D1272" s="107" t="s">
        <v>459</v>
      </c>
      <c r="E1272" s="124">
        <v>1</v>
      </c>
      <c r="F1272" s="124" t="s">
        <v>251</v>
      </c>
      <c r="G1272" s="124">
        <v>0.12278103043301647</v>
      </c>
      <c r="H1272" s="124" t="s">
        <v>251</v>
      </c>
      <c r="I1272" s="124">
        <v>0.87721857545698023</v>
      </c>
      <c r="J1272" s="124">
        <v>3.9411000331583904E-7</v>
      </c>
      <c r="K1272" s="124" t="s">
        <v>251</v>
      </c>
      <c r="L1272" s="124" t="s">
        <v>251</v>
      </c>
      <c r="M1272" s="124">
        <v>3.9411000331583904E-7</v>
      </c>
      <c r="N1272" s="124" t="s">
        <v>251</v>
      </c>
      <c r="O1272" s="124">
        <v>0</v>
      </c>
      <c r="P1272" s="124">
        <v>0</v>
      </c>
      <c r="Q1272" s="124">
        <v>0</v>
      </c>
      <c r="R1272" s="124"/>
    </row>
    <row r="1273" spans="1:18" ht="15">
      <c r="A1273" s="105">
        <v>29</v>
      </c>
      <c r="B1273" s="105"/>
      <c r="C1273" s="107" t="s">
        <v>1030</v>
      </c>
      <c r="D1273" s="107" t="s">
        <v>659</v>
      </c>
      <c r="E1273" s="124">
        <v>1</v>
      </c>
      <c r="F1273" s="124" t="s">
        <v>251</v>
      </c>
      <c r="G1273" s="124">
        <v>0.92879887398910188</v>
      </c>
      <c r="H1273" s="124" t="s">
        <v>251</v>
      </c>
      <c r="I1273" s="124">
        <v>7.1085996863514078E-2</v>
      </c>
      <c r="J1273" s="124">
        <v>1.1512914738406094E-4</v>
      </c>
      <c r="K1273" s="124" t="s">
        <v>251</v>
      </c>
      <c r="L1273" s="124" t="s">
        <v>251</v>
      </c>
      <c r="M1273" s="124">
        <v>1.1512914738406094E-4</v>
      </c>
      <c r="N1273" s="124" t="s">
        <v>251</v>
      </c>
      <c r="O1273" s="124">
        <v>0</v>
      </c>
      <c r="P1273" s="124">
        <v>0</v>
      </c>
      <c r="Q1273" s="124">
        <v>0</v>
      </c>
      <c r="R1273" s="124"/>
    </row>
    <row r="1274" spans="1:18" ht="15">
      <c r="A1274" s="105">
        <v>30</v>
      </c>
      <c r="B1274" s="105"/>
      <c r="C1274" s="107" t="s">
        <v>439</v>
      </c>
      <c r="D1274" s="107" t="s">
        <v>717</v>
      </c>
      <c r="E1274" s="124">
        <v>0.99999999999999989</v>
      </c>
      <c r="F1274" s="124" t="s">
        <v>251</v>
      </c>
      <c r="G1274" s="124">
        <v>0.89018627924558213</v>
      </c>
      <c r="H1274" s="124" t="s">
        <v>251</v>
      </c>
      <c r="I1274" s="124">
        <v>4.8892230658646667E-2</v>
      </c>
      <c r="J1274" s="124">
        <v>6.092149009577106E-2</v>
      </c>
      <c r="K1274" s="124" t="s">
        <v>251</v>
      </c>
      <c r="L1274" s="124" t="s">
        <v>251</v>
      </c>
      <c r="M1274" s="124">
        <v>7.07792095591342E-5</v>
      </c>
      <c r="N1274" s="124" t="s">
        <v>251</v>
      </c>
      <c r="O1274" s="124">
        <v>6.0850710886211926E-2</v>
      </c>
      <c r="P1274" s="124">
        <v>1.9037047259792047E-2</v>
      </c>
      <c r="Q1274" s="124">
        <v>4.1813663626419882E-2</v>
      </c>
      <c r="R1274" s="124"/>
    </row>
    <row r="1275" spans="1:18" ht="15">
      <c r="A1275" s="105">
        <v>31</v>
      </c>
      <c r="B1275" s="105"/>
      <c r="C1275" s="107" t="s">
        <v>1031</v>
      </c>
      <c r="D1275" s="107" t="s">
        <v>489</v>
      </c>
      <c r="E1275" s="124">
        <v>1</v>
      </c>
      <c r="F1275" s="124" t="s">
        <v>251</v>
      </c>
      <c r="G1275" s="124">
        <v>1</v>
      </c>
      <c r="H1275" s="124" t="s">
        <v>251</v>
      </c>
      <c r="I1275" s="124">
        <v>0</v>
      </c>
      <c r="J1275" s="124">
        <v>0</v>
      </c>
      <c r="K1275" s="124" t="s">
        <v>251</v>
      </c>
      <c r="L1275" s="124" t="s">
        <v>251</v>
      </c>
      <c r="M1275" s="124">
        <v>0</v>
      </c>
      <c r="N1275" s="124" t="s">
        <v>251</v>
      </c>
      <c r="O1275" s="124">
        <v>0</v>
      </c>
      <c r="P1275" s="124">
        <v>0</v>
      </c>
      <c r="Q1275" s="124">
        <v>0</v>
      </c>
      <c r="R1275" s="124"/>
    </row>
    <row r="1276" spans="1:18" ht="15">
      <c r="A1276" s="105">
        <v>32</v>
      </c>
      <c r="B1276" s="105"/>
      <c r="C1276" s="107" t="s">
        <v>1032</v>
      </c>
      <c r="D1276" s="107" t="s">
        <v>798</v>
      </c>
      <c r="E1276" s="124">
        <v>0.99999999999999989</v>
      </c>
      <c r="F1276" s="124" t="s">
        <v>251</v>
      </c>
      <c r="G1276" s="124">
        <v>0.93594680638771399</v>
      </c>
      <c r="H1276" s="124" t="s">
        <v>251</v>
      </c>
      <c r="I1276" s="124">
        <v>0</v>
      </c>
      <c r="J1276" s="124">
        <v>6.4053193612285897E-2</v>
      </c>
      <c r="K1276" s="124" t="s">
        <v>251</v>
      </c>
      <c r="L1276" s="124" t="s">
        <v>251</v>
      </c>
      <c r="M1276" s="124">
        <v>7.4417654697689144E-5</v>
      </c>
      <c r="N1276" s="124" t="s">
        <v>251</v>
      </c>
      <c r="O1276" s="124">
        <v>6.3978775957588205E-2</v>
      </c>
      <c r="P1276" s="124">
        <v>2.0015657398083597E-2</v>
      </c>
      <c r="Q1276" s="124">
        <v>4.3963118559504612E-2</v>
      </c>
      <c r="R1276" s="124"/>
    </row>
    <row r="1277" spans="1:18" ht="15">
      <c r="A1277" s="105">
        <v>33</v>
      </c>
      <c r="B1277" s="105"/>
      <c r="C1277" s="107" t="s">
        <v>1033</v>
      </c>
      <c r="D1277" s="107" t="s">
        <v>1034</v>
      </c>
      <c r="E1277" s="124">
        <v>1</v>
      </c>
      <c r="F1277" s="124" t="s">
        <v>251</v>
      </c>
      <c r="G1277" s="124">
        <v>0</v>
      </c>
      <c r="H1277" s="124" t="s">
        <v>251</v>
      </c>
      <c r="I1277" s="124">
        <v>1</v>
      </c>
      <c r="J1277" s="124">
        <v>0</v>
      </c>
      <c r="K1277" s="124" t="s">
        <v>251</v>
      </c>
      <c r="L1277" s="124" t="s">
        <v>251</v>
      </c>
      <c r="M1277" s="124">
        <v>0</v>
      </c>
      <c r="N1277" s="124" t="s">
        <v>251</v>
      </c>
      <c r="O1277" s="124">
        <v>0</v>
      </c>
      <c r="P1277" s="124">
        <v>0</v>
      </c>
      <c r="Q1277" s="124">
        <v>0</v>
      </c>
      <c r="R1277" s="124"/>
    </row>
    <row r="1278" spans="1:18" ht="15">
      <c r="A1278" s="105">
        <v>34</v>
      </c>
      <c r="B1278" s="105"/>
      <c r="C1278" s="107" t="s">
        <v>315</v>
      </c>
      <c r="D1278" s="107" t="s">
        <v>585</v>
      </c>
      <c r="E1278" s="124">
        <v>1</v>
      </c>
      <c r="F1278" s="124" t="s">
        <v>251</v>
      </c>
      <c r="G1278" s="124">
        <v>0.86992421365398764</v>
      </c>
      <c r="H1278" s="124" t="s">
        <v>251</v>
      </c>
      <c r="I1278" s="124">
        <v>4.0861543542869048E-2</v>
      </c>
      <c r="J1278" s="124">
        <v>8.9214242803143301E-2</v>
      </c>
      <c r="K1278" s="124" t="s">
        <v>251</v>
      </c>
      <c r="L1278" s="124" t="s">
        <v>251</v>
      </c>
      <c r="M1278" s="124">
        <v>2.792335538466931E-6</v>
      </c>
      <c r="N1278" s="124" t="s">
        <v>251</v>
      </c>
      <c r="O1278" s="124">
        <v>8.9211450467604828E-2</v>
      </c>
      <c r="P1278" s="124">
        <v>2.7520220047275834E-2</v>
      </c>
      <c r="Q1278" s="124">
        <v>6.1691230420328994E-2</v>
      </c>
      <c r="R1278" s="124"/>
    </row>
    <row r="1279" spans="1:18" ht="15">
      <c r="A1279" s="105">
        <v>35</v>
      </c>
      <c r="B1279" s="105"/>
      <c r="C1279" s="107" t="s">
        <v>1035</v>
      </c>
      <c r="D1279" s="107" t="s">
        <v>600</v>
      </c>
      <c r="E1279" s="124">
        <v>1</v>
      </c>
      <c r="F1279" s="124" t="s">
        <v>251</v>
      </c>
      <c r="G1279" s="124">
        <v>0.87460906517350545</v>
      </c>
      <c r="H1279" s="124" t="s">
        <v>251</v>
      </c>
      <c r="I1279" s="124">
        <v>4.0055526875840318E-2</v>
      </c>
      <c r="J1279" s="124">
        <v>8.5335407950654293E-2</v>
      </c>
      <c r="K1279" s="124" t="s">
        <v>251</v>
      </c>
      <c r="L1279" s="124" t="s">
        <v>251</v>
      </c>
      <c r="M1279" s="124">
        <v>2.8073732592075024E-6</v>
      </c>
      <c r="N1279" s="124" t="s">
        <v>251</v>
      </c>
      <c r="O1279" s="124">
        <v>8.5332600577395085E-2</v>
      </c>
      <c r="P1279" s="124">
        <v>2.6323660615169234E-2</v>
      </c>
      <c r="Q1279" s="124">
        <v>5.9008939962225844E-2</v>
      </c>
      <c r="R1279" s="124"/>
    </row>
    <row r="1280" spans="1:18" ht="15">
      <c r="A1280" s="105">
        <v>36</v>
      </c>
      <c r="B1280" s="105"/>
      <c r="C1280" s="107" t="s">
        <v>1036</v>
      </c>
      <c r="D1280" s="107" t="s">
        <v>615</v>
      </c>
      <c r="E1280" s="124">
        <v>0.99999999999999989</v>
      </c>
      <c r="F1280" s="124" t="s">
        <v>251</v>
      </c>
      <c r="G1280" s="124">
        <v>0.8725234037066999</v>
      </c>
      <c r="H1280" s="124" t="s">
        <v>251</v>
      </c>
      <c r="I1280" s="124">
        <v>3.9954527661971655E-2</v>
      </c>
      <c r="J1280" s="124">
        <v>8.7522068631328387E-2</v>
      </c>
      <c r="K1280" s="124" t="s">
        <v>251</v>
      </c>
      <c r="L1280" s="124" t="s">
        <v>251</v>
      </c>
      <c r="M1280" s="124">
        <v>2.8006785764482887E-6</v>
      </c>
      <c r="N1280" s="124" t="s">
        <v>251</v>
      </c>
      <c r="O1280" s="124">
        <v>8.7519267952751945E-2</v>
      </c>
      <c r="P1280" s="124">
        <v>2.6998210429398203E-2</v>
      </c>
      <c r="Q1280" s="124">
        <v>6.0521057523353745E-2</v>
      </c>
      <c r="R1280" s="124"/>
    </row>
    <row r="1281" spans="1:18" ht="15">
      <c r="A1281" s="105">
        <v>37</v>
      </c>
      <c r="B1281" s="105"/>
      <c r="C1281" s="107" t="s">
        <v>1037</v>
      </c>
      <c r="D1281" s="107" t="s">
        <v>656</v>
      </c>
      <c r="E1281" s="124">
        <v>1</v>
      </c>
      <c r="F1281" s="124" t="s">
        <v>251</v>
      </c>
      <c r="G1281" s="124">
        <v>0.94914135100727282</v>
      </c>
      <c r="H1281" s="124" t="s">
        <v>251</v>
      </c>
      <c r="I1281" s="124">
        <v>3.5469360651060149E-2</v>
      </c>
      <c r="J1281" s="124">
        <v>1.5389288341667189E-2</v>
      </c>
      <c r="K1281" s="124" t="s">
        <v>251</v>
      </c>
      <c r="L1281" s="124" t="s">
        <v>251</v>
      </c>
      <c r="M1281" s="124">
        <v>2.0148532368777739E-3</v>
      </c>
      <c r="N1281" s="124" t="s">
        <v>251</v>
      </c>
      <c r="O1281" s="124">
        <v>1.3374435104789415E-2</v>
      </c>
      <c r="P1281" s="124">
        <v>1.3374435104789415E-2</v>
      </c>
      <c r="Q1281" s="124">
        <v>0</v>
      </c>
      <c r="R1281" s="124"/>
    </row>
    <row r="1282" spans="1:18" ht="15">
      <c r="A1282" s="105">
        <v>38</v>
      </c>
      <c r="B1282" s="105"/>
      <c r="C1282" s="107" t="s">
        <v>1038</v>
      </c>
      <c r="D1282" s="107" t="s">
        <v>661</v>
      </c>
      <c r="E1282" s="124">
        <v>1</v>
      </c>
      <c r="F1282" s="124" t="s">
        <v>251</v>
      </c>
      <c r="G1282" s="124">
        <v>0.97772582224392379</v>
      </c>
      <c r="H1282" s="124" t="s">
        <v>251</v>
      </c>
      <c r="I1282" s="124">
        <v>2.2274177756076201E-2</v>
      </c>
      <c r="J1282" s="124">
        <v>0</v>
      </c>
      <c r="K1282" s="124" t="s">
        <v>251</v>
      </c>
      <c r="L1282" s="124" t="s">
        <v>251</v>
      </c>
      <c r="M1282" s="124">
        <v>0</v>
      </c>
      <c r="N1282" s="124" t="s">
        <v>251</v>
      </c>
      <c r="O1282" s="124">
        <v>0</v>
      </c>
      <c r="P1282" s="124">
        <v>0</v>
      </c>
      <c r="Q1282" s="124">
        <v>0</v>
      </c>
      <c r="R1282" s="124"/>
    </row>
    <row r="1283" spans="1:18" ht="15">
      <c r="A1283" s="105">
        <v>39</v>
      </c>
      <c r="B1283" s="105"/>
      <c r="C1283" s="107" t="s">
        <v>1039</v>
      </c>
      <c r="D1283" s="107" t="s">
        <v>663</v>
      </c>
      <c r="E1283" s="124">
        <v>0.99999999999999989</v>
      </c>
      <c r="F1283" s="124" t="s">
        <v>251</v>
      </c>
      <c r="G1283" s="124">
        <v>0.97005667195212109</v>
      </c>
      <c r="H1283" s="124" t="s">
        <v>251</v>
      </c>
      <c r="I1283" s="124">
        <v>2.9943328047878855E-2</v>
      </c>
      <c r="J1283" s="124">
        <v>0</v>
      </c>
      <c r="K1283" s="124" t="s">
        <v>251</v>
      </c>
      <c r="L1283" s="124" t="s">
        <v>251</v>
      </c>
      <c r="M1283" s="124">
        <v>0</v>
      </c>
      <c r="N1283" s="124" t="s">
        <v>251</v>
      </c>
      <c r="O1283" s="124">
        <v>0</v>
      </c>
      <c r="P1283" s="124">
        <v>0</v>
      </c>
      <c r="Q1283" s="124">
        <v>0</v>
      </c>
      <c r="R1283" s="124"/>
    </row>
    <row r="1284" spans="1:18" ht="15">
      <c r="A1284" s="105">
        <v>40</v>
      </c>
      <c r="B1284" s="105"/>
      <c r="C1284" s="107" t="s">
        <v>1040</v>
      </c>
      <c r="D1284" s="107" t="s">
        <v>665</v>
      </c>
      <c r="E1284" s="124">
        <v>1</v>
      </c>
      <c r="F1284" s="124" t="s">
        <v>251</v>
      </c>
      <c r="G1284" s="124">
        <v>0.94902878928936263</v>
      </c>
      <c r="H1284" s="124" t="s">
        <v>251</v>
      </c>
      <c r="I1284" s="124">
        <v>4.6705826480030493E-2</v>
      </c>
      <c r="J1284" s="124">
        <v>4.265384230606916E-3</v>
      </c>
      <c r="K1284" s="124" t="s">
        <v>251</v>
      </c>
      <c r="L1284" s="124" t="s">
        <v>251</v>
      </c>
      <c r="M1284" s="124">
        <v>5.1836984427517554E-5</v>
      </c>
      <c r="N1284" s="124" t="s">
        <v>251</v>
      </c>
      <c r="O1284" s="124">
        <v>4.2135472461793987E-3</v>
      </c>
      <c r="P1284" s="124">
        <v>7.7963912866675547E-4</v>
      </c>
      <c r="Q1284" s="124">
        <v>3.4339081175126436E-3</v>
      </c>
      <c r="R1284" s="124"/>
    </row>
    <row r="1285" spans="1:18" ht="15">
      <c r="A1285" s="105">
        <v>41</v>
      </c>
      <c r="B1285" s="105"/>
      <c r="C1285" s="107" t="s">
        <v>1041</v>
      </c>
      <c r="D1285" s="107" t="s">
        <v>667</v>
      </c>
      <c r="E1285" s="124">
        <v>1</v>
      </c>
      <c r="F1285" s="124" t="s">
        <v>251</v>
      </c>
      <c r="G1285" s="124">
        <v>1</v>
      </c>
      <c r="H1285" s="124" t="s">
        <v>251</v>
      </c>
      <c r="I1285" s="124">
        <v>0</v>
      </c>
      <c r="J1285" s="124">
        <v>0</v>
      </c>
      <c r="K1285" s="124" t="s">
        <v>251</v>
      </c>
      <c r="L1285" s="124" t="s">
        <v>251</v>
      </c>
      <c r="M1285" s="124">
        <v>0</v>
      </c>
      <c r="N1285" s="124" t="s">
        <v>251</v>
      </c>
      <c r="O1285" s="124">
        <v>0</v>
      </c>
      <c r="P1285" s="124">
        <v>0</v>
      </c>
      <c r="Q1285" s="124">
        <v>0</v>
      </c>
      <c r="R1285" s="124"/>
    </row>
    <row r="1286" spans="1:18" ht="15">
      <c r="A1286" s="105">
        <v>42</v>
      </c>
      <c r="B1286" s="105"/>
      <c r="C1286" s="107" t="s">
        <v>1042</v>
      </c>
      <c r="D1286" s="107" t="s">
        <v>677</v>
      </c>
      <c r="E1286" s="124">
        <v>1</v>
      </c>
      <c r="F1286" s="124" t="s">
        <v>251</v>
      </c>
      <c r="G1286" s="124">
        <v>0.9653798887405558</v>
      </c>
      <c r="H1286" s="124" t="s">
        <v>251</v>
      </c>
      <c r="I1286" s="124">
        <v>3.4610409023691932E-2</v>
      </c>
      <c r="J1286" s="124">
        <v>9.702235752314822E-6</v>
      </c>
      <c r="K1286" s="124" t="s">
        <v>251</v>
      </c>
      <c r="L1286" s="124" t="s">
        <v>251</v>
      </c>
      <c r="M1286" s="124">
        <v>9.702235752314822E-6</v>
      </c>
      <c r="N1286" s="124" t="s">
        <v>251</v>
      </c>
      <c r="O1286" s="124">
        <v>0</v>
      </c>
      <c r="P1286" s="124">
        <v>0</v>
      </c>
      <c r="Q1286" s="124">
        <v>0</v>
      </c>
      <c r="R1286" s="124"/>
    </row>
    <row r="1287" spans="1:18" ht="15">
      <c r="A1287" s="105">
        <v>43</v>
      </c>
      <c r="B1287" s="105"/>
      <c r="C1287" s="107" t="s">
        <v>1043</v>
      </c>
      <c r="D1287" s="107" t="s">
        <v>693</v>
      </c>
      <c r="E1287" s="124">
        <v>1</v>
      </c>
      <c r="F1287" s="124" t="s">
        <v>251</v>
      </c>
      <c r="G1287" s="124">
        <v>0.94943492291049292</v>
      </c>
      <c r="H1287" s="124" t="s">
        <v>251</v>
      </c>
      <c r="I1287" s="124">
        <v>4.9653258630981009E-2</v>
      </c>
      <c r="J1287" s="124">
        <v>9.1181845852609557E-4</v>
      </c>
      <c r="K1287" s="124" t="s">
        <v>251</v>
      </c>
      <c r="L1287" s="124" t="s">
        <v>251</v>
      </c>
      <c r="M1287" s="124">
        <v>6.5882836598706323E-6</v>
      </c>
      <c r="N1287" s="124" t="s">
        <v>251</v>
      </c>
      <c r="O1287" s="124">
        <v>9.0523017486622494E-4</v>
      </c>
      <c r="P1287" s="124">
        <v>4.6908579658278904E-4</v>
      </c>
      <c r="Q1287" s="124">
        <v>4.3614437828343584E-4</v>
      </c>
      <c r="R1287" s="124"/>
    </row>
    <row r="1288" spans="1:18" ht="15">
      <c r="A1288" s="105">
        <v>44</v>
      </c>
      <c r="B1288" s="105"/>
      <c r="C1288" s="107" t="s">
        <v>1044</v>
      </c>
      <c r="D1288" s="107" t="s">
        <v>703</v>
      </c>
      <c r="E1288" s="124">
        <v>1</v>
      </c>
      <c r="F1288" s="124" t="s">
        <v>251</v>
      </c>
      <c r="G1288" s="124">
        <v>0.99817548500525233</v>
      </c>
      <c r="H1288" s="124" t="s">
        <v>251</v>
      </c>
      <c r="I1288" s="124">
        <v>1.8243203867342975E-3</v>
      </c>
      <c r="J1288" s="124">
        <v>1.9460801337705411E-7</v>
      </c>
      <c r="K1288" s="124" t="s">
        <v>251</v>
      </c>
      <c r="L1288" s="124" t="s">
        <v>251</v>
      </c>
      <c r="M1288" s="124">
        <v>1.9460801337705411E-7</v>
      </c>
      <c r="N1288" s="124" t="s">
        <v>251</v>
      </c>
      <c r="O1288" s="124">
        <v>0</v>
      </c>
      <c r="P1288" s="124">
        <v>0</v>
      </c>
      <c r="Q1288" s="124">
        <v>0</v>
      </c>
      <c r="R1288" s="124"/>
    </row>
    <row r="1289" spans="1:18" ht="15">
      <c r="A1289" s="105">
        <v>45</v>
      </c>
      <c r="B1289" s="105"/>
      <c r="C1289" s="107" t="s">
        <v>1045</v>
      </c>
      <c r="D1289" s="107" t="s">
        <v>1046</v>
      </c>
      <c r="E1289" s="124">
        <v>0.99999999999999989</v>
      </c>
      <c r="F1289" s="124" t="s">
        <v>251</v>
      </c>
      <c r="G1289" s="124">
        <v>0.93091327319303385</v>
      </c>
      <c r="H1289" s="124" t="s">
        <v>251</v>
      </c>
      <c r="I1289" s="124">
        <v>6.6465641324297928E-2</v>
      </c>
      <c r="J1289" s="124">
        <v>2.6210854826682053E-3</v>
      </c>
      <c r="K1289" s="124" t="s">
        <v>251</v>
      </c>
      <c r="L1289" s="124" t="s">
        <v>251</v>
      </c>
      <c r="M1289" s="124">
        <v>2.1506034267854157E-4</v>
      </c>
      <c r="N1289" s="124" t="s">
        <v>251</v>
      </c>
      <c r="O1289" s="124">
        <v>2.4060251399896635E-3</v>
      </c>
      <c r="P1289" s="124">
        <v>1.5556957713188085E-3</v>
      </c>
      <c r="Q1289" s="124">
        <v>8.5032936867085506E-4</v>
      </c>
      <c r="R1289" s="124"/>
    </row>
    <row r="1290" spans="1:18" ht="15">
      <c r="A1290" s="105" t="s">
        <v>251</v>
      </c>
      <c r="B1290" s="105"/>
      <c r="C1290" s="107" t="s">
        <v>1047</v>
      </c>
      <c r="D1290" s="107" t="s">
        <v>251</v>
      </c>
      <c r="E1290" s="124" t="s">
        <v>251</v>
      </c>
      <c r="F1290" s="124" t="s">
        <v>251</v>
      </c>
      <c r="G1290" s="124" t="s">
        <v>251</v>
      </c>
      <c r="H1290" s="124" t="s">
        <v>251</v>
      </c>
      <c r="I1290" s="124" t="s">
        <v>251</v>
      </c>
      <c r="J1290" s="124" t="s">
        <v>251</v>
      </c>
      <c r="K1290" s="124" t="s">
        <v>251</v>
      </c>
      <c r="L1290" s="124" t="s">
        <v>251</v>
      </c>
      <c r="M1290" s="124" t="s">
        <v>251</v>
      </c>
      <c r="N1290" s="124" t="s">
        <v>251</v>
      </c>
      <c r="O1290" s="124" t="s">
        <v>251</v>
      </c>
      <c r="P1290" s="124" t="s">
        <v>251</v>
      </c>
      <c r="Q1290" s="124" t="s">
        <v>251</v>
      </c>
      <c r="R1290" s="124"/>
    </row>
    <row r="1291" spans="1:18" ht="15">
      <c r="A1291" s="105" t="s">
        <v>251</v>
      </c>
      <c r="B1291" s="105"/>
      <c r="C1291" s="107" t="s">
        <v>920</v>
      </c>
      <c r="D1291" s="107" t="s">
        <v>251</v>
      </c>
      <c r="E1291" s="124" t="s">
        <v>251</v>
      </c>
      <c r="F1291" s="124" t="s">
        <v>251</v>
      </c>
      <c r="G1291" s="124" t="s">
        <v>251</v>
      </c>
      <c r="H1291" s="124" t="s">
        <v>251</v>
      </c>
      <c r="I1291" s="124" t="s">
        <v>251</v>
      </c>
      <c r="J1291" s="124" t="s">
        <v>251</v>
      </c>
      <c r="K1291" s="124" t="s">
        <v>251</v>
      </c>
      <c r="L1291" s="124" t="s">
        <v>251</v>
      </c>
      <c r="M1291" s="124" t="s">
        <v>251</v>
      </c>
      <c r="N1291" s="124" t="s">
        <v>251</v>
      </c>
      <c r="O1291" s="124" t="s">
        <v>251</v>
      </c>
      <c r="P1291" s="124" t="s">
        <v>251</v>
      </c>
      <c r="Q1291" s="124" t="s">
        <v>251</v>
      </c>
      <c r="R1291" s="124"/>
    </row>
    <row r="1292" spans="1:18" ht="15">
      <c r="A1292" s="105">
        <v>1</v>
      </c>
      <c r="B1292" s="105"/>
      <c r="C1292" s="107" t="s">
        <v>1048</v>
      </c>
      <c r="D1292" s="107" t="s">
        <v>712</v>
      </c>
      <c r="E1292" s="124">
        <v>1</v>
      </c>
      <c r="F1292" s="124" t="s">
        <v>251</v>
      </c>
      <c r="G1292" s="124">
        <v>0.94892097697757327</v>
      </c>
      <c r="H1292" s="124" t="s">
        <v>251</v>
      </c>
      <c r="I1292" s="124">
        <v>5.1073574787019398E-2</v>
      </c>
      <c r="J1292" s="124">
        <v>5.4482354073554811E-6</v>
      </c>
      <c r="K1292" s="124" t="s">
        <v>251</v>
      </c>
      <c r="L1292" s="124" t="s">
        <v>251</v>
      </c>
      <c r="M1292" s="124">
        <v>5.4482354073554811E-6</v>
      </c>
      <c r="N1292" s="124" t="s">
        <v>251</v>
      </c>
      <c r="O1292" s="124">
        <v>0</v>
      </c>
      <c r="P1292" s="124">
        <v>0</v>
      </c>
      <c r="Q1292" s="124">
        <v>0</v>
      </c>
      <c r="R1292" s="124"/>
    </row>
    <row r="1293" spans="1:18" ht="15">
      <c r="A1293" s="105">
        <v>2</v>
      </c>
      <c r="B1293" s="105"/>
      <c r="C1293" s="107" t="s">
        <v>1049</v>
      </c>
      <c r="D1293" s="107" t="s">
        <v>587</v>
      </c>
      <c r="E1293" s="124">
        <v>1</v>
      </c>
      <c r="F1293" s="124" t="s">
        <v>251</v>
      </c>
      <c r="G1293" s="124">
        <v>0</v>
      </c>
      <c r="H1293" s="124" t="s">
        <v>251</v>
      </c>
      <c r="I1293" s="124">
        <v>0</v>
      </c>
      <c r="J1293" s="124">
        <v>1</v>
      </c>
      <c r="K1293" s="124" t="s">
        <v>251</v>
      </c>
      <c r="L1293" s="124" t="s">
        <v>251</v>
      </c>
      <c r="M1293" s="124">
        <v>0</v>
      </c>
      <c r="N1293" s="124" t="s">
        <v>251</v>
      </c>
      <c r="O1293" s="124">
        <v>1</v>
      </c>
      <c r="P1293" s="124">
        <v>0.30999462542603756</v>
      </c>
      <c r="Q1293" s="124">
        <v>0.69000537457396249</v>
      </c>
      <c r="R1293" s="124"/>
    </row>
    <row r="1294" spans="1:18" ht="15">
      <c r="A1294" s="105">
        <v>3</v>
      </c>
      <c r="B1294" s="105"/>
      <c r="C1294" s="107" t="s">
        <v>1050</v>
      </c>
      <c r="D1294" s="107" t="s">
        <v>736</v>
      </c>
      <c r="E1294" s="124">
        <v>1</v>
      </c>
      <c r="F1294" s="124" t="s">
        <v>251</v>
      </c>
      <c r="G1294" s="124">
        <v>0</v>
      </c>
      <c r="H1294" s="124" t="s">
        <v>251</v>
      </c>
      <c r="I1294" s="124">
        <v>1</v>
      </c>
      <c r="J1294" s="124">
        <v>0</v>
      </c>
      <c r="K1294" s="124" t="s">
        <v>251</v>
      </c>
      <c r="L1294" s="124" t="s">
        <v>251</v>
      </c>
      <c r="M1294" s="124">
        <v>0</v>
      </c>
      <c r="N1294" s="124" t="s">
        <v>251</v>
      </c>
      <c r="O1294" s="124">
        <v>0</v>
      </c>
      <c r="P1294" s="124">
        <v>0</v>
      </c>
      <c r="Q1294" s="124">
        <v>0</v>
      </c>
      <c r="R1294" s="124"/>
    </row>
    <row r="1295" spans="1:18" ht="15">
      <c r="A1295" s="105">
        <v>4</v>
      </c>
      <c r="B1295" s="105"/>
      <c r="C1295" s="107" t="s">
        <v>1051</v>
      </c>
      <c r="D1295" s="107" t="s">
        <v>1052</v>
      </c>
      <c r="E1295" s="124">
        <v>0.99999999999999989</v>
      </c>
      <c r="F1295" s="124" t="s">
        <v>251</v>
      </c>
      <c r="G1295" s="124">
        <v>0.89131695927342647</v>
      </c>
      <c r="H1295" s="124" t="s">
        <v>251</v>
      </c>
      <c r="I1295" s="124">
        <v>4.2138105938219143E-2</v>
      </c>
      <c r="J1295" s="124">
        <v>6.654493478835434E-2</v>
      </c>
      <c r="K1295" s="124" t="s">
        <v>251</v>
      </c>
      <c r="L1295" s="124" t="s">
        <v>251</v>
      </c>
      <c r="M1295" s="124">
        <v>2.2235825785960015E-6</v>
      </c>
      <c r="N1295" s="124" t="s">
        <v>251</v>
      </c>
      <c r="O1295" s="124">
        <v>6.6542711205775748E-2</v>
      </c>
      <c r="P1295" s="124">
        <v>2.0627882835067442E-2</v>
      </c>
      <c r="Q1295" s="124">
        <v>4.5914828370708302E-2</v>
      </c>
      <c r="R1295" s="124"/>
    </row>
    <row r="1296" spans="1:18" ht="15">
      <c r="A1296" s="105">
        <v>5</v>
      </c>
      <c r="B1296" s="105"/>
      <c r="C1296" s="107" t="s">
        <v>1053</v>
      </c>
      <c r="D1296" s="107" t="s">
        <v>727</v>
      </c>
      <c r="E1296" s="124">
        <v>1</v>
      </c>
      <c r="F1296" s="124" t="s">
        <v>251</v>
      </c>
      <c r="G1296" s="124">
        <v>0</v>
      </c>
      <c r="H1296" s="124" t="s">
        <v>251</v>
      </c>
      <c r="I1296" s="124">
        <v>1</v>
      </c>
      <c r="J1296" s="124">
        <v>0</v>
      </c>
      <c r="K1296" s="124" t="s">
        <v>251</v>
      </c>
      <c r="L1296" s="124" t="s">
        <v>251</v>
      </c>
      <c r="M1296" s="124">
        <v>0</v>
      </c>
      <c r="N1296" s="124" t="s">
        <v>251</v>
      </c>
      <c r="O1296" s="124">
        <v>0</v>
      </c>
      <c r="P1296" s="124">
        <v>0</v>
      </c>
      <c r="Q1296" s="124">
        <v>0</v>
      </c>
      <c r="R1296" s="124"/>
    </row>
    <row r="1297" spans="1:18" ht="15">
      <c r="A1297" s="105">
        <v>6</v>
      </c>
      <c r="B1297" s="105"/>
      <c r="C1297" s="107" t="s">
        <v>1054</v>
      </c>
      <c r="D1297" s="107" t="s">
        <v>1055</v>
      </c>
      <c r="E1297" s="124">
        <v>1</v>
      </c>
      <c r="F1297" s="124" t="s">
        <v>251</v>
      </c>
      <c r="G1297" s="124">
        <v>0.95485564253804078</v>
      </c>
      <c r="H1297" s="124" t="s">
        <v>251</v>
      </c>
      <c r="I1297" s="124">
        <v>4.5141975368418026E-2</v>
      </c>
      <c r="J1297" s="124">
        <v>2.3820935411713071E-6</v>
      </c>
      <c r="K1297" s="124" t="s">
        <v>251</v>
      </c>
      <c r="L1297" s="124" t="s">
        <v>251</v>
      </c>
      <c r="M1297" s="124">
        <v>2.3820935411713071E-6</v>
      </c>
      <c r="N1297" s="124" t="s">
        <v>251</v>
      </c>
      <c r="O1297" s="124">
        <v>0</v>
      </c>
      <c r="P1297" s="124">
        <v>0</v>
      </c>
      <c r="Q1297" s="124">
        <v>0</v>
      </c>
      <c r="R1297" s="124"/>
    </row>
    <row r="1298" spans="1:18" ht="15">
      <c r="A1298" s="105">
        <v>7</v>
      </c>
      <c r="B1298" s="105"/>
      <c r="C1298" s="107" t="s">
        <v>1056</v>
      </c>
      <c r="D1298" s="107" t="s">
        <v>747</v>
      </c>
      <c r="E1298" s="124">
        <v>1</v>
      </c>
      <c r="F1298" s="124" t="s">
        <v>251</v>
      </c>
      <c r="G1298" s="124">
        <v>0.99785930021039737</v>
      </c>
      <c r="H1298" s="124" t="s">
        <v>251</v>
      </c>
      <c r="I1298" s="124">
        <v>0</v>
      </c>
      <c r="J1298" s="124">
        <v>2.140699789602614E-3</v>
      </c>
      <c r="K1298" s="124" t="s">
        <v>251</v>
      </c>
      <c r="L1298" s="124" t="s">
        <v>251</v>
      </c>
      <c r="M1298" s="124">
        <v>0</v>
      </c>
      <c r="N1298" s="124" t="s">
        <v>251</v>
      </c>
      <c r="O1298" s="124">
        <v>2.140699789602614E-3</v>
      </c>
      <c r="P1298" s="124">
        <v>1.9902856495891516E-3</v>
      </c>
      <c r="Q1298" s="124">
        <v>1.5041414001346244E-4</v>
      </c>
      <c r="R1298" s="124"/>
    </row>
    <row r="1299" spans="1:18" ht="15">
      <c r="A1299" s="105">
        <v>8</v>
      </c>
      <c r="B1299" s="105"/>
      <c r="C1299" s="107" t="s">
        <v>1057</v>
      </c>
      <c r="D1299" s="107" t="s">
        <v>749</v>
      </c>
      <c r="E1299" s="124">
        <v>1</v>
      </c>
      <c r="F1299" s="124" t="s">
        <v>251</v>
      </c>
      <c r="G1299" s="124">
        <v>0</v>
      </c>
      <c r="H1299" s="124" t="s">
        <v>251</v>
      </c>
      <c r="I1299" s="124">
        <v>1</v>
      </c>
      <c r="J1299" s="124">
        <v>0</v>
      </c>
      <c r="K1299" s="124" t="s">
        <v>251</v>
      </c>
      <c r="L1299" s="124" t="s">
        <v>251</v>
      </c>
      <c r="M1299" s="124">
        <v>0</v>
      </c>
      <c r="N1299" s="124" t="s">
        <v>251</v>
      </c>
      <c r="O1299" s="124">
        <v>0</v>
      </c>
      <c r="P1299" s="124">
        <v>0</v>
      </c>
      <c r="Q1299" s="124">
        <v>0</v>
      </c>
      <c r="R1299" s="124"/>
    </row>
    <row r="1300" spans="1:18" ht="15">
      <c r="A1300" s="105">
        <v>9</v>
      </c>
      <c r="B1300" s="105"/>
      <c r="C1300" s="107" t="s">
        <v>1058</v>
      </c>
      <c r="D1300" s="107" t="s">
        <v>751</v>
      </c>
      <c r="E1300" s="124">
        <v>1</v>
      </c>
      <c r="F1300" s="124" t="s">
        <v>251</v>
      </c>
      <c r="G1300" s="124">
        <v>0</v>
      </c>
      <c r="H1300" s="124" t="s">
        <v>251</v>
      </c>
      <c r="I1300" s="124">
        <v>0</v>
      </c>
      <c r="J1300" s="124">
        <v>1</v>
      </c>
      <c r="K1300" s="124" t="s">
        <v>251</v>
      </c>
      <c r="L1300" s="124" t="s">
        <v>251</v>
      </c>
      <c r="M1300" s="124">
        <v>1</v>
      </c>
      <c r="N1300" s="124" t="s">
        <v>251</v>
      </c>
      <c r="O1300" s="124">
        <v>0</v>
      </c>
      <c r="P1300" s="124">
        <v>0</v>
      </c>
      <c r="Q1300" s="124">
        <v>0</v>
      </c>
      <c r="R1300" s="124"/>
    </row>
    <row r="1301" spans="1:18" ht="15">
      <c r="A1301" s="105">
        <v>10</v>
      </c>
      <c r="B1301" s="105"/>
      <c r="C1301" s="107" t="s">
        <v>474</v>
      </c>
      <c r="D1301" s="107" t="s">
        <v>760</v>
      </c>
      <c r="E1301" s="124">
        <v>1</v>
      </c>
      <c r="F1301" s="124" t="s">
        <v>251</v>
      </c>
      <c r="G1301" s="124">
        <v>0.89387462735585499</v>
      </c>
      <c r="H1301" s="124" t="s">
        <v>251</v>
      </c>
      <c r="I1301" s="124">
        <v>4.6330504175895099E-2</v>
      </c>
      <c r="J1301" s="124">
        <v>5.9794868468249857E-2</v>
      </c>
      <c r="K1301" s="124" t="s">
        <v>251</v>
      </c>
      <c r="L1301" s="124" t="s">
        <v>251</v>
      </c>
      <c r="M1301" s="124">
        <v>8.2936250239532106E-5</v>
      </c>
      <c r="N1301" s="124" t="s">
        <v>251</v>
      </c>
      <c r="O1301" s="124">
        <v>5.9711932218010327E-2</v>
      </c>
      <c r="P1301" s="124">
        <v>1.8683500574451475E-2</v>
      </c>
      <c r="Q1301" s="124">
        <v>4.1028431643558849E-2</v>
      </c>
      <c r="R1301" s="124"/>
    </row>
    <row r="1302" spans="1:18" ht="15">
      <c r="A1302" s="105">
        <v>11</v>
      </c>
      <c r="B1302" s="105"/>
      <c r="C1302" s="107" t="s">
        <v>547</v>
      </c>
      <c r="D1302" s="107" t="s">
        <v>782</v>
      </c>
      <c r="E1302" s="124">
        <v>0.99999999999998901</v>
      </c>
      <c r="F1302" s="124" t="s">
        <v>251</v>
      </c>
      <c r="G1302" s="124">
        <v>0.89284346803684655</v>
      </c>
      <c r="H1302" s="124" t="s">
        <v>251</v>
      </c>
      <c r="I1302" s="124">
        <v>4.5462346155056767E-2</v>
      </c>
      <c r="J1302" s="124">
        <v>6.1694185808098101E-2</v>
      </c>
      <c r="K1302" s="124" t="s">
        <v>251</v>
      </c>
      <c r="L1302" s="124" t="s">
        <v>251</v>
      </c>
      <c r="M1302" s="124">
        <v>8.012426085552355E-5</v>
      </c>
      <c r="N1302" s="124" t="s">
        <v>251</v>
      </c>
      <c r="O1302" s="124">
        <v>6.1614061547241424E-2</v>
      </c>
      <c r="P1302" s="124">
        <v>1.927420877923465E-2</v>
      </c>
      <c r="Q1302" s="124">
        <v>4.2339852768007308E-2</v>
      </c>
      <c r="R1302" s="124"/>
    </row>
    <row r="1303" spans="1:18" ht="15">
      <c r="A1303" s="105">
        <v>12</v>
      </c>
      <c r="B1303" s="105"/>
      <c r="C1303" s="107" t="s">
        <v>1059</v>
      </c>
      <c r="D1303" s="107" t="s">
        <v>786</v>
      </c>
      <c r="E1303" s="124">
        <v>1</v>
      </c>
      <c r="F1303" s="124" t="s">
        <v>251</v>
      </c>
      <c r="G1303" s="124">
        <v>0</v>
      </c>
      <c r="H1303" s="124" t="s">
        <v>251</v>
      </c>
      <c r="I1303" s="124">
        <v>0</v>
      </c>
      <c r="J1303" s="124">
        <v>1</v>
      </c>
      <c r="K1303" s="124" t="s">
        <v>251</v>
      </c>
      <c r="L1303" s="124" t="s">
        <v>251</v>
      </c>
      <c r="M1303" s="124">
        <v>0</v>
      </c>
      <c r="N1303" s="124" t="s">
        <v>251</v>
      </c>
      <c r="O1303" s="124">
        <v>1</v>
      </c>
      <c r="P1303" s="124">
        <v>0.30848304677289384</v>
      </c>
      <c r="Q1303" s="124">
        <v>0.69151695322710627</v>
      </c>
      <c r="R1303" s="124"/>
    </row>
    <row r="1304" spans="1:18" ht="15">
      <c r="A1304" s="105">
        <v>13</v>
      </c>
      <c r="B1304" s="105"/>
      <c r="C1304" s="107" t="s">
        <v>1155</v>
      </c>
      <c r="D1304" s="107" t="s">
        <v>1061</v>
      </c>
      <c r="E1304" s="124">
        <v>1</v>
      </c>
      <c r="F1304" s="124" t="s">
        <v>251</v>
      </c>
      <c r="G1304" s="124">
        <v>0.89420117070704597</v>
      </c>
      <c r="H1304" s="124" t="s">
        <v>251</v>
      </c>
      <c r="I1304" s="124">
        <v>4.4602504777337404E-2</v>
      </c>
      <c r="J1304" s="124">
        <v>6.1196324515616657E-2</v>
      </c>
      <c r="K1304" s="124" t="s">
        <v>251</v>
      </c>
      <c r="L1304" s="124" t="s">
        <v>251</v>
      </c>
      <c r="M1304" s="124">
        <v>7.1117717743776255E-5</v>
      </c>
      <c r="N1304" s="124" t="s">
        <v>251</v>
      </c>
      <c r="O1304" s="124">
        <v>6.112520679787288E-2</v>
      </c>
      <c r="P1304" s="124">
        <v>1.9122931785469727E-2</v>
      </c>
      <c r="Q1304" s="124">
        <v>4.2002275012403154E-2</v>
      </c>
      <c r="R1304" s="124"/>
    </row>
    <row r="1305" spans="1:18" ht="15">
      <c r="A1305" s="105">
        <v>14</v>
      </c>
      <c r="B1305" s="105"/>
      <c r="C1305" s="107" t="s">
        <v>1062</v>
      </c>
      <c r="D1305" s="107" t="s">
        <v>1063</v>
      </c>
      <c r="E1305" s="124">
        <v>1</v>
      </c>
      <c r="F1305" s="124" t="s">
        <v>251</v>
      </c>
      <c r="G1305" s="124">
        <v>0.87882261558682095</v>
      </c>
      <c r="H1305" s="124" t="s">
        <v>251</v>
      </c>
      <c r="I1305" s="124">
        <v>3.6622705629842725E-2</v>
      </c>
      <c r="J1305" s="124">
        <v>8.4554678783336362E-2</v>
      </c>
      <c r="K1305" s="124" t="s">
        <v>251</v>
      </c>
      <c r="L1305" s="124" t="s">
        <v>251</v>
      </c>
      <c r="M1305" s="124">
        <v>3.8099038241231243E-6</v>
      </c>
      <c r="N1305" s="124" t="s">
        <v>251</v>
      </c>
      <c r="O1305" s="124">
        <v>8.4550868879512242E-2</v>
      </c>
      <c r="P1305" s="124">
        <v>2.6919358323197289E-2</v>
      </c>
      <c r="Q1305" s="124">
        <v>5.7631510556314949E-2</v>
      </c>
      <c r="R1305" s="124"/>
    </row>
    <row r="1306" spans="1:18" ht="15">
      <c r="A1306" s="105">
        <v>15</v>
      </c>
      <c r="B1306" s="105"/>
      <c r="C1306" s="107" t="s">
        <v>1064</v>
      </c>
      <c r="D1306" s="107" t="s">
        <v>1065</v>
      </c>
      <c r="E1306" s="124">
        <v>0.99999999999999989</v>
      </c>
      <c r="F1306" s="124" t="s">
        <v>251</v>
      </c>
      <c r="G1306" s="124">
        <v>0.87411163416006887</v>
      </c>
      <c r="H1306" s="124" t="s">
        <v>251</v>
      </c>
      <c r="I1306" s="124">
        <v>3.8095201702240851E-2</v>
      </c>
      <c r="J1306" s="124">
        <v>8.7793164137690144E-2</v>
      </c>
      <c r="K1306" s="124" t="s">
        <v>251</v>
      </c>
      <c r="L1306" s="124" t="s">
        <v>251</v>
      </c>
      <c r="M1306" s="124">
        <v>2.5608445008714599E-6</v>
      </c>
      <c r="N1306" s="124" t="s">
        <v>251</v>
      </c>
      <c r="O1306" s="124">
        <v>8.7790603293189273E-2</v>
      </c>
      <c r="P1306" s="124">
        <v>2.7902643073568476E-2</v>
      </c>
      <c r="Q1306" s="124">
        <v>5.9887960219620798E-2</v>
      </c>
      <c r="R1306" s="124"/>
    </row>
    <row r="1307" spans="1:18" ht="15">
      <c r="A1307" s="105">
        <v>16</v>
      </c>
      <c r="B1307" s="105"/>
      <c r="C1307" s="107" t="s">
        <v>1066</v>
      </c>
      <c r="D1307" s="107" t="s">
        <v>1067</v>
      </c>
      <c r="E1307" s="124">
        <v>1</v>
      </c>
      <c r="F1307" s="124" t="s">
        <v>251</v>
      </c>
      <c r="G1307" s="124">
        <v>0.87460906517350545</v>
      </c>
      <c r="H1307" s="124" t="s">
        <v>251</v>
      </c>
      <c r="I1307" s="124">
        <v>4.0055526875840318E-2</v>
      </c>
      <c r="J1307" s="124">
        <v>8.5335407950654293E-2</v>
      </c>
      <c r="K1307" s="124" t="s">
        <v>251</v>
      </c>
      <c r="L1307" s="124" t="s">
        <v>251</v>
      </c>
      <c r="M1307" s="124">
        <v>2.8073732592075024E-6</v>
      </c>
      <c r="N1307" s="124" t="s">
        <v>251</v>
      </c>
      <c r="O1307" s="124">
        <v>8.5332600577395085E-2</v>
      </c>
      <c r="P1307" s="124">
        <v>2.6323660615169234E-2</v>
      </c>
      <c r="Q1307" s="124">
        <v>5.9008939962225844E-2</v>
      </c>
      <c r="R1307" s="124"/>
    </row>
    <row r="1308" spans="1:18" ht="15">
      <c r="A1308" s="105">
        <v>17</v>
      </c>
      <c r="B1308" s="105"/>
      <c r="C1308" s="107" t="s">
        <v>1068</v>
      </c>
      <c r="D1308" s="107" t="s">
        <v>1069</v>
      </c>
      <c r="E1308" s="124">
        <v>1</v>
      </c>
      <c r="F1308" s="124" t="s">
        <v>251</v>
      </c>
      <c r="G1308" s="124">
        <v>0.87593086891790428</v>
      </c>
      <c r="H1308" s="124" t="s">
        <v>251</v>
      </c>
      <c r="I1308" s="124">
        <v>3.9086753965089573E-2</v>
      </c>
      <c r="J1308" s="124">
        <v>8.4982377117006264E-2</v>
      </c>
      <c r="K1308" s="124" t="s">
        <v>251</v>
      </c>
      <c r="L1308" s="124" t="s">
        <v>251</v>
      </c>
      <c r="M1308" s="124">
        <v>3.0720091782457107E-6</v>
      </c>
      <c r="N1308" s="124" t="s">
        <v>251</v>
      </c>
      <c r="O1308" s="124">
        <v>8.4979305107828015E-2</v>
      </c>
      <c r="P1308" s="124">
        <v>2.6439745282163248E-2</v>
      </c>
      <c r="Q1308" s="124">
        <v>5.8539559825664764E-2</v>
      </c>
      <c r="R1308" s="124"/>
    </row>
    <row r="1309" spans="1:18" ht="15">
      <c r="A1309" s="105">
        <v>18</v>
      </c>
      <c r="B1309" s="105"/>
      <c r="C1309" s="107" t="s">
        <v>1070</v>
      </c>
      <c r="D1309" s="107" t="s">
        <v>1071</v>
      </c>
      <c r="E1309" s="124">
        <v>1</v>
      </c>
      <c r="F1309" s="124" t="s">
        <v>251</v>
      </c>
      <c r="G1309" s="124">
        <v>0.88022816974134177</v>
      </c>
      <c r="H1309" s="124" t="s">
        <v>251</v>
      </c>
      <c r="I1309" s="124">
        <v>3.5929598090690192E-2</v>
      </c>
      <c r="J1309" s="124">
        <v>8.3842232167968073E-2</v>
      </c>
      <c r="K1309" s="124" t="s">
        <v>251</v>
      </c>
      <c r="L1309" s="124" t="s">
        <v>251</v>
      </c>
      <c r="M1309" s="124">
        <v>3.9342774699208884E-6</v>
      </c>
      <c r="N1309" s="124" t="s">
        <v>251</v>
      </c>
      <c r="O1309" s="124">
        <v>8.3838297890498154E-2</v>
      </c>
      <c r="P1309" s="124">
        <v>2.6821141389975392E-2</v>
      </c>
      <c r="Q1309" s="124">
        <v>5.7017156500522755E-2</v>
      </c>
      <c r="R1309" s="124"/>
    </row>
    <row r="1310" spans="1:18" ht="15">
      <c r="A1310" s="105">
        <v>19</v>
      </c>
      <c r="B1310" s="105"/>
      <c r="C1310" s="107" t="s">
        <v>1072</v>
      </c>
      <c r="D1310" s="107" t="s">
        <v>1073</v>
      </c>
      <c r="E1310" s="124">
        <v>1</v>
      </c>
      <c r="F1310" s="124" t="s">
        <v>251</v>
      </c>
      <c r="G1310" s="124">
        <v>0.87666371220342432</v>
      </c>
      <c r="H1310" s="124" t="s">
        <v>251</v>
      </c>
      <c r="I1310" s="124">
        <v>3.8654109230937594E-2</v>
      </c>
      <c r="J1310" s="124">
        <v>8.4682178565638075E-2</v>
      </c>
      <c r="K1310" s="124" t="s">
        <v>251</v>
      </c>
      <c r="L1310" s="124" t="s">
        <v>251</v>
      </c>
      <c r="M1310" s="124">
        <v>2.1874350476080995E-6</v>
      </c>
      <c r="N1310" s="124" t="s">
        <v>251</v>
      </c>
      <c r="O1310" s="124">
        <v>8.4679991130590465E-2</v>
      </c>
      <c r="P1310" s="124">
        <v>2.6122341664666166E-2</v>
      </c>
      <c r="Q1310" s="124">
        <v>5.8557649465924295E-2</v>
      </c>
      <c r="R1310" s="124"/>
    </row>
    <row r="1311" spans="1:18" ht="15">
      <c r="A1311" s="105">
        <v>20</v>
      </c>
      <c r="B1311" s="105"/>
      <c r="C1311" s="107" t="s">
        <v>1156</v>
      </c>
      <c r="D1311" s="107" t="s">
        <v>1075</v>
      </c>
      <c r="E1311" s="124">
        <v>0</v>
      </c>
      <c r="F1311" s="124" t="s">
        <v>251</v>
      </c>
      <c r="G1311" s="124">
        <v>0</v>
      </c>
      <c r="H1311" s="124" t="s">
        <v>251</v>
      </c>
      <c r="I1311" s="124">
        <v>0</v>
      </c>
      <c r="J1311" s="124">
        <v>0</v>
      </c>
      <c r="K1311" s="124" t="s">
        <v>251</v>
      </c>
      <c r="L1311" s="124" t="s">
        <v>251</v>
      </c>
      <c r="M1311" s="124">
        <v>0</v>
      </c>
      <c r="N1311" s="124" t="s">
        <v>251</v>
      </c>
      <c r="O1311" s="124">
        <v>0</v>
      </c>
      <c r="P1311" s="124">
        <v>0</v>
      </c>
      <c r="Q1311" s="124">
        <v>0</v>
      </c>
      <c r="R1311" s="124"/>
    </row>
    <row r="1312" spans="1:18" ht="15">
      <c r="A1312" s="105">
        <v>21</v>
      </c>
      <c r="B1312" s="105"/>
      <c r="C1312" s="107" t="s">
        <v>1157</v>
      </c>
      <c r="D1312" s="107" t="s">
        <v>1077</v>
      </c>
      <c r="E1312" s="124">
        <v>0</v>
      </c>
      <c r="F1312" s="124" t="s">
        <v>251</v>
      </c>
      <c r="G1312" s="124">
        <v>0</v>
      </c>
      <c r="H1312" s="124" t="s">
        <v>251</v>
      </c>
      <c r="I1312" s="124">
        <v>0</v>
      </c>
      <c r="J1312" s="124">
        <v>0</v>
      </c>
      <c r="K1312" s="124" t="s">
        <v>251</v>
      </c>
      <c r="L1312" s="124" t="s">
        <v>251</v>
      </c>
      <c r="M1312" s="124">
        <v>0</v>
      </c>
      <c r="N1312" s="124" t="s">
        <v>251</v>
      </c>
      <c r="O1312" s="124">
        <v>0</v>
      </c>
      <c r="P1312" s="124">
        <v>0</v>
      </c>
      <c r="Q1312" s="124">
        <v>0</v>
      </c>
      <c r="R1312" s="124"/>
    </row>
    <row r="1313" spans="1:18" ht="15">
      <c r="A1313" s="105">
        <v>22</v>
      </c>
      <c r="B1313" s="105"/>
      <c r="C1313" s="107" t="s">
        <v>1158</v>
      </c>
      <c r="D1313" s="107" t="s">
        <v>1079</v>
      </c>
      <c r="E1313" s="124">
        <v>0</v>
      </c>
      <c r="F1313" s="124" t="s">
        <v>251</v>
      </c>
      <c r="G1313" s="124">
        <v>0</v>
      </c>
      <c r="H1313" s="124" t="s">
        <v>251</v>
      </c>
      <c r="I1313" s="124">
        <v>0</v>
      </c>
      <c r="J1313" s="124">
        <v>0</v>
      </c>
      <c r="K1313" s="124" t="s">
        <v>251</v>
      </c>
      <c r="L1313" s="124" t="s">
        <v>251</v>
      </c>
      <c r="M1313" s="124">
        <v>0</v>
      </c>
      <c r="N1313" s="124" t="s">
        <v>251</v>
      </c>
      <c r="O1313" s="124">
        <v>0</v>
      </c>
      <c r="P1313" s="124">
        <v>0</v>
      </c>
      <c r="Q1313" s="124">
        <v>0</v>
      </c>
      <c r="R1313" s="124"/>
    </row>
    <row r="1314" spans="1:18" ht="15">
      <c r="A1314" s="105">
        <v>23</v>
      </c>
      <c r="B1314" s="105"/>
      <c r="C1314" s="107" t="s">
        <v>1159</v>
      </c>
      <c r="D1314" s="107" t="s">
        <v>1081</v>
      </c>
      <c r="E1314" s="124">
        <v>0</v>
      </c>
      <c r="F1314" s="124" t="s">
        <v>251</v>
      </c>
      <c r="G1314" s="124">
        <v>0</v>
      </c>
      <c r="H1314" s="124" t="s">
        <v>251</v>
      </c>
      <c r="I1314" s="124">
        <v>0</v>
      </c>
      <c r="J1314" s="124">
        <v>0</v>
      </c>
      <c r="K1314" s="124" t="s">
        <v>251</v>
      </c>
      <c r="L1314" s="124" t="s">
        <v>251</v>
      </c>
      <c r="M1314" s="124">
        <v>0</v>
      </c>
      <c r="N1314" s="124" t="s">
        <v>251</v>
      </c>
      <c r="O1314" s="124">
        <v>0</v>
      </c>
      <c r="P1314" s="124">
        <v>0</v>
      </c>
      <c r="Q1314" s="124">
        <v>0</v>
      </c>
      <c r="R1314" s="124"/>
    </row>
    <row r="1315" spans="1:18" ht="15">
      <c r="A1315" s="105">
        <v>24</v>
      </c>
      <c r="B1315" s="105"/>
      <c r="C1315" s="107" t="s">
        <v>1160</v>
      </c>
      <c r="D1315" s="107" t="s">
        <v>1083</v>
      </c>
      <c r="E1315" s="124">
        <v>0</v>
      </c>
      <c r="F1315" s="124" t="s">
        <v>251</v>
      </c>
      <c r="G1315" s="124">
        <v>0</v>
      </c>
      <c r="H1315" s="124" t="s">
        <v>251</v>
      </c>
      <c r="I1315" s="124">
        <v>0</v>
      </c>
      <c r="J1315" s="124">
        <v>0</v>
      </c>
      <c r="K1315" s="124" t="s">
        <v>251</v>
      </c>
      <c r="L1315" s="124" t="s">
        <v>251</v>
      </c>
      <c r="M1315" s="124">
        <v>0</v>
      </c>
      <c r="N1315" s="124" t="s">
        <v>251</v>
      </c>
      <c r="O1315" s="124">
        <v>0</v>
      </c>
      <c r="P1315" s="124">
        <v>0</v>
      </c>
      <c r="Q1315" s="124">
        <v>0</v>
      </c>
      <c r="R1315" s="124"/>
    </row>
    <row r="1316" spans="1:18" ht="15">
      <c r="A1316" s="105">
        <v>25</v>
      </c>
      <c r="B1316" s="105"/>
      <c r="C1316" s="107" t="s">
        <v>1161</v>
      </c>
      <c r="D1316" s="107" t="s">
        <v>1085</v>
      </c>
      <c r="E1316" s="124">
        <v>0</v>
      </c>
      <c r="F1316" s="124" t="s">
        <v>251</v>
      </c>
      <c r="G1316" s="124">
        <v>0</v>
      </c>
      <c r="H1316" s="124" t="s">
        <v>251</v>
      </c>
      <c r="I1316" s="124">
        <v>0</v>
      </c>
      <c r="J1316" s="124">
        <v>0</v>
      </c>
      <c r="K1316" s="124" t="s">
        <v>251</v>
      </c>
      <c r="L1316" s="124" t="s">
        <v>251</v>
      </c>
      <c r="M1316" s="124">
        <v>0</v>
      </c>
      <c r="N1316" s="124" t="s">
        <v>251</v>
      </c>
      <c r="O1316" s="124">
        <v>0</v>
      </c>
      <c r="P1316" s="124">
        <v>0</v>
      </c>
      <c r="Q1316" s="124">
        <v>0</v>
      </c>
      <c r="R1316" s="124"/>
    </row>
    <row r="1317" spans="1:18" ht="15">
      <c r="A1317" s="105">
        <v>26</v>
      </c>
      <c r="B1317" s="105"/>
      <c r="C1317" s="107" t="s">
        <v>1086</v>
      </c>
      <c r="D1317" s="107" t="s">
        <v>1087</v>
      </c>
      <c r="E1317" s="124">
        <v>1</v>
      </c>
      <c r="F1317" s="124" t="s">
        <v>251</v>
      </c>
      <c r="G1317" s="124">
        <v>0.90332291639145501</v>
      </c>
      <c r="H1317" s="124" t="s">
        <v>251</v>
      </c>
      <c r="I1317" s="124">
        <v>9.6674184067823479E-2</v>
      </c>
      <c r="J1317" s="124">
        <v>2.8995407215492561E-6</v>
      </c>
      <c r="K1317" s="124" t="s">
        <v>251</v>
      </c>
      <c r="L1317" s="124" t="s">
        <v>251</v>
      </c>
      <c r="M1317" s="124">
        <v>2.8995407215492561E-6</v>
      </c>
      <c r="N1317" s="124" t="s">
        <v>251</v>
      </c>
      <c r="O1317" s="124">
        <v>0</v>
      </c>
      <c r="P1317" s="124">
        <v>0</v>
      </c>
      <c r="Q1317" s="124">
        <v>0</v>
      </c>
      <c r="R1317" s="124"/>
    </row>
    <row r="1318" spans="1:18" ht="15">
      <c r="A1318" s="105">
        <v>27</v>
      </c>
      <c r="B1318" s="105"/>
      <c r="C1318" s="107" t="s">
        <v>1088</v>
      </c>
      <c r="D1318" s="107" t="s">
        <v>1089</v>
      </c>
      <c r="E1318" s="124">
        <v>0.99999999999999989</v>
      </c>
      <c r="F1318" s="124" t="s">
        <v>251</v>
      </c>
      <c r="G1318" s="124">
        <v>0.90380558701310887</v>
      </c>
      <c r="H1318" s="124" t="s">
        <v>251</v>
      </c>
      <c r="I1318" s="124">
        <v>9.6191527922434933E-2</v>
      </c>
      <c r="J1318" s="124">
        <v>2.885064456126852E-6</v>
      </c>
      <c r="K1318" s="124" t="s">
        <v>251</v>
      </c>
      <c r="L1318" s="124" t="s">
        <v>251</v>
      </c>
      <c r="M1318" s="124">
        <v>2.885064456126852E-6</v>
      </c>
      <c r="N1318" s="124" t="s">
        <v>251</v>
      </c>
      <c r="O1318" s="124">
        <v>0</v>
      </c>
      <c r="P1318" s="124">
        <v>0</v>
      </c>
      <c r="Q1318" s="124">
        <v>0</v>
      </c>
      <c r="R1318" s="124"/>
    </row>
    <row r="1319" spans="1:18" ht="15">
      <c r="A1319" s="105">
        <v>28</v>
      </c>
      <c r="B1319" s="105"/>
      <c r="C1319" s="107" t="s">
        <v>1090</v>
      </c>
      <c r="D1319" s="107" t="s">
        <v>635</v>
      </c>
      <c r="E1319" s="124">
        <v>1</v>
      </c>
      <c r="F1319" s="124" t="s">
        <v>251</v>
      </c>
      <c r="G1319" s="124">
        <v>0.90332291639145501</v>
      </c>
      <c r="H1319" s="124" t="s">
        <v>251</v>
      </c>
      <c r="I1319" s="124">
        <v>9.6674184067823479E-2</v>
      </c>
      <c r="J1319" s="124">
        <v>2.8995407215492557E-6</v>
      </c>
      <c r="K1319" s="124" t="s">
        <v>251</v>
      </c>
      <c r="L1319" s="124" t="s">
        <v>251</v>
      </c>
      <c r="M1319" s="124">
        <v>2.8995407215492557E-6</v>
      </c>
      <c r="N1319" s="124" t="s">
        <v>251</v>
      </c>
      <c r="O1319" s="124">
        <v>0</v>
      </c>
      <c r="P1319" s="124">
        <v>0</v>
      </c>
      <c r="Q1319" s="124">
        <v>0</v>
      </c>
      <c r="R1319" s="124"/>
    </row>
    <row r="1320" spans="1:18" ht="15">
      <c r="A1320" s="105">
        <v>29</v>
      </c>
      <c r="B1320" s="105"/>
      <c r="C1320" s="107" t="s">
        <v>1091</v>
      </c>
      <c r="D1320" s="107" t="s">
        <v>1092</v>
      </c>
      <c r="E1320" s="124">
        <v>0</v>
      </c>
      <c r="F1320" s="124" t="s">
        <v>251</v>
      </c>
      <c r="G1320" s="124">
        <v>0</v>
      </c>
      <c r="H1320" s="124" t="s">
        <v>251</v>
      </c>
      <c r="I1320" s="124">
        <v>0</v>
      </c>
      <c r="J1320" s="124">
        <v>0</v>
      </c>
      <c r="K1320" s="124" t="s">
        <v>251</v>
      </c>
      <c r="L1320" s="124" t="s">
        <v>251</v>
      </c>
      <c r="M1320" s="124">
        <v>0</v>
      </c>
      <c r="N1320" s="124" t="s">
        <v>251</v>
      </c>
      <c r="O1320" s="124">
        <v>0</v>
      </c>
      <c r="P1320" s="124">
        <v>0</v>
      </c>
      <c r="Q1320" s="124">
        <v>0</v>
      </c>
      <c r="R1320" s="124"/>
    </row>
    <row r="1321" spans="1:18" ht="15">
      <c r="A1321" s="105">
        <v>30</v>
      </c>
      <c r="B1321" s="105"/>
      <c r="C1321" s="107" t="s">
        <v>1093</v>
      </c>
      <c r="D1321" s="107" t="s">
        <v>1094</v>
      </c>
      <c r="E1321" s="124">
        <v>1</v>
      </c>
      <c r="F1321" s="124" t="s">
        <v>251</v>
      </c>
      <c r="G1321" s="124">
        <v>0.94340138539177598</v>
      </c>
      <c r="H1321" s="124" t="s">
        <v>251</v>
      </c>
      <c r="I1321" s="124">
        <v>5.3102034753036556E-2</v>
      </c>
      <c r="J1321" s="124">
        <v>3.4965798551875277E-3</v>
      </c>
      <c r="K1321" s="124" t="s">
        <v>251</v>
      </c>
      <c r="L1321" s="124" t="s">
        <v>251</v>
      </c>
      <c r="M1321" s="124">
        <v>3.1162852902982601E-4</v>
      </c>
      <c r="N1321" s="124" t="s">
        <v>251</v>
      </c>
      <c r="O1321" s="124">
        <v>3.1849513261577016E-3</v>
      </c>
      <c r="P1321" s="124">
        <v>1.9276575097438445E-3</v>
      </c>
      <c r="Q1321" s="124">
        <v>1.2572938164138571E-3</v>
      </c>
      <c r="R1321" s="124"/>
    </row>
    <row r="1322" spans="1:18" ht="15">
      <c r="A1322" s="105">
        <v>31</v>
      </c>
      <c r="B1322" s="105"/>
      <c r="C1322" s="107" t="s">
        <v>1095</v>
      </c>
      <c r="D1322" s="107" t="s">
        <v>1096</v>
      </c>
      <c r="E1322" s="124">
        <v>1.0000000000000002</v>
      </c>
      <c r="F1322" s="124" t="s">
        <v>251</v>
      </c>
      <c r="G1322" s="124">
        <v>0.942458522423258</v>
      </c>
      <c r="H1322" s="124" t="s">
        <v>251</v>
      </c>
      <c r="I1322" s="124">
        <v>5.6867174008182732E-2</v>
      </c>
      <c r="J1322" s="124">
        <v>6.7430356855937743E-4</v>
      </c>
      <c r="K1322" s="124" t="s">
        <v>251</v>
      </c>
      <c r="L1322" s="124" t="s">
        <v>251</v>
      </c>
      <c r="M1322" s="124">
        <v>1.654475469490219E-4</v>
      </c>
      <c r="N1322" s="124" t="s">
        <v>251</v>
      </c>
      <c r="O1322" s="124">
        <v>5.0885602161035556E-4</v>
      </c>
      <c r="P1322" s="124">
        <v>5.0771422283416544E-4</v>
      </c>
      <c r="Q1322" s="124">
        <v>1.1417987761901718E-6</v>
      </c>
      <c r="R1322" s="124"/>
    </row>
    <row r="1323" spans="1:18" ht="15">
      <c r="A1323" s="105">
        <v>32</v>
      </c>
      <c r="B1323" s="105"/>
      <c r="C1323" s="107" t="s">
        <v>1097</v>
      </c>
      <c r="D1323" s="107" t="s">
        <v>1098</v>
      </c>
      <c r="E1323" s="124">
        <v>0.99999999999999989</v>
      </c>
      <c r="F1323" s="124" t="s">
        <v>251</v>
      </c>
      <c r="G1323" s="124">
        <v>0.94769978511333941</v>
      </c>
      <c r="H1323" s="124" t="s">
        <v>251</v>
      </c>
      <c r="I1323" s="124">
        <v>4.9934801093281418E-2</v>
      </c>
      <c r="J1323" s="124">
        <v>2.3654137933791209E-3</v>
      </c>
      <c r="K1323" s="124" t="s">
        <v>251</v>
      </c>
      <c r="L1323" s="124" t="s">
        <v>251</v>
      </c>
      <c r="M1323" s="124">
        <v>3.3232082108251431E-4</v>
      </c>
      <c r="N1323" s="124" t="s">
        <v>251</v>
      </c>
      <c r="O1323" s="124">
        <v>2.0330929722966067E-3</v>
      </c>
      <c r="P1323" s="124">
        <v>1.890239718196845E-3</v>
      </c>
      <c r="Q1323" s="124">
        <v>1.4285325409976152E-4</v>
      </c>
      <c r="R1323" s="124"/>
    </row>
    <row r="1324" spans="1:18" ht="15">
      <c r="A1324" s="105">
        <v>33</v>
      </c>
      <c r="B1324" s="105"/>
      <c r="C1324" s="107" t="s">
        <v>1099</v>
      </c>
      <c r="D1324" s="107" t="s">
        <v>1100</v>
      </c>
      <c r="E1324" s="124">
        <v>0</v>
      </c>
      <c r="F1324" s="124" t="s">
        <v>251</v>
      </c>
      <c r="G1324" s="124">
        <v>0</v>
      </c>
      <c r="H1324" s="124" t="s">
        <v>251</v>
      </c>
      <c r="I1324" s="124">
        <v>0</v>
      </c>
      <c r="J1324" s="124">
        <v>0</v>
      </c>
      <c r="K1324" s="124" t="s">
        <v>251</v>
      </c>
      <c r="L1324" s="124" t="s">
        <v>251</v>
      </c>
      <c r="M1324" s="124">
        <v>0</v>
      </c>
      <c r="N1324" s="124" t="s">
        <v>251</v>
      </c>
      <c r="O1324" s="124">
        <v>0</v>
      </c>
      <c r="P1324" s="124">
        <v>0</v>
      </c>
      <c r="Q1324" s="124">
        <v>0</v>
      </c>
      <c r="R1324" s="124"/>
    </row>
    <row r="1325" spans="1:18" ht="15">
      <c r="A1325" s="105">
        <v>34</v>
      </c>
      <c r="B1325" s="105"/>
      <c r="C1325" s="107" t="s">
        <v>1101</v>
      </c>
      <c r="D1325" s="107" t="s">
        <v>885</v>
      </c>
      <c r="E1325" s="124">
        <v>1</v>
      </c>
      <c r="F1325" s="124" t="s">
        <v>251</v>
      </c>
      <c r="G1325" s="124">
        <v>0.94943492291049292</v>
      </c>
      <c r="H1325" s="124" t="s">
        <v>251</v>
      </c>
      <c r="I1325" s="124">
        <v>4.9653258630981002E-2</v>
      </c>
      <c r="J1325" s="124">
        <v>9.1181845852609535E-4</v>
      </c>
      <c r="K1325" s="124" t="s">
        <v>251</v>
      </c>
      <c r="L1325" s="124" t="s">
        <v>251</v>
      </c>
      <c r="M1325" s="124">
        <v>6.5882836598706315E-6</v>
      </c>
      <c r="N1325" s="124" t="s">
        <v>251</v>
      </c>
      <c r="O1325" s="124">
        <v>9.0523017486622472E-4</v>
      </c>
      <c r="P1325" s="124">
        <v>4.6908579658278899E-4</v>
      </c>
      <c r="Q1325" s="124">
        <v>4.3614437828343573E-4</v>
      </c>
      <c r="R1325" s="124"/>
    </row>
    <row r="1326" spans="1:18" ht="15">
      <c r="A1326" s="105">
        <v>35</v>
      </c>
      <c r="B1326" s="105"/>
      <c r="C1326" s="107" t="s">
        <v>1102</v>
      </c>
      <c r="D1326" s="107" t="s">
        <v>685</v>
      </c>
      <c r="E1326" s="124">
        <v>1</v>
      </c>
      <c r="F1326" s="124" t="s">
        <v>251</v>
      </c>
      <c r="G1326" s="124">
        <v>0.94943492291049292</v>
      </c>
      <c r="H1326" s="124" t="s">
        <v>251</v>
      </c>
      <c r="I1326" s="124">
        <v>4.9653258630981002E-2</v>
      </c>
      <c r="J1326" s="124">
        <v>9.1181845852609535E-4</v>
      </c>
      <c r="K1326" s="124" t="s">
        <v>251</v>
      </c>
      <c r="L1326" s="124" t="s">
        <v>251</v>
      </c>
      <c r="M1326" s="124">
        <v>6.5882836598706315E-6</v>
      </c>
      <c r="N1326" s="124" t="s">
        <v>251</v>
      </c>
      <c r="O1326" s="124">
        <v>9.0523017486622472E-4</v>
      </c>
      <c r="P1326" s="124">
        <v>4.6908579658278893E-4</v>
      </c>
      <c r="Q1326" s="124">
        <v>4.3614437828343573E-4</v>
      </c>
      <c r="R1326" s="124"/>
    </row>
    <row r="1327" spans="1:18" ht="15">
      <c r="A1327" s="105">
        <v>36</v>
      </c>
      <c r="B1327" s="105"/>
      <c r="C1327" s="107" t="s">
        <v>1162</v>
      </c>
      <c r="D1327" s="107" t="s">
        <v>893</v>
      </c>
      <c r="E1327" s="124">
        <v>1</v>
      </c>
      <c r="F1327" s="124" t="s">
        <v>251</v>
      </c>
      <c r="G1327" s="124">
        <v>0.99546919494031882</v>
      </c>
      <c r="H1327" s="124" t="s">
        <v>251</v>
      </c>
      <c r="I1327" s="124">
        <v>4.5303217909909979E-3</v>
      </c>
      <c r="J1327" s="124">
        <v>4.8326869014589446E-7</v>
      </c>
      <c r="K1327" s="124" t="s">
        <v>251</v>
      </c>
      <c r="L1327" s="124" t="s">
        <v>251</v>
      </c>
      <c r="M1327" s="124">
        <v>4.8326869014589446E-7</v>
      </c>
      <c r="N1327" s="124" t="s">
        <v>251</v>
      </c>
      <c r="O1327" s="124">
        <v>0</v>
      </c>
      <c r="P1327" s="124">
        <v>0</v>
      </c>
      <c r="Q1327" s="124">
        <v>0</v>
      </c>
      <c r="R1327" s="124"/>
    </row>
    <row r="1328" spans="1:18" ht="15">
      <c r="A1328" s="105">
        <v>37</v>
      </c>
      <c r="B1328" s="105"/>
      <c r="C1328" s="107" t="s">
        <v>1104</v>
      </c>
      <c r="D1328" s="107" t="s">
        <v>1105</v>
      </c>
      <c r="E1328" s="124">
        <v>1</v>
      </c>
      <c r="F1328" s="124" t="s">
        <v>251</v>
      </c>
      <c r="G1328" s="124">
        <v>0.94943492291049292</v>
      </c>
      <c r="H1328" s="124" t="s">
        <v>251</v>
      </c>
      <c r="I1328" s="124">
        <v>4.9653258630981002E-2</v>
      </c>
      <c r="J1328" s="124">
        <v>9.1181845852609535E-4</v>
      </c>
      <c r="K1328" s="124" t="s">
        <v>251</v>
      </c>
      <c r="L1328" s="124" t="s">
        <v>251</v>
      </c>
      <c r="M1328" s="124">
        <v>6.5882836598706315E-6</v>
      </c>
      <c r="N1328" s="124" t="s">
        <v>251</v>
      </c>
      <c r="O1328" s="124">
        <v>9.0523017486622472E-4</v>
      </c>
      <c r="P1328" s="124">
        <v>4.6908579658278893E-4</v>
      </c>
      <c r="Q1328" s="124">
        <v>4.3614437828343573E-4</v>
      </c>
      <c r="R1328" s="124"/>
    </row>
    <row r="1329" spans="1:18" ht="15">
      <c r="A1329" s="105">
        <v>38</v>
      </c>
      <c r="B1329" s="105"/>
      <c r="C1329" s="107" t="s">
        <v>1106</v>
      </c>
      <c r="D1329" s="107" t="s">
        <v>1107</v>
      </c>
      <c r="E1329" s="124">
        <v>1</v>
      </c>
      <c r="F1329" s="124" t="s">
        <v>251</v>
      </c>
      <c r="G1329" s="124">
        <v>0.94892097697757327</v>
      </c>
      <c r="H1329" s="124" t="s">
        <v>251</v>
      </c>
      <c r="I1329" s="124">
        <v>5.1073574787019398E-2</v>
      </c>
      <c r="J1329" s="124">
        <v>5.4482354073554811E-6</v>
      </c>
      <c r="K1329" s="124" t="s">
        <v>251</v>
      </c>
      <c r="L1329" s="124" t="s">
        <v>251</v>
      </c>
      <c r="M1329" s="124">
        <v>5.4482354073554811E-6</v>
      </c>
      <c r="N1329" s="124" t="s">
        <v>251</v>
      </c>
      <c r="O1329" s="124">
        <v>0</v>
      </c>
      <c r="P1329" s="124">
        <v>0</v>
      </c>
      <c r="Q1329" s="124">
        <v>0</v>
      </c>
      <c r="R1329" s="124"/>
    </row>
    <row r="1330" spans="1:18" ht="15">
      <c r="A1330" s="105">
        <v>39</v>
      </c>
      <c r="B1330" s="105"/>
      <c r="C1330" s="107" t="s">
        <v>1108</v>
      </c>
      <c r="D1330" s="107" t="s">
        <v>697</v>
      </c>
      <c r="E1330" s="124">
        <v>1</v>
      </c>
      <c r="F1330" s="124" t="s">
        <v>251</v>
      </c>
      <c r="G1330" s="124">
        <v>0.99546919494031882</v>
      </c>
      <c r="H1330" s="124" t="s">
        <v>251</v>
      </c>
      <c r="I1330" s="124">
        <v>4.5303217909909979E-3</v>
      </c>
      <c r="J1330" s="124">
        <v>4.8326869014589446E-7</v>
      </c>
      <c r="K1330" s="124" t="s">
        <v>251</v>
      </c>
      <c r="L1330" s="124" t="s">
        <v>251</v>
      </c>
      <c r="M1330" s="124">
        <v>4.8326869014589446E-7</v>
      </c>
      <c r="N1330" s="124" t="s">
        <v>251</v>
      </c>
      <c r="O1330" s="124">
        <v>0</v>
      </c>
      <c r="P1330" s="124">
        <v>0</v>
      </c>
      <c r="Q1330" s="124">
        <v>0</v>
      </c>
      <c r="R1330" s="124"/>
    </row>
    <row r="1331" spans="1:18" ht="15">
      <c r="A1331" s="105">
        <v>40</v>
      </c>
      <c r="B1331" s="105"/>
      <c r="C1331" s="107" t="s">
        <v>1109</v>
      </c>
      <c r="D1331" s="107" t="s">
        <v>1110</v>
      </c>
      <c r="E1331" s="124">
        <v>1</v>
      </c>
      <c r="F1331" s="124" t="s">
        <v>251</v>
      </c>
      <c r="G1331" s="124">
        <v>0.90045582207399799</v>
      </c>
      <c r="H1331" s="124" t="s">
        <v>251</v>
      </c>
      <c r="I1331" s="124">
        <v>4.8731652250770134E-2</v>
      </c>
      <c r="J1331" s="124">
        <v>5.0812525675231916E-2</v>
      </c>
      <c r="K1331" s="124" t="s">
        <v>251</v>
      </c>
      <c r="L1331" s="124" t="s">
        <v>251</v>
      </c>
      <c r="M1331" s="124">
        <v>6.9805512933093271E-5</v>
      </c>
      <c r="N1331" s="124" t="s">
        <v>251</v>
      </c>
      <c r="O1331" s="124">
        <v>5.0742720162298825E-2</v>
      </c>
      <c r="P1331" s="124">
        <v>1.6152284621247411E-2</v>
      </c>
      <c r="Q1331" s="124">
        <v>3.4590435541051415E-2</v>
      </c>
      <c r="R1331" s="124"/>
    </row>
    <row r="1332" spans="1:18" ht="15">
      <c r="A1332" s="105" t="s">
        <v>251</v>
      </c>
      <c r="B1332" s="105"/>
      <c r="C1332" s="107" t="s">
        <v>251</v>
      </c>
      <c r="D1332" s="107" t="s">
        <v>251</v>
      </c>
      <c r="E1332" s="124" t="s">
        <v>251</v>
      </c>
      <c r="F1332" s="124" t="s">
        <v>251</v>
      </c>
      <c r="G1332" s="124" t="s">
        <v>251</v>
      </c>
      <c r="H1332" s="124" t="s">
        <v>251</v>
      </c>
      <c r="I1332" s="124" t="s">
        <v>251</v>
      </c>
      <c r="J1332" s="124" t="s">
        <v>251</v>
      </c>
      <c r="K1332" s="124" t="s">
        <v>251</v>
      </c>
      <c r="L1332" s="124" t="s">
        <v>251</v>
      </c>
      <c r="M1332" s="124" t="s">
        <v>251</v>
      </c>
      <c r="N1332" s="124" t="s">
        <v>251</v>
      </c>
      <c r="O1332" s="124" t="s">
        <v>251</v>
      </c>
      <c r="P1332" s="124" t="s">
        <v>251</v>
      </c>
      <c r="Q1332" s="124" t="s">
        <v>251</v>
      </c>
      <c r="R1332" s="124"/>
    </row>
    <row r="1333" spans="1:18" ht="15">
      <c r="A1333" s="105" t="s">
        <v>251</v>
      </c>
      <c r="B1333" s="105"/>
      <c r="C1333" s="107" t="s">
        <v>1047</v>
      </c>
      <c r="D1333" s="107" t="s">
        <v>251</v>
      </c>
      <c r="E1333" s="124" t="s">
        <v>251</v>
      </c>
      <c r="F1333" s="124" t="s">
        <v>251</v>
      </c>
      <c r="G1333" s="124" t="s">
        <v>251</v>
      </c>
      <c r="H1333" s="124" t="s">
        <v>251</v>
      </c>
      <c r="I1333" s="124" t="s">
        <v>251</v>
      </c>
      <c r="J1333" s="124" t="s">
        <v>251</v>
      </c>
      <c r="K1333" s="124" t="s">
        <v>251</v>
      </c>
      <c r="L1333" s="124" t="s">
        <v>251</v>
      </c>
      <c r="M1333" s="124" t="s">
        <v>251</v>
      </c>
      <c r="N1333" s="124" t="s">
        <v>251</v>
      </c>
      <c r="O1333" s="124" t="s">
        <v>251</v>
      </c>
      <c r="P1333" s="124" t="s">
        <v>251</v>
      </c>
      <c r="Q1333" s="124" t="s">
        <v>251</v>
      </c>
      <c r="R1333" s="124"/>
    </row>
    <row r="1334" spans="1:18" ht="15">
      <c r="A1334" s="105" t="s">
        <v>251</v>
      </c>
      <c r="B1334" s="105"/>
      <c r="C1334" s="107" t="s">
        <v>920</v>
      </c>
      <c r="D1334" s="107" t="s">
        <v>251</v>
      </c>
      <c r="E1334" s="124" t="s">
        <v>251</v>
      </c>
      <c r="F1334" s="124" t="s">
        <v>251</v>
      </c>
      <c r="G1334" s="124" t="s">
        <v>251</v>
      </c>
      <c r="H1334" s="124" t="s">
        <v>251</v>
      </c>
      <c r="I1334" s="124" t="s">
        <v>251</v>
      </c>
      <c r="J1334" s="124" t="s">
        <v>251</v>
      </c>
      <c r="K1334" s="124" t="s">
        <v>251</v>
      </c>
      <c r="L1334" s="124" t="s">
        <v>251</v>
      </c>
      <c r="M1334" s="124" t="s">
        <v>251</v>
      </c>
      <c r="N1334" s="124" t="s">
        <v>251</v>
      </c>
      <c r="O1334" s="124" t="s">
        <v>251</v>
      </c>
      <c r="P1334" s="124" t="s">
        <v>251</v>
      </c>
      <c r="Q1334" s="124" t="s">
        <v>251</v>
      </c>
      <c r="R1334" s="124"/>
    </row>
    <row r="1335" spans="1:18" ht="15">
      <c r="A1335" s="105">
        <v>1</v>
      </c>
      <c r="B1335" s="105"/>
      <c r="C1335" s="107" t="s">
        <v>1111</v>
      </c>
      <c r="D1335" s="107" t="s">
        <v>1112</v>
      </c>
      <c r="E1335" s="124">
        <v>1</v>
      </c>
      <c r="F1335" s="124" t="s">
        <v>251</v>
      </c>
      <c r="G1335" s="124">
        <v>0.90728598452884845</v>
      </c>
      <c r="H1335" s="124" t="s">
        <v>251</v>
      </c>
      <c r="I1335" s="124">
        <v>4.5132437036486762E-2</v>
      </c>
      <c r="J1335" s="124">
        <v>4.7581578434664908E-2</v>
      </c>
      <c r="K1335" s="124" t="s">
        <v>251</v>
      </c>
      <c r="L1335" s="124" t="s">
        <v>251</v>
      </c>
      <c r="M1335" s="124">
        <v>6.9032145345654063E-5</v>
      </c>
      <c r="N1335" s="124" t="s">
        <v>251</v>
      </c>
      <c r="O1335" s="124">
        <v>4.7512546289319252E-2</v>
      </c>
      <c r="P1335" s="124">
        <v>1.5140480529416798E-2</v>
      </c>
      <c r="Q1335" s="124">
        <v>3.2372065759902452E-2</v>
      </c>
      <c r="R1335" s="124"/>
    </row>
    <row r="1336" spans="1:18" ht="15">
      <c r="A1336" s="105">
        <v>2</v>
      </c>
      <c r="B1336" s="105"/>
      <c r="C1336" s="107" t="s">
        <v>1113</v>
      </c>
      <c r="D1336" s="107" t="s">
        <v>1114</v>
      </c>
      <c r="E1336" s="124">
        <v>1</v>
      </c>
      <c r="F1336" s="124" t="s">
        <v>251</v>
      </c>
      <c r="G1336" s="124">
        <v>0.99808470725497245</v>
      </c>
      <c r="H1336" s="124" t="s">
        <v>251</v>
      </c>
      <c r="I1336" s="124">
        <v>1.9150884543984109E-3</v>
      </c>
      <c r="J1336" s="124">
        <v>2.0429062913612462E-7</v>
      </c>
      <c r="K1336" s="124" t="s">
        <v>251</v>
      </c>
      <c r="L1336" s="124" t="s">
        <v>251</v>
      </c>
      <c r="M1336" s="124">
        <v>2.0429062913612462E-7</v>
      </c>
      <c r="N1336" s="124" t="s">
        <v>251</v>
      </c>
      <c r="O1336" s="124">
        <v>0</v>
      </c>
      <c r="P1336" s="124">
        <v>0</v>
      </c>
      <c r="Q1336" s="124">
        <v>0</v>
      </c>
      <c r="R1336" s="124"/>
    </row>
    <row r="1337" spans="1:18" ht="15">
      <c r="A1337" s="105">
        <v>3</v>
      </c>
      <c r="B1337" s="105"/>
      <c r="C1337" s="107" t="s">
        <v>1115</v>
      </c>
      <c r="D1337" s="107" t="s">
        <v>525</v>
      </c>
      <c r="E1337" s="124">
        <v>0.99999999999999989</v>
      </c>
      <c r="F1337" s="124" t="s">
        <v>251</v>
      </c>
      <c r="G1337" s="124">
        <v>0.99751026161562262</v>
      </c>
      <c r="H1337" s="124" t="s">
        <v>251</v>
      </c>
      <c r="I1337" s="124">
        <v>0</v>
      </c>
      <c r="J1337" s="124">
        <v>2.4897383843773095E-3</v>
      </c>
      <c r="K1337" s="124" t="s">
        <v>251</v>
      </c>
      <c r="L1337" s="124" t="s">
        <v>251</v>
      </c>
      <c r="M1337" s="124">
        <v>3.4978738455521835E-4</v>
      </c>
      <c r="N1337" s="124" t="s">
        <v>251</v>
      </c>
      <c r="O1337" s="124">
        <v>2.1399509998220913E-3</v>
      </c>
      <c r="P1337" s="124">
        <v>1.9895894727772643E-3</v>
      </c>
      <c r="Q1337" s="124">
        <v>1.50361527044827E-4</v>
      </c>
      <c r="R1337" s="124"/>
    </row>
    <row r="1338" spans="1:18" ht="15">
      <c r="A1338" s="105">
        <v>4</v>
      </c>
      <c r="B1338" s="105"/>
      <c r="C1338" s="107" t="s">
        <v>1116</v>
      </c>
      <c r="D1338" s="107" t="s">
        <v>429</v>
      </c>
      <c r="E1338" s="124">
        <v>1</v>
      </c>
      <c r="F1338" s="124" t="s">
        <v>251</v>
      </c>
      <c r="G1338" s="124">
        <v>1</v>
      </c>
      <c r="H1338" s="124" t="s">
        <v>251</v>
      </c>
      <c r="I1338" s="124">
        <v>0</v>
      </c>
      <c r="J1338" s="124">
        <v>0</v>
      </c>
      <c r="K1338" s="124" t="s">
        <v>251</v>
      </c>
      <c r="L1338" s="124" t="s">
        <v>251</v>
      </c>
      <c r="M1338" s="124">
        <v>0</v>
      </c>
      <c r="N1338" s="124" t="s">
        <v>251</v>
      </c>
      <c r="O1338" s="124">
        <v>0</v>
      </c>
      <c r="P1338" s="124">
        <v>0</v>
      </c>
      <c r="Q1338" s="124">
        <v>0</v>
      </c>
      <c r="R1338" s="124"/>
    </row>
    <row r="1339" spans="1:18" ht="15">
      <c r="A1339" s="105">
        <v>5</v>
      </c>
      <c r="B1339" s="105"/>
      <c r="C1339" s="107" t="s">
        <v>1117</v>
      </c>
      <c r="D1339" s="107" t="s">
        <v>1118</v>
      </c>
      <c r="E1339" s="124">
        <v>1</v>
      </c>
      <c r="F1339" s="124" t="s">
        <v>251</v>
      </c>
      <c r="G1339" s="124">
        <v>0</v>
      </c>
      <c r="H1339" s="124" t="s">
        <v>251</v>
      </c>
      <c r="I1339" s="124">
        <v>1</v>
      </c>
      <c r="J1339" s="124">
        <v>0</v>
      </c>
      <c r="K1339" s="124" t="s">
        <v>251</v>
      </c>
      <c r="L1339" s="124" t="s">
        <v>251</v>
      </c>
      <c r="M1339" s="124">
        <v>0</v>
      </c>
      <c r="N1339" s="124" t="s">
        <v>251</v>
      </c>
      <c r="O1339" s="124">
        <v>0</v>
      </c>
      <c r="P1339" s="124">
        <v>0</v>
      </c>
      <c r="Q1339" s="124">
        <v>0</v>
      </c>
      <c r="R1339" s="124"/>
    </row>
    <row r="1340" spans="1:18" ht="15">
      <c r="A1340" s="105">
        <v>6</v>
      </c>
      <c r="B1340" s="105"/>
      <c r="C1340" s="107" t="s">
        <v>1119</v>
      </c>
      <c r="D1340" s="107" t="s">
        <v>1120</v>
      </c>
      <c r="E1340" s="124">
        <v>0</v>
      </c>
      <c r="F1340" s="124" t="s">
        <v>251</v>
      </c>
      <c r="G1340" s="124">
        <v>0</v>
      </c>
      <c r="H1340" s="124" t="s">
        <v>251</v>
      </c>
      <c r="I1340" s="124">
        <v>0</v>
      </c>
      <c r="J1340" s="124">
        <v>0</v>
      </c>
      <c r="K1340" s="124" t="s">
        <v>251</v>
      </c>
      <c r="L1340" s="124" t="s">
        <v>251</v>
      </c>
      <c r="M1340" s="124">
        <v>0</v>
      </c>
      <c r="N1340" s="124" t="s">
        <v>251</v>
      </c>
      <c r="O1340" s="124">
        <v>0</v>
      </c>
      <c r="P1340" s="124">
        <v>0</v>
      </c>
      <c r="Q1340" s="124">
        <v>0</v>
      </c>
      <c r="R1340" s="124"/>
    </row>
    <row r="1341" spans="1:18" ht="15">
      <c r="A1341" s="105">
        <v>7</v>
      </c>
      <c r="B1341" s="105"/>
      <c r="C1341" s="107" t="s">
        <v>1121</v>
      </c>
      <c r="D1341" s="107" t="s">
        <v>1122</v>
      </c>
      <c r="E1341" s="124">
        <v>1</v>
      </c>
      <c r="F1341" s="124" t="s">
        <v>251</v>
      </c>
      <c r="G1341" s="124">
        <v>0</v>
      </c>
      <c r="H1341" s="124" t="s">
        <v>251</v>
      </c>
      <c r="I1341" s="124">
        <v>0</v>
      </c>
      <c r="J1341" s="124">
        <v>1</v>
      </c>
      <c r="K1341" s="124" t="s">
        <v>251</v>
      </c>
      <c r="L1341" s="124" t="s">
        <v>251</v>
      </c>
      <c r="M1341" s="124">
        <v>0</v>
      </c>
      <c r="N1341" s="124" t="s">
        <v>251</v>
      </c>
      <c r="O1341" s="124">
        <v>1</v>
      </c>
      <c r="P1341" s="124">
        <v>0.31809387583124704</v>
      </c>
      <c r="Q1341" s="124">
        <v>0.68190612416875296</v>
      </c>
      <c r="R1341" s="124"/>
    </row>
    <row r="1342" spans="1:18" ht="15">
      <c r="A1342" s="105">
        <v>8</v>
      </c>
      <c r="B1342" s="105"/>
      <c r="C1342" s="107" t="s">
        <v>1123</v>
      </c>
      <c r="D1342" s="107" t="s">
        <v>1124</v>
      </c>
      <c r="E1342" s="124">
        <v>1</v>
      </c>
      <c r="F1342" s="124" t="s">
        <v>251</v>
      </c>
      <c r="G1342" s="124">
        <v>0.93594637741143083</v>
      </c>
      <c r="H1342" s="124" t="s">
        <v>251</v>
      </c>
      <c r="I1342" s="124">
        <v>0</v>
      </c>
      <c r="J1342" s="124">
        <v>6.4053622588569184E-2</v>
      </c>
      <c r="K1342" s="124" t="s">
        <v>251</v>
      </c>
      <c r="L1342" s="124" t="s">
        <v>251</v>
      </c>
      <c r="M1342" s="124">
        <v>7.4177197499475926E-5</v>
      </c>
      <c r="N1342" s="124" t="s">
        <v>251</v>
      </c>
      <c r="O1342" s="124">
        <v>6.3979445391069714E-2</v>
      </c>
      <c r="P1342" s="124">
        <v>2.0016017974532497E-2</v>
      </c>
      <c r="Q1342" s="124">
        <v>4.3963427416537214E-2</v>
      </c>
      <c r="R1342" s="124"/>
    </row>
    <row r="1343" spans="1:18" ht="15">
      <c r="A1343" s="105">
        <v>9</v>
      </c>
      <c r="B1343" s="105"/>
      <c r="C1343" s="107" t="s">
        <v>1125</v>
      </c>
      <c r="D1343" s="107" t="s">
        <v>728</v>
      </c>
      <c r="E1343" s="124">
        <v>1</v>
      </c>
      <c r="F1343" s="124" t="s">
        <v>251</v>
      </c>
      <c r="G1343" s="124">
        <v>0.95149115812303164</v>
      </c>
      <c r="H1343" s="124" t="s">
        <v>251</v>
      </c>
      <c r="I1343" s="124">
        <v>4.8434758678266764E-2</v>
      </c>
      <c r="J1343" s="124">
        <v>7.4083198701562123E-5</v>
      </c>
      <c r="K1343" s="124" t="s">
        <v>251</v>
      </c>
      <c r="L1343" s="124" t="s">
        <v>251</v>
      </c>
      <c r="M1343" s="124">
        <v>7.4083198701562123E-5</v>
      </c>
      <c r="N1343" s="124" t="s">
        <v>251</v>
      </c>
      <c r="O1343" s="124">
        <v>0</v>
      </c>
      <c r="P1343" s="124">
        <v>0</v>
      </c>
      <c r="Q1343" s="124">
        <v>0</v>
      </c>
      <c r="R1343" s="124"/>
    </row>
    <row r="1344" spans="1:18" ht="15">
      <c r="A1344" s="105">
        <v>10</v>
      </c>
      <c r="B1344" s="105"/>
      <c r="C1344" s="107" t="s">
        <v>1126</v>
      </c>
      <c r="D1344" s="107" t="s">
        <v>457</v>
      </c>
      <c r="E1344" s="124">
        <v>1</v>
      </c>
      <c r="F1344" s="124" t="s">
        <v>251</v>
      </c>
      <c r="G1344" s="124">
        <v>0.95534054258746137</v>
      </c>
      <c r="H1344" s="124" t="s">
        <v>251</v>
      </c>
      <c r="I1344" s="124">
        <v>4.4656390902483502E-2</v>
      </c>
      <c r="J1344" s="124">
        <v>3.066510055169357E-6</v>
      </c>
      <c r="K1344" s="124" t="s">
        <v>251</v>
      </c>
      <c r="L1344" s="124" t="s">
        <v>251</v>
      </c>
      <c r="M1344" s="124">
        <v>3.066510055169357E-6</v>
      </c>
      <c r="N1344" s="124" t="s">
        <v>251</v>
      </c>
      <c r="O1344" s="124">
        <v>0</v>
      </c>
      <c r="P1344" s="124">
        <v>0</v>
      </c>
      <c r="Q1344" s="124">
        <v>0</v>
      </c>
      <c r="R1344" s="124"/>
    </row>
    <row r="1345" spans="1:18" ht="15">
      <c r="A1345" s="105">
        <v>11</v>
      </c>
      <c r="B1345" s="105"/>
      <c r="C1345" s="107" t="s">
        <v>251</v>
      </c>
      <c r="D1345" s="107" t="s">
        <v>251</v>
      </c>
      <c r="E1345" s="124" t="s">
        <v>251</v>
      </c>
      <c r="F1345" s="124" t="s">
        <v>251</v>
      </c>
      <c r="G1345" s="124" t="s">
        <v>251</v>
      </c>
      <c r="H1345" s="124" t="s">
        <v>251</v>
      </c>
      <c r="I1345" s="124" t="s">
        <v>251</v>
      </c>
      <c r="J1345" s="124" t="s">
        <v>251</v>
      </c>
      <c r="K1345" s="124" t="s">
        <v>251</v>
      </c>
      <c r="L1345" s="124" t="s">
        <v>251</v>
      </c>
      <c r="M1345" s="124" t="s">
        <v>251</v>
      </c>
      <c r="N1345" s="124" t="s">
        <v>251</v>
      </c>
      <c r="O1345" s="124" t="s">
        <v>251</v>
      </c>
      <c r="P1345" s="124" t="s">
        <v>251</v>
      </c>
      <c r="Q1345" s="124" t="s">
        <v>251</v>
      </c>
      <c r="R1345" s="124"/>
    </row>
    <row r="1346" spans="1:18" ht="15">
      <c r="A1346" s="105">
        <v>12</v>
      </c>
      <c r="C1346" s="104" t="s">
        <v>251</v>
      </c>
      <c r="D1346" s="104" t="s">
        <v>251</v>
      </c>
      <c r="E1346" s="104" t="s">
        <v>251</v>
      </c>
      <c r="F1346" s="104" t="s">
        <v>251</v>
      </c>
      <c r="G1346" s="104" t="s">
        <v>251</v>
      </c>
      <c r="H1346" s="104" t="s">
        <v>251</v>
      </c>
      <c r="I1346" s="104" t="s">
        <v>251</v>
      </c>
      <c r="J1346" s="104" t="s">
        <v>251</v>
      </c>
      <c r="K1346" s="104" t="s">
        <v>251</v>
      </c>
      <c r="L1346" s="104" t="s">
        <v>251</v>
      </c>
      <c r="M1346" s="104" t="s">
        <v>251</v>
      </c>
      <c r="N1346" s="104" t="s">
        <v>251</v>
      </c>
      <c r="O1346" s="104" t="s">
        <v>251</v>
      </c>
      <c r="P1346" s="104" t="s">
        <v>251</v>
      </c>
      <c r="Q1346" s="104" t="s">
        <v>251</v>
      </c>
    </row>
    <row r="1347" spans="1:18" ht="15">
      <c r="A1347" s="105">
        <v>13</v>
      </c>
      <c r="C1347" s="104" t="s">
        <v>251</v>
      </c>
      <c r="D1347" s="104" t="s">
        <v>251</v>
      </c>
      <c r="E1347" s="104" t="s">
        <v>251</v>
      </c>
      <c r="F1347" s="104" t="s">
        <v>251</v>
      </c>
      <c r="G1347" s="104" t="s">
        <v>251</v>
      </c>
      <c r="H1347" s="104" t="s">
        <v>251</v>
      </c>
      <c r="I1347" s="104" t="s">
        <v>251</v>
      </c>
      <c r="J1347" s="104" t="s">
        <v>251</v>
      </c>
      <c r="K1347" s="104" t="s">
        <v>251</v>
      </c>
      <c r="L1347" s="104" t="s">
        <v>251</v>
      </c>
      <c r="M1347" s="104" t="s">
        <v>251</v>
      </c>
      <c r="N1347" s="104" t="s">
        <v>251</v>
      </c>
      <c r="O1347" s="104" t="s">
        <v>251</v>
      </c>
      <c r="P1347" s="104" t="s">
        <v>251</v>
      </c>
      <c r="Q1347" s="104" t="s">
        <v>251</v>
      </c>
    </row>
    <row r="1350" spans="1:18" ht="15">
      <c r="B1350" s="125"/>
      <c r="C1350" s="107"/>
      <c r="D1350" s="119"/>
      <c r="E1350" s="126"/>
      <c r="F1350" s="126"/>
      <c r="G1350" s="126"/>
      <c r="H1350" s="126"/>
      <c r="I1350" s="126"/>
      <c r="J1350" s="126"/>
      <c r="K1350" s="126"/>
      <c r="L1350" s="126"/>
      <c r="M1350" s="126"/>
      <c r="N1350" s="126"/>
      <c r="O1350" s="126"/>
      <c r="P1350" s="126"/>
      <c r="Q1350" s="126"/>
      <c r="R1350" s="126"/>
    </row>
    <row r="1351" spans="1:18" ht="15">
      <c r="B1351" s="125"/>
      <c r="C1351" s="107"/>
      <c r="D1351" s="119"/>
      <c r="E1351" s="126"/>
      <c r="F1351" s="126"/>
      <c r="G1351" s="126"/>
      <c r="H1351" s="126"/>
      <c r="I1351" s="126"/>
      <c r="J1351" s="126"/>
      <c r="K1351" s="126"/>
      <c r="L1351" s="126"/>
      <c r="M1351" s="126"/>
      <c r="N1351" s="126"/>
      <c r="O1351" s="126"/>
      <c r="P1351" s="126"/>
      <c r="Q1351" s="126"/>
      <c r="R1351" s="126"/>
    </row>
    <row r="1352" spans="1:18" ht="15">
      <c r="B1352" s="125"/>
      <c r="C1352" s="107"/>
      <c r="D1352" s="119"/>
      <c r="E1352" s="126"/>
      <c r="F1352" s="126"/>
      <c r="G1352" s="126"/>
      <c r="H1352" s="126"/>
      <c r="I1352" s="126"/>
      <c r="J1352" s="126"/>
      <c r="K1352" s="126"/>
      <c r="L1352" s="126"/>
      <c r="M1352" s="126"/>
      <c r="N1352" s="126"/>
      <c r="O1352" s="126"/>
      <c r="P1352" s="126"/>
      <c r="Q1352" s="126"/>
      <c r="R1352" s="126"/>
    </row>
    <row r="1353" spans="1:18">
      <c r="E1353" s="128"/>
      <c r="F1353" s="128"/>
      <c r="G1353" s="128"/>
      <c r="H1353" s="128"/>
      <c r="I1353" s="128"/>
      <c r="J1353" s="128"/>
      <c r="K1353" s="128"/>
      <c r="L1353" s="128"/>
      <c r="M1353" s="128"/>
      <c r="N1353" s="128"/>
      <c r="O1353" s="128"/>
      <c r="P1353" s="128"/>
      <c r="Q1353" s="128"/>
      <c r="R1353" s="128"/>
    </row>
    <row r="1354" spans="1:18">
      <c r="E1354" s="128"/>
      <c r="F1354" s="128"/>
      <c r="G1354" s="128"/>
      <c r="H1354" s="128"/>
      <c r="I1354" s="128"/>
      <c r="J1354" s="128"/>
      <c r="K1354" s="128"/>
      <c r="L1354" s="128"/>
      <c r="M1354" s="128"/>
      <c r="N1354" s="128"/>
      <c r="O1354" s="128"/>
      <c r="P1354" s="128"/>
      <c r="Q1354" s="128"/>
      <c r="R1354" s="128"/>
    </row>
    <row r="1355" spans="1:18">
      <c r="E1355" s="128"/>
      <c r="F1355" s="128"/>
      <c r="G1355" s="128"/>
      <c r="H1355" s="128"/>
      <c r="I1355" s="128"/>
      <c r="J1355" s="128"/>
      <c r="K1355" s="128"/>
      <c r="L1355" s="128"/>
      <c r="M1355" s="128"/>
      <c r="N1355" s="128"/>
      <c r="O1355" s="128"/>
      <c r="P1355" s="128"/>
      <c r="Q1355" s="128"/>
      <c r="R1355" s="128"/>
    </row>
    <row r="1356" spans="1:18">
      <c r="E1356" s="128"/>
      <c r="F1356" s="128"/>
      <c r="G1356" s="128"/>
      <c r="H1356" s="128"/>
      <c r="I1356" s="128"/>
      <c r="J1356" s="128"/>
      <c r="K1356" s="128"/>
      <c r="L1356" s="128"/>
      <c r="M1356" s="128"/>
      <c r="N1356" s="128"/>
      <c r="O1356" s="128"/>
      <c r="P1356" s="128"/>
      <c r="Q1356" s="128"/>
      <c r="R1356" s="128"/>
    </row>
    <row r="1357" spans="1:18">
      <c r="E1357" s="128"/>
      <c r="F1357" s="128"/>
      <c r="G1357" s="128"/>
      <c r="H1357" s="128"/>
      <c r="I1357" s="128"/>
      <c r="J1357" s="128"/>
      <c r="K1357" s="128"/>
      <c r="L1357" s="128"/>
      <c r="M1357" s="128"/>
      <c r="N1357" s="128"/>
      <c r="O1357" s="128"/>
      <c r="P1357" s="128"/>
      <c r="Q1357" s="128"/>
      <c r="R1357" s="128"/>
    </row>
    <row r="1358" spans="1:18">
      <c r="E1358" s="128"/>
      <c r="F1358" s="128"/>
      <c r="G1358" s="128"/>
      <c r="H1358" s="128"/>
      <c r="I1358" s="128"/>
      <c r="J1358" s="128"/>
      <c r="K1358" s="128"/>
      <c r="L1358" s="128"/>
      <c r="M1358" s="128"/>
      <c r="N1358" s="128"/>
      <c r="O1358" s="128"/>
      <c r="P1358" s="128"/>
      <c r="Q1358" s="128"/>
      <c r="R1358" s="128"/>
    </row>
    <row r="1359" spans="1:18">
      <c r="E1359" s="128"/>
      <c r="F1359" s="128"/>
      <c r="G1359" s="128"/>
      <c r="H1359" s="128"/>
      <c r="I1359" s="128"/>
      <c r="J1359" s="128"/>
      <c r="K1359" s="128"/>
      <c r="L1359" s="128"/>
      <c r="M1359" s="128"/>
      <c r="N1359" s="128"/>
      <c r="O1359" s="128"/>
      <c r="P1359" s="128"/>
      <c r="Q1359" s="128"/>
      <c r="R1359" s="128"/>
    </row>
    <row r="1360" spans="1:18">
      <c r="E1360" s="128"/>
      <c r="F1360" s="128"/>
      <c r="G1360" s="128"/>
      <c r="H1360" s="128"/>
      <c r="I1360" s="128"/>
      <c r="J1360" s="128"/>
      <c r="K1360" s="128"/>
      <c r="L1360" s="128"/>
      <c r="M1360" s="128"/>
      <c r="N1360" s="128"/>
      <c r="O1360" s="128"/>
      <c r="P1360" s="128"/>
      <c r="Q1360" s="128"/>
      <c r="R1360" s="128"/>
    </row>
    <row r="1361" spans="1:18" ht="15">
      <c r="A1361" s="125"/>
      <c r="E1361" s="128"/>
      <c r="F1361" s="128"/>
      <c r="G1361" s="128"/>
      <c r="H1361" s="128"/>
      <c r="I1361" s="128"/>
      <c r="J1361" s="128"/>
      <c r="K1361" s="128"/>
      <c r="L1361" s="128"/>
      <c r="M1361" s="128"/>
      <c r="N1361" s="128"/>
      <c r="O1361" s="128"/>
      <c r="P1361" s="128"/>
      <c r="Q1361" s="128"/>
      <c r="R1361" s="128"/>
    </row>
    <row r="1362" spans="1:18" ht="15">
      <c r="A1362" s="125"/>
      <c r="E1362" s="128"/>
      <c r="F1362" s="128"/>
      <c r="G1362" s="128"/>
      <c r="H1362" s="128"/>
      <c r="I1362" s="128"/>
      <c r="J1362" s="128"/>
      <c r="K1362" s="128"/>
      <c r="L1362" s="128"/>
      <c r="M1362" s="128"/>
      <c r="N1362" s="128"/>
      <c r="O1362" s="128"/>
      <c r="P1362" s="128"/>
      <c r="Q1362" s="128"/>
      <c r="R1362" s="128"/>
    </row>
    <row r="1363" spans="1:18" ht="15">
      <c r="A1363" s="125"/>
      <c r="E1363" s="128"/>
      <c r="F1363" s="128"/>
      <c r="G1363" s="128"/>
      <c r="H1363" s="128"/>
      <c r="I1363" s="128"/>
      <c r="J1363" s="128"/>
      <c r="K1363" s="128"/>
      <c r="L1363" s="128"/>
      <c r="M1363" s="128"/>
      <c r="N1363" s="128"/>
      <c r="O1363" s="128"/>
      <c r="P1363" s="128"/>
      <c r="Q1363" s="128"/>
      <c r="R1363" s="128"/>
    </row>
    <row r="1364" spans="1:18">
      <c r="E1364" s="128"/>
      <c r="F1364" s="128"/>
      <c r="G1364" s="128"/>
      <c r="H1364" s="128"/>
      <c r="I1364" s="128"/>
      <c r="J1364" s="128"/>
      <c r="K1364" s="128"/>
      <c r="L1364" s="128"/>
      <c r="M1364" s="128"/>
      <c r="N1364" s="128"/>
      <c r="O1364" s="128"/>
      <c r="P1364" s="128"/>
      <c r="Q1364" s="128"/>
      <c r="R1364" s="128"/>
    </row>
    <row r="1365" spans="1:18">
      <c r="E1365" s="128"/>
      <c r="F1365" s="128"/>
      <c r="G1365" s="128"/>
      <c r="H1365" s="128"/>
      <c r="I1365" s="128"/>
      <c r="J1365" s="128"/>
      <c r="K1365" s="128"/>
      <c r="L1365" s="128"/>
      <c r="M1365" s="128"/>
      <c r="N1365" s="128"/>
      <c r="O1365" s="128"/>
      <c r="P1365" s="128"/>
      <c r="Q1365" s="128"/>
      <c r="R1365" s="128"/>
    </row>
    <row r="1366" spans="1:18">
      <c r="E1366" s="128"/>
      <c r="F1366" s="128"/>
      <c r="G1366" s="128"/>
      <c r="H1366" s="128"/>
      <c r="I1366" s="128"/>
      <c r="J1366" s="128"/>
      <c r="K1366" s="128"/>
      <c r="L1366" s="128"/>
      <c r="M1366" s="128"/>
      <c r="N1366" s="128"/>
      <c r="O1366" s="128"/>
      <c r="P1366" s="128"/>
      <c r="Q1366" s="128"/>
      <c r="R1366" s="128"/>
    </row>
    <row r="1367" spans="1:18">
      <c r="E1367" s="128"/>
      <c r="F1367" s="128"/>
      <c r="G1367" s="128"/>
      <c r="H1367" s="128"/>
      <c r="I1367" s="128"/>
      <c r="J1367" s="128"/>
      <c r="K1367" s="128"/>
      <c r="L1367" s="128"/>
      <c r="M1367" s="128"/>
      <c r="N1367" s="128"/>
      <c r="O1367" s="128"/>
      <c r="P1367" s="128"/>
      <c r="Q1367" s="128"/>
      <c r="R1367" s="128"/>
    </row>
    <row r="1368" spans="1:18">
      <c r="E1368" s="128"/>
      <c r="F1368" s="128"/>
      <c r="G1368" s="128"/>
      <c r="H1368" s="128"/>
      <c r="I1368" s="128"/>
      <c r="J1368" s="128"/>
      <c r="K1368" s="128"/>
      <c r="L1368" s="128"/>
      <c r="M1368" s="128"/>
      <c r="N1368" s="128"/>
      <c r="O1368" s="128"/>
      <c r="P1368" s="128"/>
      <c r="Q1368" s="128"/>
      <c r="R1368" s="128"/>
    </row>
    <row r="1369" spans="1:18">
      <c r="E1369" s="128"/>
      <c r="F1369" s="128"/>
      <c r="G1369" s="128"/>
      <c r="H1369" s="128"/>
      <c r="I1369" s="128"/>
      <c r="J1369" s="128"/>
      <c r="K1369" s="128"/>
      <c r="L1369" s="128"/>
      <c r="M1369" s="128"/>
      <c r="N1369" s="128"/>
      <c r="O1369" s="128"/>
      <c r="P1369" s="128"/>
      <c r="Q1369" s="128"/>
      <c r="R1369" s="128"/>
    </row>
    <row r="1370" spans="1:18">
      <c r="E1370" s="128"/>
      <c r="F1370" s="128"/>
      <c r="G1370" s="128"/>
      <c r="H1370" s="128"/>
      <c r="I1370" s="128"/>
      <c r="J1370" s="128"/>
      <c r="K1370" s="128"/>
      <c r="L1370" s="128"/>
      <c r="M1370" s="128"/>
      <c r="N1370" s="128"/>
      <c r="O1370" s="128"/>
      <c r="P1370" s="128"/>
      <c r="Q1370" s="128"/>
      <c r="R1370" s="128"/>
    </row>
    <row r="1371" spans="1:18">
      <c r="E1371" s="128"/>
      <c r="F1371" s="128"/>
      <c r="G1371" s="128"/>
      <c r="H1371" s="128"/>
      <c r="I1371" s="128"/>
      <c r="J1371" s="128"/>
      <c r="K1371" s="128"/>
      <c r="L1371" s="128"/>
      <c r="M1371" s="128"/>
      <c r="N1371" s="128"/>
      <c r="O1371" s="128"/>
      <c r="P1371" s="128"/>
      <c r="Q1371" s="128"/>
      <c r="R1371" s="128"/>
    </row>
    <row r="1372" spans="1:18">
      <c r="E1372" s="128"/>
      <c r="F1372" s="128"/>
      <c r="G1372" s="128"/>
      <c r="H1372" s="128"/>
      <c r="I1372" s="128"/>
      <c r="J1372" s="128"/>
      <c r="K1372" s="128"/>
      <c r="L1372" s="128"/>
      <c r="M1372" s="128"/>
      <c r="N1372" s="128"/>
      <c r="O1372" s="128"/>
      <c r="P1372" s="128"/>
      <c r="Q1372" s="128"/>
      <c r="R1372" s="128"/>
    </row>
    <row r="1373" spans="1:18">
      <c r="E1373" s="128"/>
      <c r="F1373" s="128"/>
      <c r="G1373" s="128"/>
      <c r="H1373" s="128"/>
      <c r="I1373" s="128"/>
      <c r="J1373" s="128"/>
      <c r="K1373" s="128"/>
      <c r="L1373" s="128"/>
      <c r="M1373" s="128"/>
      <c r="N1373" s="128"/>
      <c r="O1373" s="128"/>
      <c r="P1373" s="128"/>
      <c r="Q1373" s="128"/>
      <c r="R1373" s="128"/>
    </row>
    <row r="1374" spans="1:18">
      <c r="E1374" s="128"/>
      <c r="F1374" s="128"/>
      <c r="G1374" s="128"/>
      <c r="H1374" s="128"/>
      <c r="I1374" s="128"/>
      <c r="J1374" s="128"/>
      <c r="K1374" s="128"/>
      <c r="L1374" s="128"/>
      <c r="M1374" s="128"/>
      <c r="N1374" s="128"/>
      <c r="O1374" s="128"/>
      <c r="P1374" s="128"/>
      <c r="Q1374" s="128"/>
      <c r="R1374" s="128"/>
    </row>
    <row r="1375" spans="1:18">
      <c r="E1375" s="128"/>
      <c r="F1375" s="128"/>
      <c r="G1375" s="128"/>
      <c r="H1375" s="128"/>
      <c r="I1375" s="128"/>
      <c r="J1375" s="128"/>
      <c r="K1375" s="128"/>
      <c r="L1375" s="128"/>
      <c r="M1375" s="128"/>
      <c r="N1375" s="128"/>
      <c r="O1375" s="128"/>
      <c r="P1375" s="128"/>
      <c r="Q1375" s="128"/>
      <c r="R1375" s="128"/>
    </row>
    <row r="1376" spans="1:18">
      <c r="E1376" s="128"/>
      <c r="F1376" s="128"/>
      <c r="G1376" s="128"/>
      <c r="H1376" s="128"/>
      <c r="I1376" s="128"/>
      <c r="J1376" s="128"/>
      <c r="K1376" s="128"/>
      <c r="L1376" s="128"/>
      <c r="M1376" s="128"/>
      <c r="N1376" s="128"/>
      <c r="O1376" s="128"/>
      <c r="P1376" s="128"/>
      <c r="Q1376" s="128"/>
      <c r="R1376" s="128"/>
    </row>
    <row r="1377" spans="5:18">
      <c r="E1377" s="128"/>
      <c r="F1377" s="128"/>
      <c r="G1377" s="128"/>
      <c r="H1377" s="128"/>
      <c r="I1377" s="128"/>
      <c r="J1377" s="128"/>
      <c r="K1377" s="128"/>
      <c r="L1377" s="128"/>
      <c r="M1377" s="128"/>
      <c r="N1377" s="128"/>
      <c r="O1377" s="128"/>
      <c r="P1377" s="128"/>
      <c r="Q1377" s="128"/>
      <c r="R1377" s="128"/>
    </row>
    <row r="1378" spans="5:18">
      <c r="E1378" s="128"/>
      <c r="F1378" s="128"/>
      <c r="G1378" s="128"/>
      <c r="H1378" s="128"/>
      <c r="I1378" s="128"/>
      <c r="J1378" s="128"/>
      <c r="K1378" s="128"/>
      <c r="L1378" s="128"/>
      <c r="M1378" s="128"/>
      <c r="N1378" s="128"/>
      <c r="O1378" s="128"/>
      <c r="P1378" s="128"/>
      <c r="Q1378" s="128"/>
      <c r="R1378" s="128"/>
    </row>
    <row r="1379" spans="5:18">
      <c r="E1379" s="128"/>
      <c r="F1379" s="128"/>
      <c r="G1379" s="128"/>
      <c r="H1379" s="128"/>
      <c r="I1379" s="128"/>
      <c r="J1379" s="128"/>
      <c r="K1379" s="128"/>
      <c r="L1379" s="128"/>
      <c r="M1379" s="128"/>
      <c r="N1379" s="128"/>
      <c r="O1379" s="128"/>
      <c r="P1379" s="128"/>
      <c r="Q1379" s="128"/>
      <c r="R1379" s="128"/>
    </row>
    <row r="1380" spans="5:18">
      <c r="E1380" s="128"/>
      <c r="F1380" s="128"/>
      <c r="G1380" s="128"/>
      <c r="H1380" s="128"/>
      <c r="I1380" s="128"/>
      <c r="J1380" s="128"/>
      <c r="K1380" s="128"/>
      <c r="L1380" s="128"/>
      <c r="M1380" s="128"/>
      <c r="N1380" s="128"/>
      <c r="O1380" s="128"/>
      <c r="P1380" s="128"/>
      <c r="Q1380" s="128"/>
      <c r="R1380" s="128"/>
    </row>
    <row r="1381" spans="5:18">
      <c r="E1381" s="128"/>
      <c r="F1381" s="128"/>
      <c r="G1381" s="128"/>
      <c r="H1381" s="128"/>
      <c r="I1381" s="128"/>
      <c r="J1381" s="128"/>
      <c r="K1381" s="128"/>
      <c r="L1381" s="128"/>
      <c r="M1381" s="128"/>
      <c r="N1381" s="128"/>
      <c r="O1381" s="128"/>
      <c r="P1381" s="128"/>
      <c r="Q1381" s="128"/>
      <c r="R1381" s="128"/>
    </row>
    <row r="1382" spans="5:18">
      <c r="E1382" s="128"/>
      <c r="F1382" s="128"/>
      <c r="G1382" s="128"/>
      <c r="H1382" s="128"/>
      <c r="I1382" s="128"/>
      <c r="J1382" s="128"/>
      <c r="K1382" s="128"/>
      <c r="L1382" s="128"/>
      <c r="M1382" s="128"/>
      <c r="N1382" s="128"/>
      <c r="O1382" s="128"/>
      <c r="P1382" s="128"/>
      <c r="Q1382" s="128"/>
      <c r="R1382" s="128"/>
    </row>
    <row r="1383" spans="5:18">
      <c r="E1383" s="128"/>
      <c r="F1383" s="128"/>
      <c r="G1383" s="128"/>
      <c r="H1383" s="128"/>
      <c r="I1383" s="128"/>
      <c r="J1383" s="128"/>
      <c r="K1383" s="128"/>
      <c r="L1383" s="128"/>
      <c r="M1383" s="128"/>
      <c r="N1383" s="128"/>
      <c r="O1383" s="128"/>
      <c r="P1383" s="128"/>
      <c r="Q1383" s="128"/>
      <c r="R1383" s="128"/>
    </row>
    <row r="1384" spans="5:18">
      <c r="E1384" s="128"/>
      <c r="F1384" s="128"/>
      <c r="G1384" s="128"/>
      <c r="H1384" s="128"/>
      <c r="I1384" s="128"/>
      <c r="J1384" s="128"/>
      <c r="K1384" s="128"/>
      <c r="L1384" s="128"/>
      <c r="M1384" s="128"/>
      <c r="N1384" s="128"/>
      <c r="O1384" s="128"/>
      <c r="P1384" s="128"/>
      <c r="Q1384" s="128"/>
      <c r="R1384" s="128"/>
    </row>
    <row r="1385" spans="5:18">
      <c r="E1385" s="128"/>
      <c r="F1385" s="128"/>
      <c r="G1385" s="128"/>
      <c r="H1385" s="128"/>
      <c r="I1385" s="128"/>
      <c r="J1385" s="128"/>
      <c r="K1385" s="128"/>
      <c r="L1385" s="128"/>
      <c r="M1385" s="128"/>
      <c r="N1385" s="128"/>
      <c r="O1385" s="128"/>
      <c r="P1385" s="128"/>
      <c r="Q1385" s="128"/>
      <c r="R1385" s="128"/>
    </row>
    <row r="1386" spans="5:18">
      <c r="E1386" s="128"/>
      <c r="F1386" s="128"/>
      <c r="G1386" s="128"/>
      <c r="H1386" s="128"/>
      <c r="I1386" s="128"/>
      <c r="J1386" s="128"/>
      <c r="K1386" s="128"/>
      <c r="L1386" s="128"/>
      <c r="M1386" s="128"/>
      <c r="N1386" s="128"/>
      <c r="O1386" s="128"/>
      <c r="P1386" s="128"/>
      <c r="Q1386" s="128"/>
      <c r="R1386" s="128"/>
    </row>
    <row r="1387" spans="5:18">
      <c r="E1387" s="128"/>
      <c r="F1387" s="128"/>
      <c r="G1387" s="128"/>
      <c r="H1387" s="128"/>
      <c r="I1387" s="128"/>
      <c r="J1387" s="128"/>
      <c r="K1387" s="128"/>
      <c r="L1387" s="128"/>
      <c r="M1387" s="128"/>
      <c r="N1387" s="128"/>
      <c r="O1387" s="128"/>
      <c r="P1387" s="128"/>
      <c r="Q1387" s="128"/>
      <c r="R1387" s="128"/>
    </row>
    <row r="1388" spans="5:18">
      <c r="E1388" s="128"/>
      <c r="F1388" s="128"/>
      <c r="G1388" s="128"/>
      <c r="H1388" s="128"/>
      <c r="I1388" s="128"/>
      <c r="J1388" s="128"/>
      <c r="K1388" s="128"/>
      <c r="L1388" s="128"/>
      <c r="M1388" s="128"/>
      <c r="N1388" s="128"/>
      <c r="O1388" s="128"/>
      <c r="P1388" s="128"/>
      <c r="Q1388" s="128"/>
      <c r="R1388" s="128"/>
    </row>
  </sheetData>
  <sheetProtection selectLockedCells="1" selectUnlockedCells="1"/>
  <pageMargins left="0.5" right="0.25" top="1" bottom="0.19" header="1" footer="0.4"/>
  <pageSetup scale="41" pageOrder="overThenDown" orientation="landscape" r:id="rId1"/>
  <headerFooter alignWithMargins="0"/>
  <rowBreaks count="29" manualBreakCount="29">
    <brk id="66" min="4" max="16" man="1"/>
    <brk id="116" min="4" max="16" man="1"/>
    <brk id="155" min="4" max="16" man="1"/>
    <brk id="208" min="4" max="16" man="1"/>
    <brk id="235" min="4" max="16" man="1"/>
    <brk id="280" min="4" max="16" man="1"/>
    <brk id="334" min="4" max="16" man="1"/>
    <brk id="381" min="4" max="16" man="1"/>
    <brk id="419" min="4" max="16" man="1"/>
    <brk id="473" min="4" max="16" man="1"/>
    <brk id="533" min="4" max="16" man="1"/>
    <brk id="594" min="4" max="16" man="1"/>
    <brk id="642" min="4" max="16" man="1"/>
    <brk id="690" min="4" max="16" man="1"/>
    <brk id="716" min="4" max="16" man="1"/>
    <brk id="776" min="4" max="16" man="1"/>
    <brk id="821" min="4" max="16" man="1"/>
    <brk id="864" min="4" max="16" man="1"/>
    <brk id="907" min="4" max="16" man="1"/>
    <brk id="966" min="4" max="16" man="1"/>
    <brk id="1001" min="4" max="16" man="1"/>
    <brk id="1050" min="4" max="16" man="1"/>
    <brk id="1093" min="4" max="16" man="1"/>
    <brk id="1125" max="16383" man="1"/>
    <brk id="1146" min="4" max="16" man="1"/>
    <brk id="1205" min="4" max="16" man="1"/>
    <brk id="1241" min="4" max="16" man="1"/>
    <brk id="1289" min="4" max="16" man="1"/>
    <brk id="1331" min="4" max="16" man="1"/>
  </row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T1400"/>
  <sheetViews>
    <sheetView view="pageBreakPreview" zoomScale="55" zoomScaleNormal="75" zoomScaleSheetLayoutView="55" workbookViewId="0">
      <selection activeCell="F22" sqref="F22"/>
    </sheetView>
  </sheetViews>
  <sheetFormatPr defaultColWidth="8" defaultRowHeight="12.75"/>
  <cols>
    <col min="1" max="1" width="5.44140625" style="127" customWidth="1"/>
    <col min="2" max="2" width="7.77734375" style="127" customWidth="1"/>
    <col min="3" max="3" width="51.6640625" style="104" customWidth="1"/>
    <col min="4" max="4" width="17.77734375" style="104" customWidth="1"/>
    <col min="5" max="5" width="20.6640625" style="104" customWidth="1"/>
    <col min="6" max="6" width="17.88671875" style="104" customWidth="1"/>
    <col min="7" max="7" width="20.6640625" style="104" customWidth="1"/>
    <col min="8" max="8" width="17.88671875" style="104" hidden="1" customWidth="1"/>
    <col min="9" max="9" width="17.88671875" style="104" customWidth="1"/>
    <col min="10" max="10" width="19.88671875" style="104" customWidth="1"/>
    <col min="11" max="12" width="6.109375" style="104" hidden="1" customWidth="1"/>
    <col min="13" max="13" width="18.21875" style="104" customWidth="1"/>
    <col min="14" max="14" width="18.109375" style="104" hidden="1" customWidth="1"/>
    <col min="15" max="17" width="18" style="104" customWidth="1"/>
    <col min="18" max="18" width="14" style="104" customWidth="1"/>
    <col min="19" max="16384" width="8" style="104"/>
  </cols>
  <sheetData>
    <row r="1" spans="1:20" ht="15">
      <c r="A1" s="100"/>
      <c r="B1" s="100"/>
      <c r="C1" s="101"/>
      <c r="D1" s="101"/>
      <c r="E1" s="101">
        <v>0</v>
      </c>
      <c r="F1" s="101">
        <v>1</v>
      </c>
      <c r="G1" s="102">
        <v>2</v>
      </c>
      <c r="H1" s="103">
        <v>3</v>
      </c>
      <c r="I1" s="102">
        <v>4</v>
      </c>
      <c r="J1" s="102">
        <v>5</v>
      </c>
      <c r="K1" s="102">
        <v>6</v>
      </c>
      <c r="L1" s="102">
        <v>7</v>
      </c>
      <c r="M1" s="102">
        <v>8</v>
      </c>
      <c r="N1" s="102">
        <v>9</v>
      </c>
      <c r="O1" s="102">
        <v>10</v>
      </c>
      <c r="P1" s="102">
        <v>11</v>
      </c>
      <c r="Q1" s="102">
        <v>12</v>
      </c>
      <c r="R1" s="102">
        <f t="shared" ref="R1:T1" si="0">1+Q1</f>
        <v>13</v>
      </c>
      <c r="S1" s="102">
        <f t="shared" si="0"/>
        <v>14</v>
      </c>
      <c r="T1" s="102">
        <f t="shared" si="0"/>
        <v>15</v>
      </c>
    </row>
    <row r="2" spans="1:20" ht="15">
      <c r="A2" s="105"/>
      <c r="B2" s="105"/>
      <c r="C2" s="517"/>
      <c r="D2" s="107"/>
      <c r="E2" s="107"/>
      <c r="G2" s="108" t="s">
        <v>229</v>
      </c>
      <c r="H2" s="107"/>
      <c r="I2" s="107"/>
      <c r="J2" s="107"/>
      <c r="K2" s="107"/>
      <c r="L2" s="107"/>
      <c r="M2" s="107"/>
      <c r="N2" s="103" t="s">
        <v>229</v>
      </c>
      <c r="O2" s="107"/>
      <c r="P2" s="107"/>
      <c r="Q2" s="518">
        <v>43421.642431365741</v>
      </c>
      <c r="R2" s="107"/>
      <c r="S2" s="107"/>
      <c r="T2" s="107"/>
    </row>
    <row r="3" spans="1:20" ht="15">
      <c r="A3" s="105"/>
      <c r="B3" s="105"/>
      <c r="C3" s="519"/>
      <c r="D3" s="107"/>
      <c r="E3" s="107"/>
      <c r="G3" s="108" t="s">
        <v>230</v>
      </c>
      <c r="H3" s="107"/>
      <c r="I3" s="107"/>
      <c r="J3" s="110"/>
      <c r="K3" s="107"/>
      <c r="L3" s="107"/>
      <c r="M3" s="107"/>
      <c r="N3" s="103" t="s">
        <v>230</v>
      </c>
      <c r="O3" s="107"/>
      <c r="P3" s="107"/>
      <c r="Q3" s="520">
        <v>43421.642431365741</v>
      </c>
      <c r="S3" s="107"/>
      <c r="T3" s="107"/>
    </row>
    <row r="4" spans="1:20" ht="15">
      <c r="A4" s="105"/>
      <c r="B4" s="105"/>
      <c r="C4" s="107"/>
      <c r="D4" s="107"/>
      <c r="E4" s="107"/>
      <c r="G4" s="108" t="s">
        <v>231</v>
      </c>
      <c r="H4" s="107"/>
      <c r="I4" s="107"/>
      <c r="J4" s="107"/>
      <c r="K4" s="107"/>
      <c r="L4" s="107"/>
      <c r="M4" s="107"/>
      <c r="N4" s="103" t="s">
        <v>231</v>
      </c>
      <c r="O4" s="107"/>
      <c r="P4" s="107"/>
      <c r="Q4" s="107"/>
      <c r="R4" s="107"/>
      <c r="S4" s="107"/>
      <c r="T4" s="107"/>
    </row>
    <row r="5" spans="1:20" ht="15">
      <c r="A5" s="105"/>
      <c r="B5" s="105"/>
      <c r="C5" s="110" t="s">
        <v>2670</v>
      </c>
      <c r="D5" s="107"/>
      <c r="E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</row>
    <row r="6" spans="1:20" ht="15">
      <c r="A6" s="105"/>
      <c r="B6" s="105"/>
      <c r="C6" s="112" t="s">
        <v>233</v>
      </c>
      <c r="D6" s="107"/>
      <c r="E6" s="113"/>
      <c r="G6" s="114" t="s">
        <v>2545</v>
      </c>
      <c r="H6" s="107"/>
      <c r="I6" s="107"/>
      <c r="J6" s="107"/>
      <c r="K6" s="107"/>
      <c r="L6" s="107"/>
      <c r="M6" s="107"/>
      <c r="N6" s="103" t="s">
        <v>2545</v>
      </c>
      <c r="O6" s="107"/>
      <c r="P6" s="107"/>
      <c r="Q6" s="107"/>
      <c r="R6" s="107"/>
      <c r="S6" s="107"/>
      <c r="T6" s="107"/>
    </row>
    <row r="7" spans="1:20" ht="15">
      <c r="A7" s="105"/>
      <c r="B7" s="105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</row>
    <row r="8" spans="1:20" ht="15">
      <c r="A8" s="105"/>
      <c r="B8" s="105"/>
      <c r="C8" s="107"/>
      <c r="D8" s="107"/>
      <c r="E8" s="111" t="s">
        <v>234</v>
      </c>
      <c r="F8" s="107"/>
      <c r="G8" s="111" t="s">
        <v>235</v>
      </c>
      <c r="H8" s="107"/>
      <c r="I8" s="111" t="s">
        <v>236</v>
      </c>
      <c r="J8" s="115" t="s">
        <v>237</v>
      </c>
      <c r="K8" s="107"/>
      <c r="L8" s="107"/>
      <c r="M8" s="111" t="s">
        <v>238</v>
      </c>
      <c r="N8" s="107"/>
      <c r="O8" s="107"/>
      <c r="P8" s="107"/>
      <c r="Q8" s="107"/>
      <c r="R8" s="107"/>
      <c r="S8" s="107"/>
      <c r="T8" s="107"/>
    </row>
    <row r="9" spans="1:20" ht="15">
      <c r="A9" s="105"/>
      <c r="B9" s="105"/>
      <c r="C9" s="107"/>
      <c r="D9" s="107"/>
      <c r="E9" s="111" t="s">
        <v>235</v>
      </c>
      <c r="F9" s="107"/>
      <c r="G9" s="111" t="s">
        <v>239</v>
      </c>
      <c r="H9" s="107"/>
      <c r="I9" s="111" t="s">
        <v>239</v>
      </c>
      <c r="J9" s="111" t="s">
        <v>238</v>
      </c>
      <c r="K9" s="107"/>
      <c r="L9" s="107"/>
      <c r="M9" s="111" t="s">
        <v>239</v>
      </c>
      <c r="N9" s="111"/>
      <c r="O9" s="111" t="s">
        <v>240</v>
      </c>
      <c r="P9" s="107"/>
      <c r="Q9" s="107"/>
      <c r="R9" s="107"/>
      <c r="S9" s="107"/>
      <c r="T9" s="107"/>
    </row>
    <row r="10" spans="1:20" ht="15">
      <c r="A10" s="105"/>
      <c r="B10" s="105"/>
      <c r="C10" s="107"/>
      <c r="D10" s="116" t="s">
        <v>241</v>
      </c>
      <c r="E10" s="111" t="s">
        <v>242</v>
      </c>
      <c r="F10" s="107"/>
      <c r="G10" s="111" t="s">
        <v>243</v>
      </c>
      <c r="H10" s="107"/>
      <c r="I10" s="111" t="s">
        <v>243</v>
      </c>
      <c r="J10" s="111" t="s">
        <v>243</v>
      </c>
      <c r="K10" s="107"/>
      <c r="L10" s="107"/>
      <c r="M10" s="111" t="s">
        <v>243</v>
      </c>
      <c r="N10" s="111"/>
      <c r="O10" s="111" t="s">
        <v>243</v>
      </c>
      <c r="P10" s="111" t="s">
        <v>244</v>
      </c>
      <c r="Q10" s="111" t="s">
        <v>245</v>
      </c>
      <c r="R10" s="111"/>
      <c r="S10" s="107"/>
      <c r="T10" s="107"/>
    </row>
    <row r="11" spans="1:20" ht="15">
      <c r="A11" s="105"/>
      <c r="B11" s="105"/>
      <c r="C11" s="107"/>
      <c r="D11" s="107"/>
      <c r="E11" s="117" t="s">
        <v>246</v>
      </c>
      <c r="F11" s="107"/>
      <c r="G11" s="111" t="s">
        <v>247</v>
      </c>
      <c r="H11" s="107"/>
      <c r="I11" s="521">
        <v>-3</v>
      </c>
      <c r="J11" s="521">
        <v>-4</v>
      </c>
      <c r="K11" s="107"/>
      <c r="L11" s="107"/>
      <c r="M11" s="521">
        <v>-5</v>
      </c>
      <c r="N11" s="111"/>
      <c r="O11" s="111" t="s">
        <v>248</v>
      </c>
      <c r="P11" s="111" t="s">
        <v>249</v>
      </c>
      <c r="Q11" s="111" t="s">
        <v>250</v>
      </c>
      <c r="R11" s="111"/>
      <c r="S11" s="107"/>
      <c r="T11" s="107"/>
    </row>
    <row r="12" spans="1:20" ht="15">
      <c r="A12" s="105"/>
      <c r="B12" s="105"/>
      <c r="C12" s="107"/>
      <c r="D12" s="119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</row>
    <row r="13" spans="1:20" ht="15">
      <c r="A13" s="105" t="s">
        <v>251</v>
      </c>
      <c r="B13" s="105"/>
      <c r="C13" s="107" t="s">
        <v>252</v>
      </c>
      <c r="D13" s="107" t="s">
        <v>251</v>
      </c>
      <c r="E13" s="107" t="s">
        <v>251</v>
      </c>
      <c r="F13" s="107" t="s">
        <v>251</v>
      </c>
      <c r="G13" s="107" t="s">
        <v>251</v>
      </c>
      <c r="H13" s="107" t="s">
        <v>251</v>
      </c>
      <c r="I13" s="107" t="s">
        <v>251</v>
      </c>
      <c r="J13" s="107" t="s">
        <v>251</v>
      </c>
      <c r="K13" s="107" t="s">
        <v>251</v>
      </c>
      <c r="L13" s="107" t="s">
        <v>251</v>
      </c>
      <c r="M13" s="107" t="s">
        <v>251</v>
      </c>
      <c r="N13" s="107" t="s">
        <v>251</v>
      </c>
      <c r="O13" s="107" t="s">
        <v>251</v>
      </c>
      <c r="P13" s="107" t="s">
        <v>251</v>
      </c>
      <c r="Q13" s="107" t="s">
        <v>251</v>
      </c>
      <c r="R13" s="107"/>
      <c r="S13" s="107"/>
      <c r="T13" s="107"/>
    </row>
    <row r="14" spans="1:20" ht="15">
      <c r="A14" s="105" t="s">
        <v>251</v>
      </c>
      <c r="B14" s="105"/>
      <c r="C14" s="107" t="s">
        <v>251</v>
      </c>
      <c r="D14" s="107" t="s">
        <v>251</v>
      </c>
      <c r="E14" s="107" t="s">
        <v>251</v>
      </c>
      <c r="F14" s="107" t="s">
        <v>251</v>
      </c>
      <c r="G14" s="107" t="s">
        <v>251</v>
      </c>
      <c r="H14" s="107" t="s">
        <v>251</v>
      </c>
      <c r="I14" s="107" t="s">
        <v>251</v>
      </c>
      <c r="J14" s="107" t="s">
        <v>251</v>
      </c>
      <c r="K14" s="107" t="s">
        <v>251</v>
      </c>
      <c r="L14" s="107" t="s">
        <v>251</v>
      </c>
      <c r="M14" s="107" t="s">
        <v>251</v>
      </c>
      <c r="N14" s="107" t="s">
        <v>251</v>
      </c>
      <c r="O14" s="107" t="s">
        <v>251</v>
      </c>
      <c r="P14" s="107" t="s">
        <v>251</v>
      </c>
      <c r="Q14" s="107" t="s">
        <v>251</v>
      </c>
      <c r="R14" s="107"/>
      <c r="S14" s="107"/>
      <c r="T14" s="107"/>
    </row>
    <row r="15" spans="1:20" ht="15">
      <c r="A15" s="105" t="s">
        <v>251</v>
      </c>
      <c r="B15" s="105"/>
      <c r="C15" s="107" t="s">
        <v>253</v>
      </c>
      <c r="D15" s="107" t="s">
        <v>251</v>
      </c>
      <c r="E15" s="107" t="s">
        <v>251</v>
      </c>
      <c r="F15" s="107" t="s">
        <v>251</v>
      </c>
      <c r="G15" s="107" t="s">
        <v>251</v>
      </c>
      <c r="H15" s="107" t="s">
        <v>251</v>
      </c>
      <c r="I15" s="107" t="s">
        <v>251</v>
      </c>
      <c r="J15" s="107" t="s">
        <v>251</v>
      </c>
      <c r="K15" s="107" t="s">
        <v>251</v>
      </c>
      <c r="L15" s="107" t="s">
        <v>251</v>
      </c>
      <c r="M15" s="107" t="s">
        <v>251</v>
      </c>
      <c r="N15" s="107" t="s">
        <v>251</v>
      </c>
      <c r="O15" s="107" t="s">
        <v>251</v>
      </c>
      <c r="P15" s="107" t="s">
        <v>251</v>
      </c>
      <c r="Q15" s="107" t="s">
        <v>251</v>
      </c>
      <c r="R15" s="107"/>
      <c r="S15" s="107"/>
      <c r="T15" s="107"/>
    </row>
    <row r="16" spans="1:20" ht="15">
      <c r="A16" s="105" t="s">
        <v>251</v>
      </c>
      <c r="B16" s="105"/>
      <c r="C16" s="107" t="s">
        <v>251</v>
      </c>
      <c r="D16" s="107" t="s">
        <v>251</v>
      </c>
      <c r="E16" s="107" t="s">
        <v>251</v>
      </c>
      <c r="F16" s="107" t="s">
        <v>251</v>
      </c>
      <c r="G16" s="107" t="s">
        <v>251</v>
      </c>
      <c r="H16" s="107" t="s">
        <v>251</v>
      </c>
      <c r="I16" s="107" t="s">
        <v>251</v>
      </c>
      <c r="J16" s="107" t="s">
        <v>251</v>
      </c>
      <c r="K16" s="107" t="s">
        <v>251</v>
      </c>
      <c r="L16" s="107" t="s">
        <v>251</v>
      </c>
      <c r="M16" s="107" t="s">
        <v>251</v>
      </c>
      <c r="N16" s="107" t="s">
        <v>251</v>
      </c>
      <c r="O16" s="107" t="s">
        <v>251</v>
      </c>
      <c r="P16" s="107" t="s">
        <v>251</v>
      </c>
      <c r="Q16" s="107" t="s">
        <v>251</v>
      </c>
      <c r="R16" s="107"/>
      <c r="S16" s="107"/>
      <c r="T16" s="107"/>
    </row>
    <row r="17" spans="1:20" ht="15">
      <c r="A17" s="105">
        <v>1</v>
      </c>
      <c r="B17" s="105"/>
      <c r="C17" s="107" t="s">
        <v>254</v>
      </c>
      <c r="D17" s="107" t="s">
        <v>251</v>
      </c>
      <c r="E17" s="120">
        <v>10062394694.170284</v>
      </c>
      <c r="F17" s="120" t="s">
        <v>251</v>
      </c>
      <c r="G17" s="120">
        <v>9408080312.792635</v>
      </c>
      <c r="H17" s="120" t="s">
        <v>251</v>
      </c>
      <c r="I17" s="120">
        <v>507908229.66523838</v>
      </c>
      <c r="J17" s="120">
        <v>146406151.71240935</v>
      </c>
      <c r="K17" s="120" t="s">
        <v>251</v>
      </c>
      <c r="L17" s="120" t="s">
        <v>251</v>
      </c>
      <c r="M17" s="120">
        <v>691517.9776287952</v>
      </c>
      <c r="N17" s="120" t="s">
        <v>251</v>
      </c>
      <c r="O17" s="120">
        <v>145714633.73478055</v>
      </c>
      <c r="P17" s="120">
        <v>75736331.337945953</v>
      </c>
      <c r="Q17" s="120">
        <v>69978302.396834612</v>
      </c>
      <c r="R17" s="120"/>
      <c r="S17" s="120"/>
      <c r="T17" s="107"/>
    </row>
    <row r="18" spans="1:20" ht="15">
      <c r="A18" s="105" t="s">
        <v>251</v>
      </c>
      <c r="B18" s="105"/>
      <c r="C18" s="107" t="s">
        <v>251</v>
      </c>
      <c r="D18" s="107" t="s">
        <v>251</v>
      </c>
      <c r="E18" s="120" t="s">
        <v>251</v>
      </c>
      <c r="F18" s="120" t="s">
        <v>251</v>
      </c>
      <c r="G18" s="120" t="s">
        <v>251</v>
      </c>
      <c r="H18" s="120" t="s">
        <v>251</v>
      </c>
      <c r="I18" s="120" t="s">
        <v>251</v>
      </c>
      <c r="J18" s="120" t="s">
        <v>251</v>
      </c>
      <c r="K18" s="120" t="s">
        <v>251</v>
      </c>
      <c r="L18" s="120" t="s">
        <v>251</v>
      </c>
      <c r="M18" s="120" t="s">
        <v>251</v>
      </c>
      <c r="N18" s="120" t="s">
        <v>251</v>
      </c>
      <c r="O18" s="120" t="s">
        <v>251</v>
      </c>
      <c r="P18" s="120" t="s">
        <v>251</v>
      </c>
      <c r="Q18" s="120" t="s">
        <v>251</v>
      </c>
      <c r="R18" s="120"/>
      <c r="S18" s="120"/>
      <c r="T18" s="107"/>
    </row>
    <row r="19" spans="1:20" ht="15">
      <c r="A19" s="105">
        <v>2</v>
      </c>
      <c r="B19" s="105"/>
      <c r="C19" s="107" t="s">
        <v>255</v>
      </c>
      <c r="D19" s="107" t="s">
        <v>251</v>
      </c>
      <c r="E19" s="120">
        <v>3499029088.7600813</v>
      </c>
      <c r="F19" s="120" t="s">
        <v>251</v>
      </c>
      <c r="G19" s="120">
        <v>3251097364.7086844</v>
      </c>
      <c r="H19" s="120" t="s">
        <v>251</v>
      </c>
      <c r="I19" s="120">
        <v>195245403.44770193</v>
      </c>
      <c r="J19" s="120">
        <v>52686320.603694819</v>
      </c>
      <c r="K19" s="120" t="s">
        <v>251</v>
      </c>
      <c r="L19" s="120" t="s">
        <v>251</v>
      </c>
      <c r="M19" s="120">
        <v>170038.36686301819</v>
      </c>
      <c r="N19" s="120" t="s">
        <v>251</v>
      </c>
      <c r="O19" s="120">
        <v>52516282.236831799</v>
      </c>
      <c r="P19" s="120">
        <v>27283060.505773772</v>
      </c>
      <c r="Q19" s="120">
        <v>25233221.731058028</v>
      </c>
      <c r="R19" s="120"/>
      <c r="S19" s="120"/>
      <c r="T19" s="107"/>
    </row>
    <row r="20" spans="1:20" ht="15">
      <c r="A20" s="105">
        <v>3</v>
      </c>
      <c r="B20" s="105"/>
      <c r="C20" s="107" t="s">
        <v>256</v>
      </c>
      <c r="D20" s="107" t="s">
        <v>251</v>
      </c>
      <c r="E20" s="120">
        <v>6563365605.4102011</v>
      </c>
      <c r="F20" s="120" t="s">
        <v>251</v>
      </c>
      <c r="G20" s="120">
        <v>6156982948.08395</v>
      </c>
      <c r="H20" s="120" t="s">
        <v>251</v>
      </c>
      <c r="I20" s="120">
        <v>312662826.21753645</v>
      </c>
      <c r="J20" s="120">
        <v>93719831.108714536</v>
      </c>
      <c r="K20" s="120" t="s">
        <v>251</v>
      </c>
      <c r="L20" s="120" t="s">
        <v>251</v>
      </c>
      <c r="M20" s="120">
        <v>521479.610765777</v>
      </c>
      <c r="N20" s="120" t="s">
        <v>251</v>
      </c>
      <c r="O20" s="120">
        <v>93198351.497948766</v>
      </c>
      <c r="P20" s="120">
        <v>48453270.832172185</v>
      </c>
      <c r="Q20" s="120">
        <v>44745080.665776581</v>
      </c>
      <c r="R20" s="120"/>
      <c r="S20" s="120"/>
      <c r="T20" s="107"/>
    </row>
    <row r="21" spans="1:20" ht="15">
      <c r="A21" s="105" t="s">
        <v>251</v>
      </c>
      <c r="B21" s="105"/>
      <c r="C21" s="107" t="s">
        <v>251</v>
      </c>
      <c r="D21" s="107" t="s">
        <v>251</v>
      </c>
      <c r="E21" s="120" t="s">
        <v>251</v>
      </c>
      <c r="F21" s="120" t="s">
        <v>251</v>
      </c>
      <c r="G21" s="120" t="s">
        <v>251</v>
      </c>
      <c r="H21" s="120" t="s">
        <v>251</v>
      </c>
      <c r="I21" s="120" t="s">
        <v>251</v>
      </c>
      <c r="J21" s="120" t="s">
        <v>251</v>
      </c>
      <c r="K21" s="120" t="s">
        <v>251</v>
      </c>
      <c r="L21" s="120" t="s">
        <v>251</v>
      </c>
      <c r="M21" s="120" t="s">
        <v>251</v>
      </c>
      <c r="N21" s="120" t="s">
        <v>251</v>
      </c>
      <c r="O21" s="120" t="s">
        <v>251</v>
      </c>
      <c r="P21" s="120" t="s">
        <v>251</v>
      </c>
      <c r="Q21" s="120" t="s">
        <v>251</v>
      </c>
      <c r="R21" s="120"/>
      <c r="S21" s="120"/>
      <c r="T21" s="107"/>
    </row>
    <row r="22" spans="1:20" ht="15">
      <c r="A22" s="105">
        <v>4</v>
      </c>
      <c r="B22" s="105"/>
      <c r="C22" s="107" t="s">
        <v>257</v>
      </c>
      <c r="D22" s="107" t="s">
        <v>251</v>
      </c>
      <c r="E22" s="120">
        <v>233249501.75412571</v>
      </c>
      <c r="F22" s="120" t="s">
        <v>251</v>
      </c>
      <c r="G22" s="120">
        <v>217783948.97020823</v>
      </c>
      <c r="H22" s="120" t="s">
        <v>251</v>
      </c>
      <c r="I22" s="120">
        <v>12499879.803799547</v>
      </c>
      <c r="J22" s="120">
        <v>2965672.980117952</v>
      </c>
      <c r="K22" s="120" t="s">
        <v>251</v>
      </c>
      <c r="L22" s="120" t="s">
        <v>251</v>
      </c>
      <c r="M22" s="120">
        <v>2060.5652407180605</v>
      </c>
      <c r="N22" s="120" t="s">
        <v>251</v>
      </c>
      <c r="O22" s="120">
        <v>2963612.414877234</v>
      </c>
      <c r="P22" s="120">
        <v>1506799.5915451827</v>
      </c>
      <c r="Q22" s="120">
        <v>1456812.823332051</v>
      </c>
      <c r="R22" s="120"/>
      <c r="S22" s="120"/>
      <c r="T22" s="107"/>
    </row>
    <row r="23" spans="1:20" ht="15">
      <c r="A23" s="105">
        <v>5</v>
      </c>
      <c r="B23" s="105"/>
      <c r="C23" s="107" t="s">
        <v>258</v>
      </c>
      <c r="D23" s="107" t="s">
        <v>251</v>
      </c>
      <c r="E23" s="120">
        <v>6796615107.1643267</v>
      </c>
      <c r="F23" s="120" t="s">
        <v>251</v>
      </c>
      <c r="G23" s="120">
        <v>6374766897.0541582</v>
      </c>
      <c r="H23" s="120" t="s">
        <v>251</v>
      </c>
      <c r="I23" s="120">
        <v>325162706.02133602</v>
      </c>
      <c r="J23" s="120">
        <v>96685504.088832498</v>
      </c>
      <c r="K23" s="120" t="s">
        <v>251</v>
      </c>
      <c r="L23" s="120" t="s">
        <v>251</v>
      </c>
      <c r="M23" s="120">
        <v>523540.17600649508</v>
      </c>
      <c r="N23" s="120" t="s">
        <v>251</v>
      </c>
      <c r="O23" s="120">
        <v>96161963.912826002</v>
      </c>
      <c r="P23" s="120">
        <v>49960070.423717365</v>
      </c>
      <c r="Q23" s="120">
        <v>46201893.48910863</v>
      </c>
      <c r="R23" s="120"/>
      <c r="S23" s="120"/>
      <c r="T23" s="107"/>
    </row>
    <row r="24" spans="1:20" ht="15">
      <c r="A24" s="105" t="s">
        <v>251</v>
      </c>
      <c r="B24" s="105"/>
      <c r="C24" s="107" t="s">
        <v>251</v>
      </c>
      <c r="D24" s="107" t="s">
        <v>251</v>
      </c>
      <c r="E24" s="120"/>
      <c r="F24" s="120" t="s">
        <v>251</v>
      </c>
      <c r="G24" s="120" t="s">
        <v>251</v>
      </c>
      <c r="H24" s="120" t="s">
        <v>251</v>
      </c>
      <c r="I24" s="120" t="s">
        <v>251</v>
      </c>
      <c r="J24" s="120" t="s">
        <v>251</v>
      </c>
      <c r="K24" s="120" t="s">
        <v>251</v>
      </c>
      <c r="L24" s="120" t="s">
        <v>251</v>
      </c>
      <c r="M24" s="120" t="s">
        <v>251</v>
      </c>
      <c r="N24" s="120" t="s">
        <v>251</v>
      </c>
      <c r="O24" s="120" t="s">
        <v>251</v>
      </c>
      <c r="P24" s="120" t="s">
        <v>251</v>
      </c>
      <c r="Q24" s="120" t="s">
        <v>251</v>
      </c>
      <c r="R24" s="120"/>
      <c r="S24" s="120"/>
      <c r="T24" s="107"/>
    </row>
    <row r="25" spans="1:20" ht="15">
      <c r="A25" s="105" t="s">
        <v>251</v>
      </c>
      <c r="B25" s="105"/>
      <c r="C25" s="107" t="s">
        <v>259</v>
      </c>
      <c r="D25" s="107" t="s">
        <v>251</v>
      </c>
      <c r="E25" s="120"/>
      <c r="F25" s="120" t="s">
        <v>251</v>
      </c>
      <c r="G25" s="120" t="s">
        <v>251</v>
      </c>
      <c r="H25" s="120" t="s">
        <v>251</v>
      </c>
      <c r="I25" s="120" t="s">
        <v>251</v>
      </c>
      <c r="J25" s="120" t="s">
        <v>251</v>
      </c>
      <c r="K25" s="120" t="s">
        <v>251</v>
      </c>
      <c r="L25" s="120" t="s">
        <v>251</v>
      </c>
      <c r="M25" s="120" t="s">
        <v>251</v>
      </c>
      <c r="N25" s="120" t="s">
        <v>251</v>
      </c>
      <c r="O25" s="120" t="s">
        <v>251</v>
      </c>
      <c r="P25" s="120" t="s">
        <v>251</v>
      </c>
      <c r="Q25" s="120" t="s">
        <v>251</v>
      </c>
      <c r="R25" s="120"/>
      <c r="S25" s="121"/>
    </row>
    <row r="26" spans="1:20" ht="15">
      <c r="A26" s="105">
        <v>6</v>
      </c>
      <c r="B26" s="105"/>
      <c r="C26" s="107" t="s">
        <v>260</v>
      </c>
      <c r="D26" s="107" t="s">
        <v>251</v>
      </c>
      <c r="E26" s="120">
        <v>60204948.999999993</v>
      </c>
      <c r="F26" s="120" t="s">
        <v>251</v>
      </c>
      <c r="G26" s="120">
        <v>56082637.706404522</v>
      </c>
      <c r="H26" s="120" t="s">
        <v>251</v>
      </c>
      <c r="I26" s="120">
        <v>3281761.5110206492</v>
      </c>
      <c r="J26" s="120">
        <v>840549.78257482743</v>
      </c>
      <c r="K26" s="120" t="s">
        <v>251</v>
      </c>
      <c r="L26" s="120" t="s">
        <v>251</v>
      </c>
      <c r="M26" s="120">
        <v>2948.7730920599552</v>
      </c>
      <c r="N26" s="120" t="s">
        <v>251</v>
      </c>
      <c r="O26" s="120">
        <v>837601.00948276743</v>
      </c>
      <c r="P26" s="120">
        <v>432496.21149577515</v>
      </c>
      <c r="Q26" s="120">
        <v>405104.79798699223</v>
      </c>
      <c r="R26" s="120"/>
      <c r="S26" s="121"/>
    </row>
    <row r="27" spans="1:20" ht="15">
      <c r="A27" s="105">
        <v>7</v>
      </c>
      <c r="B27" s="105"/>
      <c r="C27" s="107" t="s">
        <v>261</v>
      </c>
      <c r="D27" s="107" t="s">
        <v>251</v>
      </c>
      <c r="E27" s="120">
        <v>62955456.000000007</v>
      </c>
      <c r="F27" s="120" t="s">
        <v>251</v>
      </c>
      <c r="G27" s="120">
        <v>59241660.740988947</v>
      </c>
      <c r="H27" s="120" t="s">
        <v>251</v>
      </c>
      <c r="I27" s="120">
        <v>2416789.5602463312</v>
      </c>
      <c r="J27" s="120">
        <v>1297005.6987647284</v>
      </c>
      <c r="K27" s="120" t="s">
        <v>251</v>
      </c>
      <c r="L27" s="120" t="s">
        <v>251</v>
      </c>
      <c r="M27" s="120">
        <v>265.13329903306823</v>
      </c>
      <c r="N27" s="120" t="s">
        <v>251</v>
      </c>
      <c r="O27" s="120">
        <v>1296740.5654656952</v>
      </c>
      <c r="P27" s="120">
        <v>656679.3526504836</v>
      </c>
      <c r="Q27" s="120">
        <v>640061.2128152115</v>
      </c>
      <c r="R27" s="120"/>
      <c r="S27" s="121"/>
    </row>
    <row r="28" spans="1:20" ht="15">
      <c r="A28" s="105">
        <v>8</v>
      </c>
      <c r="B28" s="105"/>
      <c r="C28" s="107" t="s">
        <v>262</v>
      </c>
      <c r="D28" s="107" t="s">
        <v>251</v>
      </c>
      <c r="E28" s="120">
        <v>15827640.363883544</v>
      </c>
      <c r="F28" s="120" t="s">
        <v>251</v>
      </c>
      <c r="G28" s="120">
        <v>15604608.223481942</v>
      </c>
      <c r="H28" s="120" t="s">
        <v>251</v>
      </c>
      <c r="I28" s="120">
        <v>0</v>
      </c>
      <c r="J28" s="120">
        <v>223032.14040160261</v>
      </c>
      <c r="K28" s="120" t="s">
        <v>251</v>
      </c>
      <c r="L28" s="120" t="s">
        <v>251</v>
      </c>
      <c r="M28" s="120">
        <v>1133.8842849669027</v>
      </c>
      <c r="N28" s="120" t="s">
        <v>251</v>
      </c>
      <c r="O28" s="120">
        <v>221898.25611663569</v>
      </c>
      <c r="P28" s="120">
        <v>115468.19290699322</v>
      </c>
      <c r="Q28" s="120">
        <v>106430.06320964245</v>
      </c>
      <c r="R28" s="120"/>
      <c r="S28" s="121"/>
    </row>
    <row r="29" spans="1:20" ht="15">
      <c r="A29" s="105">
        <v>9</v>
      </c>
      <c r="B29" s="105"/>
      <c r="C29" s="107" t="s">
        <v>263</v>
      </c>
      <c r="D29" s="107" t="s">
        <v>251</v>
      </c>
      <c r="E29" s="120">
        <v>107314039.5445969</v>
      </c>
      <c r="F29" s="120" t="s">
        <v>251</v>
      </c>
      <c r="G29" s="120">
        <v>98296696.272289366</v>
      </c>
      <c r="H29" s="120" t="s">
        <v>251</v>
      </c>
      <c r="I29" s="120">
        <v>7228495.1166923987</v>
      </c>
      <c r="J29" s="120">
        <v>1788848.1556468399</v>
      </c>
      <c r="K29" s="120" t="s">
        <v>251</v>
      </c>
      <c r="L29" s="120" t="s">
        <v>251</v>
      </c>
      <c r="M29" s="120">
        <v>3132.7200039664281</v>
      </c>
      <c r="N29" s="120" t="s">
        <v>251</v>
      </c>
      <c r="O29" s="120">
        <v>1785715.4356428734</v>
      </c>
      <c r="P29" s="120">
        <v>910962.66564100038</v>
      </c>
      <c r="Q29" s="120">
        <v>874752.77000187314</v>
      </c>
      <c r="R29" s="120"/>
      <c r="S29" s="121"/>
    </row>
    <row r="30" spans="1:20" ht="15">
      <c r="A30" s="105">
        <v>10</v>
      </c>
      <c r="B30" s="105"/>
      <c r="C30" s="107" t="s">
        <v>264</v>
      </c>
      <c r="D30" s="107" t="s">
        <v>251</v>
      </c>
      <c r="E30" s="120">
        <v>129522</v>
      </c>
      <c r="F30" s="120" t="s">
        <v>251</v>
      </c>
      <c r="G30" s="120">
        <v>121415.99914063678</v>
      </c>
      <c r="H30" s="120" t="s">
        <v>251</v>
      </c>
      <c r="I30" s="120">
        <v>5559.7880225348144</v>
      </c>
      <c r="J30" s="120">
        <v>2546.2128368284079</v>
      </c>
      <c r="K30" s="120" t="s">
        <v>251</v>
      </c>
      <c r="L30" s="120" t="s">
        <v>251</v>
      </c>
      <c r="M30" s="120">
        <v>0.3897284430270167</v>
      </c>
      <c r="N30" s="120" t="s">
        <v>251</v>
      </c>
      <c r="O30" s="120">
        <v>2545.8231083853811</v>
      </c>
      <c r="P30" s="120">
        <v>1291.1703317485064</v>
      </c>
      <c r="Q30" s="120">
        <v>1254.6527766368747</v>
      </c>
      <c r="R30" s="120"/>
      <c r="S30" s="121"/>
    </row>
    <row r="31" spans="1:20" ht="15">
      <c r="A31" s="105">
        <v>11</v>
      </c>
      <c r="B31" s="105"/>
      <c r="C31" s="107" t="s">
        <v>2493</v>
      </c>
      <c r="D31" s="107" t="s">
        <v>251</v>
      </c>
      <c r="E31" s="120">
        <v>101937692.82886787</v>
      </c>
      <c r="F31" s="120" t="s">
        <v>251</v>
      </c>
      <c r="G31" s="120">
        <v>96343596</v>
      </c>
      <c r="H31" s="120" t="s">
        <v>251</v>
      </c>
      <c r="I31" s="120">
        <v>3332590.8360824827</v>
      </c>
      <c r="J31" s="120">
        <v>2261505.9927853812</v>
      </c>
      <c r="K31" s="120" t="s">
        <v>251</v>
      </c>
      <c r="L31" s="120" t="s">
        <v>251</v>
      </c>
      <c r="M31" s="120">
        <v>346.15064252144873</v>
      </c>
      <c r="N31" s="120" t="s">
        <v>251</v>
      </c>
      <c r="O31" s="120">
        <v>2261159.8421428595</v>
      </c>
      <c r="P31" s="120">
        <v>1146797.0786735597</v>
      </c>
      <c r="Q31" s="120">
        <v>1114362.7634692998</v>
      </c>
      <c r="R31" s="120"/>
      <c r="S31" s="121"/>
    </row>
    <row r="32" spans="1:20" ht="15">
      <c r="A32" s="105">
        <v>12</v>
      </c>
      <c r="B32" s="105"/>
      <c r="C32" s="107" t="s">
        <v>265</v>
      </c>
      <c r="D32" s="107" t="s">
        <v>251</v>
      </c>
      <c r="E32" s="120">
        <v>348369299.73734832</v>
      </c>
      <c r="F32" s="120" t="s">
        <v>251</v>
      </c>
      <c r="G32" s="120">
        <v>325690614.94230545</v>
      </c>
      <c r="H32" s="120" t="s">
        <v>251</v>
      </c>
      <c r="I32" s="120">
        <v>16265196.812064398</v>
      </c>
      <c r="J32" s="120">
        <v>6413487.9830102082</v>
      </c>
      <c r="K32" s="120" t="s">
        <v>251</v>
      </c>
      <c r="L32" s="120" t="s">
        <v>251</v>
      </c>
      <c r="M32" s="120">
        <v>7827.0510509908299</v>
      </c>
      <c r="N32" s="120" t="s">
        <v>251</v>
      </c>
      <c r="O32" s="120">
        <v>6405660.9319592174</v>
      </c>
      <c r="P32" s="120">
        <v>3263694.6716995607</v>
      </c>
      <c r="Q32" s="120">
        <v>3141966.2602596562</v>
      </c>
      <c r="R32" s="120"/>
      <c r="S32" s="121"/>
    </row>
    <row r="33" spans="1:19" ht="15">
      <c r="A33" s="105" t="s">
        <v>251</v>
      </c>
      <c r="B33" s="105"/>
      <c r="C33" s="107" t="s">
        <v>251</v>
      </c>
      <c r="D33" s="107" t="s">
        <v>251</v>
      </c>
      <c r="E33" s="120" t="s">
        <v>251</v>
      </c>
      <c r="F33" s="120" t="s">
        <v>251</v>
      </c>
      <c r="G33" s="120" t="s">
        <v>251</v>
      </c>
      <c r="H33" s="120" t="s">
        <v>251</v>
      </c>
      <c r="I33" s="120" t="s">
        <v>251</v>
      </c>
      <c r="J33" s="120" t="s">
        <v>251</v>
      </c>
      <c r="K33" s="120" t="s">
        <v>251</v>
      </c>
      <c r="L33" s="120" t="s">
        <v>251</v>
      </c>
      <c r="M33" s="120" t="s">
        <v>251</v>
      </c>
      <c r="N33" s="120" t="s">
        <v>251</v>
      </c>
      <c r="O33" s="120" t="s">
        <v>251</v>
      </c>
      <c r="P33" s="120" t="s">
        <v>251</v>
      </c>
      <c r="Q33" s="120" t="s">
        <v>251</v>
      </c>
      <c r="R33" s="120"/>
      <c r="S33" s="121"/>
    </row>
    <row r="34" spans="1:19" ht="15">
      <c r="A34" s="105" t="s">
        <v>251</v>
      </c>
      <c r="B34" s="105"/>
      <c r="C34" s="107" t="s">
        <v>266</v>
      </c>
      <c r="D34" s="107" t="s">
        <v>251</v>
      </c>
      <c r="E34" s="120" t="s">
        <v>251</v>
      </c>
      <c r="F34" s="120" t="s">
        <v>251</v>
      </c>
      <c r="G34" s="120" t="s">
        <v>251</v>
      </c>
      <c r="H34" s="120" t="s">
        <v>251</v>
      </c>
      <c r="I34" s="120" t="s">
        <v>251</v>
      </c>
      <c r="J34" s="120" t="s">
        <v>251</v>
      </c>
      <c r="K34" s="120" t="s">
        <v>251</v>
      </c>
      <c r="L34" s="120" t="s">
        <v>251</v>
      </c>
      <c r="M34" s="120" t="s">
        <v>251</v>
      </c>
      <c r="N34" s="120" t="s">
        <v>251</v>
      </c>
      <c r="O34" s="120" t="s">
        <v>251</v>
      </c>
      <c r="P34" s="120" t="s">
        <v>251</v>
      </c>
      <c r="Q34" s="120" t="s">
        <v>251</v>
      </c>
      <c r="R34" s="120"/>
      <c r="S34" s="121"/>
    </row>
    <row r="35" spans="1:19" ht="15">
      <c r="A35" s="105">
        <v>13</v>
      </c>
      <c r="B35" s="105"/>
      <c r="C35" s="107" t="s">
        <v>267</v>
      </c>
      <c r="D35" s="107" t="s">
        <v>251</v>
      </c>
      <c r="E35" s="120">
        <v>1404439676</v>
      </c>
      <c r="F35" s="120" t="s">
        <v>251</v>
      </c>
      <c r="G35" s="120">
        <v>1317539216.4786587</v>
      </c>
      <c r="H35" s="120" t="s">
        <v>251</v>
      </c>
      <c r="I35" s="120">
        <v>67557134.350649521</v>
      </c>
      <c r="J35" s="120">
        <v>19343325.170691621</v>
      </c>
      <c r="K35" s="120" t="s">
        <v>251</v>
      </c>
      <c r="L35" s="120" t="s">
        <v>251</v>
      </c>
      <c r="M35" s="120">
        <v>97658.179203134583</v>
      </c>
      <c r="N35" s="120" t="s">
        <v>251</v>
      </c>
      <c r="O35" s="120">
        <v>19245666.991488487</v>
      </c>
      <c r="P35" s="120">
        <v>10019931.964561019</v>
      </c>
      <c r="Q35" s="120">
        <v>9225735.0269274674</v>
      </c>
      <c r="R35" s="120"/>
      <c r="S35" s="121"/>
    </row>
    <row r="36" spans="1:19" ht="15">
      <c r="A36" s="105">
        <v>14</v>
      </c>
      <c r="B36" s="105"/>
      <c r="C36" s="107" t="s">
        <v>268</v>
      </c>
      <c r="D36" s="107" t="s">
        <v>251</v>
      </c>
      <c r="E36" s="120">
        <v>89931576</v>
      </c>
      <c r="F36" s="120" t="s">
        <v>251</v>
      </c>
      <c r="G36" s="120">
        <v>84144180.918382138</v>
      </c>
      <c r="H36" s="120" t="s">
        <v>251</v>
      </c>
      <c r="I36" s="120">
        <v>3907889.6670551179</v>
      </c>
      <c r="J36" s="120">
        <v>1879505.4145627418</v>
      </c>
      <c r="K36" s="120" t="s">
        <v>251</v>
      </c>
      <c r="L36" s="120" t="s">
        <v>251</v>
      </c>
      <c r="M36" s="120">
        <v>268.68863240388049</v>
      </c>
      <c r="N36" s="120" t="s">
        <v>251</v>
      </c>
      <c r="O36" s="120">
        <v>1879236.7259303378</v>
      </c>
      <c r="P36" s="120">
        <v>953096.3478418336</v>
      </c>
      <c r="Q36" s="120">
        <v>926140.37808850419</v>
      </c>
      <c r="R36" s="120"/>
      <c r="S36" s="121"/>
    </row>
    <row r="37" spans="1:19" ht="15">
      <c r="A37" s="105">
        <v>15</v>
      </c>
      <c r="B37" s="105"/>
      <c r="C37" s="107" t="s">
        <v>269</v>
      </c>
      <c r="D37" s="107" t="s">
        <v>251</v>
      </c>
      <c r="E37" s="120">
        <v>980981.36999999965</v>
      </c>
      <c r="F37" s="120" t="s">
        <v>251</v>
      </c>
      <c r="G37" s="120">
        <v>951646.55364259344</v>
      </c>
      <c r="H37" s="120" t="s">
        <v>251</v>
      </c>
      <c r="I37" s="120">
        <v>29334.816357406231</v>
      </c>
      <c r="J37" s="120">
        <v>0</v>
      </c>
      <c r="K37" s="120" t="s">
        <v>251</v>
      </c>
      <c r="L37" s="120" t="s">
        <v>251</v>
      </c>
      <c r="M37" s="120">
        <v>0</v>
      </c>
      <c r="N37" s="120" t="s">
        <v>251</v>
      </c>
      <c r="O37" s="120">
        <v>0</v>
      </c>
      <c r="P37" s="120">
        <v>0</v>
      </c>
      <c r="Q37" s="120">
        <v>0</v>
      </c>
      <c r="R37" s="120"/>
      <c r="S37" s="121"/>
    </row>
    <row r="38" spans="1:19" ht="15">
      <c r="A38" s="105">
        <v>16</v>
      </c>
      <c r="B38" s="105"/>
      <c r="C38" s="107" t="s">
        <v>270</v>
      </c>
      <c r="D38" s="107" t="s">
        <v>251</v>
      </c>
      <c r="E38" s="120">
        <v>30898393.370000001</v>
      </c>
      <c r="F38" s="120" t="s">
        <v>251</v>
      </c>
      <c r="G38" s="120">
        <v>0</v>
      </c>
      <c r="H38" s="120" t="s">
        <v>251</v>
      </c>
      <c r="I38" s="120">
        <v>1710542.4421739152</v>
      </c>
      <c r="J38" s="120">
        <v>1.0102626508301783E-2</v>
      </c>
      <c r="K38" s="120" t="s">
        <v>251</v>
      </c>
      <c r="L38" s="120" t="s">
        <v>251</v>
      </c>
      <c r="M38" s="120">
        <v>0</v>
      </c>
      <c r="N38" s="120" t="s">
        <v>251</v>
      </c>
      <c r="O38" s="120">
        <v>1.0102626508301783E-2</v>
      </c>
      <c r="P38" s="120">
        <v>1.0102626508301783E-2</v>
      </c>
      <c r="Q38" s="120">
        <v>0</v>
      </c>
      <c r="R38" s="120"/>
      <c r="S38" s="121"/>
    </row>
    <row r="39" spans="1:19" ht="15">
      <c r="A39" s="105">
        <v>17</v>
      </c>
      <c r="B39" s="105"/>
      <c r="C39" s="107" t="s">
        <v>271</v>
      </c>
      <c r="D39" s="107" t="s">
        <v>251</v>
      </c>
      <c r="E39" s="120">
        <v>-91173</v>
      </c>
      <c r="F39" s="120" t="s">
        <v>251</v>
      </c>
      <c r="G39" s="120">
        <v>0</v>
      </c>
      <c r="H39" s="120" t="s">
        <v>251</v>
      </c>
      <c r="I39" s="120">
        <v>-91173</v>
      </c>
      <c r="J39" s="120">
        <v>0</v>
      </c>
      <c r="K39" s="120" t="s">
        <v>251</v>
      </c>
      <c r="L39" s="120" t="s">
        <v>251</v>
      </c>
      <c r="M39" s="120">
        <v>0</v>
      </c>
      <c r="N39" s="120" t="s">
        <v>251</v>
      </c>
      <c r="O39" s="120">
        <v>0</v>
      </c>
      <c r="P39" s="120">
        <v>0</v>
      </c>
      <c r="Q39" s="120">
        <v>0</v>
      </c>
      <c r="R39" s="120"/>
      <c r="S39" s="121"/>
    </row>
    <row r="40" spans="1:19" ht="15">
      <c r="A40" s="105">
        <v>18</v>
      </c>
      <c r="B40" s="105"/>
      <c r="C40" s="107" t="s">
        <v>272</v>
      </c>
      <c r="D40" s="107" t="s">
        <v>251</v>
      </c>
      <c r="E40" s="120">
        <v>18730630.045384593</v>
      </c>
      <c r="F40" s="120" t="s">
        <v>251</v>
      </c>
      <c r="G40" s="120">
        <v>0</v>
      </c>
      <c r="H40" s="120" t="s">
        <v>251</v>
      </c>
      <c r="I40" s="120">
        <v>886854.04059820552</v>
      </c>
      <c r="J40" s="120">
        <v>9.983713851556717E-13</v>
      </c>
      <c r="K40" s="120" t="s">
        <v>251</v>
      </c>
      <c r="L40" s="120" t="s">
        <v>251</v>
      </c>
      <c r="M40" s="120">
        <v>0</v>
      </c>
      <c r="N40" s="120" t="s">
        <v>251</v>
      </c>
      <c r="O40" s="120">
        <v>9.983713851556717E-13</v>
      </c>
      <c r="P40" s="120">
        <v>0</v>
      </c>
      <c r="Q40" s="120">
        <v>0</v>
      </c>
      <c r="R40" s="120"/>
      <c r="S40" s="121"/>
    </row>
    <row r="41" spans="1:19" ht="15">
      <c r="A41" s="105">
        <v>19</v>
      </c>
      <c r="B41" s="105"/>
      <c r="C41" s="107" t="s">
        <v>273</v>
      </c>
      <c r="D41" s="107" t="s">
        <v>251</v>
      </c>
      <c r="E41" s="120">
        <v>6921646.9999999981</v>
      </c>
      <c r="F41" s="120" t="s">
        <v>251</v>
      </c>
      <c r="G41" s="120">
        <v>0</v>
      </c>
      <c r="H41" s="120" t="s">
        <v>251</v>
      </c>
      <c r="I41" s="120">
        <v>0</v>
      </c>
      <c r="J41" s="120">
        <v>82431.071509072906</v>
      </c>
      <c r="K41" s="120" t="s">
        <v>251</v>
      </c>
      <c r="L41" s="120" t="s">
        <v>251</v>
      </c>
      <c r="M41" s="120">
        <v>0</v>
      </c>
      <c r="N41" s="120" t="s">
        <v>251</v>
      </c>
      <c r="O41" s="120">
        <v>82431.071509072906</v>
      </c>
      <c r="P41" s="120">
        <v>42969.645202867752</v>
      </c>
      <c r="Q41" s="120">
        <v>39461.426306205147</v>
      </c>
      <c r="R41" s="120"/>
      <c r="S41" s="121"/>
    </row>
    <row r="42" spans="1:19" ht="15">
      <c r="A42" s="105">
        <v>20</v>
      </c>
      <c r="B42" s="105"/>
      <c r="C42" s="107" t="s">
        <v>274</v>
      </c>
      <c r="D42" s="107" t="s">
        <v>251</v>
      </c>
      <c r="E42" s="120">
        <v>6465681.3499999996</v>
      </c>
      <c r="F42" s="120" t="s">
        <v>251</v>
      </c>
      <c r="G42" s="120">
        <v>0</v>
      </c>
      <c r="H42" s="120" t="s">
        <v>251</v>
      </c>
      <c r="I42" s="120">
        <v>0</v>
      </c>
      <c r="J42" s="120">
        <v>77000.899022548983</v>
      </c>
      <c r="K42" s="120" t="s">
        <v>251</v>
      </c>
      <c r="L42" s="120" t="s">
        <v>251</v>
      </c>
      <c r="M42" s="120">
        <v>0</v>
      </c>
      <c r="N42" s="120" t="s">
        <v>251</v>
      </c>
      <c r="O42" s="120">
        <v>77000.899022548983</v>
      </c>
      <c r="P42" s="120">
        <v>40139.006453853981</v>
      </c>
      <c r="Q42" s="120">
        <v>36861.89256869501</v>
      </c>
      <c r="R42" s="120"/>
      <c r="S42" s="121"/>
    </row>
    <row r="43" spans="1:19" ht="15">
      <c r="A43" s="105">
        <v>21</v>
      </c>
      <c r="B43" s="105"/>
      <c r="C43" s="107" t="s">
        <v>275</v>
      </c>
      <c r="D43" s="107" t="s">
        <v>251</v>
      </c>
      <c r="E43" s="120">
        <v>1944142.0800000003</v>
      </c>
      <c r="F43" s="120" t="s">
        <v>251</v>
      </c>
      <c r="G43" s="120">
        <v>0</v>
      </c>
      <c r="H43" s="120" t="s">
        <v>251</v>
      </c>
      <c r="I43" s="120">
        <v>0</v>
      </c>
      <c r="J43" s="120">
        <v>23153.118733197141</v>
      </c>
      <c r="K43" s="120" t="s">
        <v>251</v>
      </c>
      <c r="L43" s="120" t="s">
        <v>251</v>
      </c>
      <c r="M43" s="120">
        <v>0</v>
      </c>
      <c r="N43" s="120" t="s">
        <v>251</v>
      </c>
      <c r="O43" s="120">
        <v>23153.118733197141</v>
      </c>
      <c r="P43" s="120">
        <v>12069.251061425895</v>
      </c>
      <c r="Q43" s="120">
        <v>11083.867671771246</v>
      </c>
      <c r="R43" s="120"/>
      <c r="S43" s="121"/>
    </row>
    <row r="44" spans="1:19" ht="15">
      <c r="A44" s="105">
        <v>22</v>
      </c>
      <c r="B44" s="105"/>
      <c r="C44" s="107" t="s">
        <v>276</v>
      </c>
      <c r="D44" s="107" t="s">
        <v>251</v>
      </c>
      <c r="E44" s="120">
        <v>1560221554.2153842</v>
      </c>
      <c r="F44" s="120" t="s">
        <v>251</v>
      </c>
      <c r="G44" s="120">
        <v>1402635043.9506834</v>
      </c>
      <c r="H44" s="120" t="s">
        <v>251</v>
      </c>
      <c r="I44" s="120">
        <v>74000582.316834152</v>
      </c>
      <c r="J44" s="120">
        <v>21405415.684621803</v>
      </c>
      <c r="K44" s="120" t="s">
        <v>251</v>
      </c>
      <c r="L44" s="120" t="s">
        <v>251</v>
      </c>
      <c r="M44" s="120">
        <v>97926.867835538462</v>
      </c>
      <c r="N44" s="120" t="s">
        <v>251</v>
      </c>
      <c r="O44" s="120">
        <v>21307488.816786267</v>
      </c>
      <c r="P44" s="120">
        <v>11068206.225223625</v>
      </c>
      <c r="Q44" s="120">
        <v>10239282.591562642</v>
      </c>
      <c r="R44" s="120"/>
      <c r="S44" s="121"/>
    </row>
    <row r="45" spans="1:19" ht="15">
      <c r="A45" s="105" t="s">
        <v>251</v>
      </c>
      <c r="B45" s="105"/>
      <c r="C45" s="107" t="s">
        <v>251</v>
      </c>
      <c r="D45" s="107" t="s">
        <v>251</v>
      </c>
      <c r="E45" s="120" t="s">
        <v>251</v>
      </c>
      <c r="F45" s="120" t="s">
        <v>251</v>
      </c>
      <c r="G45" s="120" t="s">
        <v>251</v>
      </c>
      <c r="H45" s="120" t="s">
        <v>251</v>
      </c>
      <c r="I45" s="120" t="s">
        <v>251</v>
      </c>
      <c r="J45" s="120" t="s">
        <v>251</v>
      </c>
      <c r="K45" s="120" t="s">
        <v>251</v>
      </c>
      <c r="L45" s="120" t="s">
        <v>251</v>
      </c>
      <c r="M45" s="120" t="s">
        <v>251</v>
      </c>
      <c r="N45" s="120" t="s">
        <v>251</v>
      </c>
      <c r="O45" s="120" t="s">
        <v>251</v>
      </c>
      <c r="P45" s="120" t="s">
        <v>251</v>
      </c>
      <c r="Q45" s="120" t="s">
        <v>251</v>
      </c>
      <c r="R45" s="120"/>
      <c r="S45" s="121"/>
    </row>
    <row r="46" spans="1:19" ht="15">
      <c r="A46" s="105">
        <v>23</v>
      </c>
      <c r="B46" s="105"/>
      <c r="C46" s="107" t="s">
        <v>277</v>
      </c>
      <c r="D46" s="107" t="s">
        <v>251</v>
      </c>
      <c r="E46" s="120">
        <v>5584762852.6862907</v>
      </c>
      <c r="F46" s="120" t="s">
        <v>251</v>
      </c>
      <c r="G46" s="120">
        <v>5297822468.0457802</v>
      </c>
      <c r="H46" s="120" t="s">
        <v>251</v>
      </c>
      <c r="I46" s="120">
        <v>267427320.51656628</v>
      </c>
      <c r="J46" s="120">
        <v>81693576.387220904</v>
      </c>
      <c r="K46" s="120" t="s">
        <v>251</v>
      </c>
      <c r="L46" s="120" t="s">
        <v>251</v>
      </c>
      <c r="M46" s="120">
        <v>433440.3592219475</v>
      </c>
      <c r="N46" s="120" t="s">
        <v>251</v>
      </c>
      <c r="O46" s="120">
        <v>81260136.027998954</v>
      </c>
      <c r="P46" s="120">
        <v>42155558.870193303</v>
      </c>
      <c r="Q46" s="120">
        <v>39104577.157805644</v>
      </c>
      <c r="R46" s="120"/>
      <c r="S46" s="121"/>
    </row>
    <row r="47" spans="1:19" ht="15">
      <c r="A47" s="105" t="s">
        <v>251</v>
      </c>
      <c r="B47" s="105"/>
      <c r="C47" s="107" t="s">
        <v>251</v>
      </c>
      <c r="D47" s="107" t="s">
        <v>251</v>
      </c>
      <c r="E47" s="120" t="s">
        <v>251</v>
      </c>
      <c r="F47" s="120" t="s">
        <v>251</v>
      </c>
      <c r="G47" s="120"/>
      <c r="H47" s="120"/>
      <c r="I47" s="120"/>
      <c r="J47" s="120"/>
      <c r="K47" s="120"/>
      <c r="L47" s="120"/>
      <c r="M47" s="120"/>
      <c r="N47" s="120"/>
      <c r="O47" s="120"/>
      <c r="P47" s="120"/>
      <c r="Q47" s="120"/>
      <c r="R47" s="120"/>
      <c r="S47" s="121"/>
    </row>
    <row r="48" spans="1:19" ht="15">
      <c r="A48" s="105" t="s">
        <v>251</v>
      </c>
      <c r="B48" s="105"/>
      <c r="C48" s="107" t="s">
        <v>278</v>
      </c>
      <c r="D48" s="107" t="s">
        <v>251</v>
      </c>
      <c r="E48" s="120" t="s">
        <v>251</v>
      </c>
      <c r="F48" s="120" t="s">
        <v>251</v>
      </c>
      <c r="G48" s="120"/>
      <c r="H48" s="120"/>
      <c r="I48" s="120"/>
      <c r="J48" s="120"/>
      <c r="K48" s="120"/>
      <c r="L48" s="120"/>
      <c r="M48" s="120"/>
      <c r="N48" s="120"/>
      <c r="O48" s="120"/>
      <c r="P48" s="120"/>
      <c r="Q48" s="120"/>
      <c r="R48" s="120"/>
      <c r="S48" s="121"/>
    </row>
    <row r="49" spans="1:19" ht="15">
      <c r="A49" s="105">
        <v>24</v>
      </c>
      <c r="B49" s="105"/>
      <c r="C49" s="107" t="s">
        <v>279</v>
      </c>
      <c r="D49" s="107" t="s">
        <v>251</v>
      </c>
      <c r="E49" s="120">
        <v>1736122450.5255041</v>
      </c>
      <c r="F49" s="120" t="s">
        <v>251</v>
      </c>
      <c r="G49" s="120">
        <v>1637071255.570703</v>
      </c>
      <c r="H49" s="120" t="s">
        <v>251</v>
      </c>
      <c r="I49" s="120">
        <v>73646268.174997061</v>
      </c>
      <c r="J49" s="120">
        <v>25404926.779804032</v>
      </c>
      <c r="K49" s="120" t="s">
        <v>251</v>
      </c>
      <c r="L49" s="120" t="s">
        <v>251</v>
      </c>
      <c r="M49" s="120">
        <v>172.13271890353676</v>
      </c>
      <c r="N49" s="120" t="s">
        <v>251</v>
      </c>
      <c r="O49" s="120">
        <v>25404754.64708513</v>
      </c>
      <c r="P49" s="120">
        <v>12946042.706812311</v>
      </c>
      <c r="Q49" s="120">
        <v>12458711.940272819</v>
      </c>
      <c r="R49" s="120"/>
      <c r="S49" s="121"/>
    </row>
    <row r="50" spans="1:19" ht="15">
      <c r="A50" s="105" t="s">
        <v>251</v>
      </c>
      <c r="B50" s="105"/>
      <c r="C50" s="107" t="s">
        <v>251</v>
      </c>
      <c r="D50" s="107" t="s">
        <v>251</v>
      </c>
      <c r="E50" s="120" t="s">
        <v>251</v>
      </c>
      <c r="F50" s="120" t="s">
        <v>251</v>
      </c>
      <c r="G50" s="120" t="s">
        <v>251</v>
      </c>
      <c r="H50" s="120" t="s">
        <v>251</v>
      </c>
      <c r="I50" s="120" t="s">
        <v>251</v>
      </c>
      <c r="J50" s="120" t="s">
        <v>251</v>
      </c>
      <c r="K50" s="120" t="s">
        <v>251</v>
      </c>
      <c r="L50" s="120" t="s">
        <v>251</v>
      </c>
      <c r="M50" s="120" t="s">
        <v>251</v>
      </c>
      <c r="N50" s="120" t="s">
        <v>251</v>
      </c>
      <c r="O50" s="120" t="s">
        <v>251</v>
      </c>
      <c r="P50" s="120" t="s">
        <v>251</v>
      </c>
      <c r="Q50" s="120" t="s">
        <v>251</v>
      </c>
      <c r="R50" s="120"/>
      <c r="S50" s="121"/>
    </row>
    <row r="51" spans="1:19" ht="15">
      <c r="A51" s="105" t="s">
        <v>251</v>
      </c>
      <c r="B51" s="105"/>
      <c r="C51" s="107" t="s">
        <v>280</v>
      </c>
      <c r="D51" s="107" t="s">
        <v>251</v>
      </c>
      <c r="E51" s="120" t="s">
        <v>251</v>
      </c>
      <c r="F51" s="120" t="s">
        <v>251</v>
      </c>
      <c r="G51" s="120" t="s">
        <v>251</v>
      </c>
      <c r="H51" s="120" t="s">
        <v>251</v>
      </c>
      <c r="I51" s="120" t="s">
        <v>251</v>
      </c>
      <c r="J51" s="120" t="s">
        <v>251</v>
      </c>
      <c r="K51" s="120" t="s">
        <v>251</v>
      </c>
      <c r="L51" s="120" t="s">
        <v>251</v>
      </c>
      <c r="M51" s="120" t="s">
        <v>251</v>
      </c>
      <c r="N51" s="120" t="s">
        <v>251</v>
      </c>
      <c r="O51" s="120" t="s">
        <v>251</v>
      </c>
      <c r="P51" s="120" t="s">
        <v>251</v>
      </c>
      <c r="Q51" s="120" t="s">
        <v>251</v>
      </c>
      <c r="R51" s="120"/>
      <c r="S51" s="121"/>
    </row>
    <row r="52" spans="1:19" ht="15">
      <c r="A52" s="105">
        <v>25</v>
      </c>
      <c r="B52" s="105"/>
      <c r="C52" s="107" t="s">
        <v>281</v>
      </c>
      <c r="D52" s="107" t="s">
        <v>251</v>
      </c>
      <c r="E52" s="120">
        <v>938986321.69972634</v>
      </c>
      <c r="F52" s="120" t="s">
        <v>251</v>
      </c>
      <c r="G52" s="120">
        <v>880920467.51762056</v>
      </c>
      <c r="H52" s="120" t="s">
        <v>251</v>
      </c>
      <c r="I52" s="120">
        <v>42570834.745900512</v>
      </c>
      <c r="J52" s="120">
        <v>15495019.436205316</v>
      </c>
      <c r="K52" s="120" t="s">
        <v>251</v>
      </c>
      <c r="L52" s="120" t="s">
        <v>251</v>
      </c>
      <c r="M52" s="120">
        <v>25291.613923351957</v>
      </c>
      <c r="N52" s="120" t="s">
        <v>251</v>
      </c>
      <c r="O52" s="120">
        <v>15469727.822281964</v>
      </c>
      <c r="P52" s="120">
        <v>7887472.1403816631</v>
      </c>
      <c r="Q52" s="120">
        <v>7582255.6819003001</v>
      </c>
      <c r="R52" s="120"/>
      <c r="S52" s="121"/>
    </row>
    <row r="53" spans="1:19" ht="15">
      <c r="A53" s="105">
        <v>26</v>
      </c>
      <c r="B53" s="105"/>
      <c r="C53" s="107" t="s">
        <v>282</v>
      </c>
      <c r="D53" s="107" t="s">
        <v>251</v>
      </c>
      <c r="E53" s="120">
        <v>358022831.3684656</v>
      </c>
      <c r="F53" s="120" t="s">
        <v>251</v>
      </c>
      <c r="G53" s="120">
        <v>335078116.72106242</v>
      </c>
      <c r="H53" s="120" t="s">
        <v>251</v>
      </c>
      <c r="I53" s="120">
        <v>17272167.353005558</v>
      </c>
      <c r="J53" s="120">
        <v>5672547.294397627</v>
      </c>
      <c r="K53" s="120" t="s">
        <v>251</v>
      </c>
      <c r="L53" s="120" t="s">
        <v>251</v>
      </c>
      <c r="M53" s="120">
        <v>7210.8949214003687</v>
      </c>
      <c r="N53" s="120" t="s">
        <v>251</v>
      </c>
      <c r="O53" s="120">
        <v>5665336.3994762264</v>
      </c>
      <c r="P53" s="120">
        <v>2922543.2395374426</v>
      </c>
      <c r="Q53" s="120">
        <v>2742793.1599387839</v>
      </c>
      <c r="R53" s="120"/>
      <c r="S53" s="121"/>
    </row>
    <row r="54" spans="1:19" ht="15">
      <c r="A54" s="105">
        <v>27</v>
      </c>
      <c r="B54" s="105"/>
      <c r="C54" s="107" t="s">
        <v>2232</v>
      </c>
      <c r="D54" s="107" t="s">
        <v>251</v>
      </c>
      <c r="E54" s="120">
        <v>9627422.6450364999</v>
      </c>
      <c r="F54" s="120" t="s">
        <v>251</v>
      </c>
      <c r="G54" s="120">
        <v>8494110.8450364992</v>
      </c>
      <c r="H54" s="120" t="s">
        <v>251</v>
      </c>
      <c r="I54" s="120">
        <v>1133311.8</v>
      </c>
      <c r="J54" s="120">
        <v>0</v>
      </c>
      <c r="K54" s="120" t="s">
        <v>251</v>
      </c>
      <c r="L54" s="120" t="s">
        <v>251</v>
      </c>
      <c r="M54" s="120">
        <v>0</v>
      </c>
      <c r="N54" s="120" t="s">
        <v>251</v>
      </c>
      <c r="O54" s="120">
        <v>0</v>
      </c>
      <c r="P54" s="120">
        <v>0</v>
      </c>
      <c r="Q54" s="120">
        <v>0</v>
      </c>
      <c r="R54" s="120"/>
      <c r="S54" s="121"/>
    </row>
    <row r="55" spans="1:19" ht="15">
      <c r="A55" s="105">
        <v>28</v>
      </c>
      <c r="B55" s="105"/>
      <c r="C55" s="107" t="s">
        <v>283</v>
      </c>
      <c r="D55" s="107" t="s">
        <v>251</v>
      </c>
      <c r="E55" s="120">
        <v>48253363.348729044</v>
      </c>
      <c r="F55" s="120" t="s">
        <v>251</v>
      </c>
      <c r="G55" s="120">
        <v>45504236.550886422</v>
      </c>
      <c r="H55" s="120" t="s">
        <v>251</v>
      </c>
      <c r="I55" s="120">
        <v>2133286.7750078598</v>
      </c>
      <c r="J55" s="120">
        <v>615840.0228347634</v>
      </c>
      <c r="K55" s="120" t="s">
        <v>251</v>
      </c>
      <c r="L55" s="120" t="s">
        <v>251</v>
      </c>
      <c r="M55" s="120">
        <v>3434.5807416059679</v>
      </c>
      <c r="N55" s="120" t="s">
        <v>251</v>
      </c>
      <c r="O55" s="120">
        <v>612405.44209315744</v>
      </c>
      <c r="P55" s="120">
        <v>318561.76778776961</v>
      </c>
      <c r="Q55" s="120">
        <v>293843.67430538783</v>
      </c>
      <c r="R55" s="120"/>
      <c r="S55" s="121"/>
    </row>
    <row r="56" spans="1:19" ht="15">
      <c r="A56" s="105">
        <v>29</v>
      </c>
      <c r="B56" s="105"/>
      <c r="C56" s="107" t="s">
        <v>284</v>
      </c>
      <c r="D56" s="107" t="s">
        <v>251</v>
      </c>
      <c r="E56" s="120">
        <v>47740751.899999976</v>
      </c>
      <c r="F56" s="120" t="s">
        <v>251</v>
      </c>
      <c r="G56" s="120">
        <v>47032707.367272116</v>
      </c>
      <c r="H56" s="120" t="s">
        <v>251</v>
      </c>
      <c r="I56" s="120">
        <v>676071.1289047366</v>
      </c>
      <c r="J56" s="120">
        <v>246233.0072059932</v>
      </c>
      <c r="K56" s="120" t="s">
        <v>251</v>
      </c>
      <c r="L56" s="120" t="s">
        <v>251</v>
      </c>
      <c r="M56" s="120">
        <v>-12345.188685951836</v>
      </c>
      <c r="N56" s="120" t="s">
        <v>251</v>
      </c>
      <c r="O56" s="120">
        <v>258578.1958919437</v>
      </c>
      <c r="P56" s="120">
        <v>113811.61811011884</v>
      </c>
      <c r="Q56" s="120">
        <v>144766.57778182492</v>
      </c>
      <c r="R56" s="120"/>
      <c r="S56" s="121"/>
    </row>
    <row r="57" spans="1:19" ht="15">
      <c r="A57" s="105">
        <v>30</v>
      </c>
      <c r="B57" s="105"/>
      <c r="C57" s="107" t="s">
        <v>285</v>
      </c>
      <c r="D57" s="107" t="s">
        <v>251</v>
      </c>
      <c r="E57" s="120">
        <v>0</v>
      </c>
      <c r="F57" s="120" t="s">
        <v>251</v>
      </c>
      <c r="G57" s="120">
        <v>0</v>
      </c>
      <c r="H57" s="120" t="s">
        <v>251</v>
      </c>
      <c r="I57" s="120">
        <v>0</v>
      </c>
      <c r="J57" s="120">
        <v>0</v>
      </c>
      <c r="K57" s="120"/>
      <c r="L57" s="120"/>
      <c r="M57" s="120">
        <v>0</v>
      </c>
      <c r="N57" s="120" t="s">
        <v>251</v>
      </c>
      <c r="O57" s="120">
        <v>0</v>
      </c>
      <c r="P57" s="120">
        <v>0</v>
      </c>
      <c r="Q57" s="120">
        <v>0</v>
      </c>
      <c r="R57" s="120"/>
      <c r="S57" s="121"/>
    </row>
    <row r="58" spans="1:19" ht="15">
      <c r="A58" s="105">
        <v>31</v>
      </c>
      <c r="B58" s="105"/>
      <c r="C58" s="107" t="s">
        <v>286</v>
      </c>
      <c r="D58" s="107" t="s">
        <v>251</v>
      </c>
      <c r="E58" s="120">
        <v>0</v>
      </c>
      <c r="F58" s="120" t="s">
        <v>251</v>
      </c>
      <c r="G58" s="120">
        <v>0</v>
      </c>
      <c r="H58" s="120" t="s">
        <v>251</v>
      </c>
      <c r="I58" s="120">
        <v>0</v>
      </c>
      <c r="J58" s="120">
        <v>0</v>
      </c>
      <c r="K58" s="120"/>
      <c r="L58" s="120"/>
      <c r="M58" s="120">
        <v>0</v>
      </c>
      <c r="N58" s="120" t="s">
        <v>251</v>
      </c>
      <c r="O58" s="120">
        <v>0</v>
      </c>
      <c r="P58" s="120">
        <v>0</v>
      </c>
      <c r="Q58" s="120">
        <v>0</v>
      </c>
      <c r="R58" s="120"/>
      <c r="S58" s="121"/>
    </row>
    <row r="59" spans="1:19" ht="15">
      <c r="A59" s="105">
        <v>32</v>
      </c>
      <c r="B59" s="105"/>
      <c r="C59" s="107" t="s">
        <v>287</v>
      </c>
      <c r="D59" s="107" t="s">
        <v>251</v>
      </c>
      <c r="E59" s="120">
        <v>1123628.06</v>
      </c>
      <c r="F59" s="120" t="s">
        <v>251</v>
      </c>
      <c r="G59" s="120">
        <v>0</v>
      </c>
      <c r="H59" s="120" t="s">
        <v>251</v>
      </c>
      <c r="I59" s="120">
        <v>26600.655790168377</v>
      </c>
      <c r="J59" s="120">
        <v>0</v>
      </c>
      <c r="K59" s="120"/>
      <c r="L59" s="120"/>
      <c r="M59" s="120">
        <v>0</v>
      </c>
      <c r="N59" s="120" t="s">
        <v>251</v>
      </c>
      <c r="O59" s="120">
        <v>0</v>
      </c>
      <c r="P59" s="120">
        <v>0</v>
      </c>
      <c r="Q59" s="120">
        <v>0</v>
      </c>
      <c r="R59" s="120"/>
      <c r="S59" s="121"/>
    </row>
    <row r="60" spans="1:19" ht="15">
      <c r="A60" s="105">
        <v>33</v>
      </c>
      <c r="B60" s="105"/>
      <c r="C60" s="107" t="s">
        <v>288</v>
      </c>
      <c r="D60" s="107" t="s">
        <v>251</v>
      </c>
      <c r="E60" s="120">
        <v>435510.9</v>
      </c>
      <c r="F60" s="120" t="s">
        <v>251</v>
      </c>
      <c r="G60" s="120">
        <v>0</v>
      </c>
      <c r="H60" s="120" t="s">
        <v>251</v>
      </c>
      <c r="I60" s="120">
        <v>21902.279497089981</v>
      </c>
      <c r="J60" s="120">
        <v>0</v>
      </c>
      <c r="K60" s="120"/>
      <c r="L60" s="120"/>
      <c r="M60" s="120">
        <v>0</v>
      </c>
      <c r="N60" s="120" t="s">
        <v>251</v>
      </c>
      <c r="O60" s="120">
        <v>0</v>
      </c>
      <c r="P60" s="120">
        <v>0</v>
      </c>
      <c r="Q60" s="120">
        <v>0</v>
      </c>
      <c r="R60" s="120"/>
      <c r="S60" s="121"/>
    </row>
    <row r="61" spans="1:19" ht="15">
      <c r="A61" s="105">
        <v>34</v>
      </c>
      <c r="B61" s="105"/>
      <c r="C61" s="107" t="s">
        <v>289</v>
      </c>
      <c r="D61" s="107" t="s">
        <v>251</v>
      </c>
      <c r="E61" s="120">
        <v>0</v>
      </c>
      <c r="F61" s="120" t="s">
        <v>251</v>
      </c>
      <c r="G61" s="120">
        <v>0</v>
      </c>
      <c r="H61" s="120" t="s">
        <v>251</v>
      </c>
      <c r="I61" s="120">
        <v>0</v>
      </c>
      <c r="J61" s="120">
        <v>0</v>
      </c>
      <c r="K61" s="120"/>
      <c r="L61" s="120"/>
      <c r="M61" s="120">
        <v>0</v>
      </c>
      <c r="N61" s="120" t="s">
        <v>251</v>
      </c>
      <c r="O61" s="120">
        <v>0</v>
      </c>
      <c r="P61" s="120">
        <v>0</v>
      </c>
      <c r="Q61" s="120">
        <v>0</v>
      </c>
      <c r="R61" s="120"/>
      <c r="S61" s="121"/>
    </row>
    <row r="62" spans="1:19" ht="15">
      <c r="A62" s="105">
        <v>35</v>
      </c>
      <c r="B62" s="105"/>
      <c r="C62" s="107" t="s">
        <v>290</v>
      </c>
      <c r="D62" s="107" t="s">
        <v>251</v>
      </c>
      <c r="E62" s="120">
        <v>1404189829.9219575</v>
      </c>
      <c r="F62" s="120" t="s">
        <v>251</v>
      </c>
      <c r="G62" s="120">
        <v>1317029639.001878</v>
      </c>
      <c r="H62" s="120" t="s">
        <v>251</v>
      </c>
      <c r="I62" s="120">
        <v>63834174.738105915</v>
      </c>
      <c r="J62" s="120">
        <v>22029639.760643702</v>
      </c>
      <c r="K62" s="120" t="s">
        <v>251</v>
      </c>
      <c r="L62" s="120" t="s">
        <v>251</v>
      </c>
      <c r="M62" s="120">
        <v>23591.900900406457</v>
      </c>
      <c r="N62" s="120" t="s">
        <v>251</v>
      </c>
      <c r="O62" s="120">
        <v>22006047.85974329</v>
      </c>
      <c r="P62" s="120">
        <v>11242388.765816994</v>
      </c>
      <c r="Q62" s="120">
        <v>10763659.093926298</v>
      </c>
      <c r="R62" s="120"/>
      <c r="S62" s="121"/>
    </row>
    <row r="63" spans="1:19" ht="15">
      <c r="A63" s="105" t="s">
        <v>251</v>
      </c>
      <c r="B63" s="105"/>
      <c r="C63" s="107" t="s">
        <v>251</v>
      </c>
      <c r="D63" s="107" t="s">
        <v>251</v>
      </c>
      <c r="E63" s="120" t="s">
        <v>251</v>
      </c>
      <c r="F63" s="120" t="s">
        <v>251</v>
      </c>
      <c r="G63" s="120" t="s">
        <v>251</v>
      </c>
      <c r="H63" s="120" t="s">
        <v>251</v>
      </c>
      <c r="I63" s="120" t="s">
        <v>251</v>
      </c>
      <c r="J63" s="120" t="s">
        <v>251</v>
      </c>
      <c r="K63" s="120" t="s">
        <v>251</v>
      </c>
      <c r="L63" s="120" t="s">
        <v>251</v>
      </c>
      <c r="M63" s="120" t="s">
        <v>251</v>
      </c>
      <c r="N63" s="120" t="s">
        <v>251</v>
      </c>
      <c r="O63" s="120" t="s">
        <v>251</v>
      </c>
      <c r="P63" s="120" t="s">
        <v>251</v>
      </c>
      <c r="Q63" s="120" t="s">
        <v>251</v>
      </c>
      <c r="R63" s="120"/>
      <c r="S63" s="121"/>
    </row>
    <row r="64" spans="1:19" ht="15">
      <c r="A64" s="105">
        <v>36</v>
      </c>
      <c r="B64" s="105"/>
      <c r="C64" s="107" t="s">
        <v>291</v>
      </c>
      <c r="D64" s="107" t="s">
        <v>251</v>
      </c>
      <c r="E64" s="120">
        <v>331932620.60354662</v>
      </c>
      <c r="F64" s="120" t="s">
        <v>251</v>
      </c>
      <c r="G64" s="120">
        <v>320041616.56882501</v>
      </c>
      <c r="H64" s="120" t="s">
        <v>251</v>
      </c>
      <c r="I64" s="120">
        <v>9812093.436891146</v>
      </c>
      <c r="J64" s="120">
        <v>3375287.0191603322</v>
      </c>
      <c r="K64" s="120" t="s">
        <v>251</v>
      </c>
      <c r="L64" s="120" t="s">
        <v>251</v>
      </c>
      <c r="M64" s="120">
        <v>-23419.768181502921</v>
      </c>
      <c r="N64" s="120" t="s">
        <v>251</v>
      </c>
      <c r="O64" s="120">
        <v>3398706.7873418387</v>
      </c>
      <c r="P64" s="120">
        <v>1703653.940995317</v>
      </c>
      <c r="Q64" s="120">
        <v>1695052.8463465218</v>
      </c>
      <c r="R64" s="122"/>
      <c r="S64" s="121"/>
    </row>
    <row r="65" spans="1:19" ht="15">
      <c r="A65" s="105">
        <v>37</v>
      </c>
      <c r="B65" s="105"/>
      <c r="C65" s="107" t="s">
        <v>292</v>
      </c>
      <c r="D65" s="107" t="s">
        <v>251</v>
      </c>
      <c r="E65" s="522">
        <v>5.9435401172654244E-2</v>
      </c>
      <c r="F65" s="522" t="s">
        <v>251</v>
      </c>
      <c r="G65" s="522">
        <v>6.041003044159754E-2</v>
      </c>
      <c r="H65" s="522" t="s">
        <v>251</v>
      </c>
      <c r="I65" s="522">
        <v>3.669069195300604E-2</v>
      </c>
      <c r="J65" s="522">
        <v>4.1316431088311602E-2</v>
      </c>
      <c r="K65" s="522" t="s">
        <v>251</v>
      </c>
      <c r="L65" s="522" t="s">
        <v>251</v>
      </c>
      <c r="M65" s="522">
        <v>-5.4032273837034621E-2</v>
      </c>
      <c r="N65" s="522" t="s">
        <v>251</v>
      </c>
      <c r="O65" s="522">
        <v>4.182501966487949E-2</v>
      </c>
      <c r="P65" s="522">
        <v>4.0413506229184645E-2</v>
      </c>
      <c r="Q65" s="522">
        <v>4.3346660916602525E-2</v>
      </c>
      <c r="R65" s="120"/>
      <c r="S65" s="121"/>
    </row>
    <row r="66" spans="1:19" ht="15">
      <c r="A66" s="105" t="s">
        <v>251</v>
      </c>
      <c r="B66" s="105"/>
      <c r="C66" s="107" t="s">
        <v>251</v>
      </c>
      <c r="D66" s="107" t="s">
        <v>251</v>
      </c>
      <c r="E66" s="120" t="s">
        <v>251</v>
      </c>
      <c r="F66" s="120" t="s">
        <v>251</v>
      </c>
      <c r="G66" s="522"/>
      <c r="H66" s="522"/>
      <c r="I66" s="522"/>
      <c r="J66" s="522"/>
      <c r="K66" s="522"/>
      <c r="L66" s="522"/>
      <c r="M66" s="522"/>
      <c r="N66" s="522"/>
      <c r="O66" s="522"/>
      <c r="P66" s="522"/>
      <c r="Q66" s="522"/>
      <c r="R66" s="120"/>
      <c r="S66" s="121"/>
    </row>
    <row r="67" spans="1:19" ht="15">
      <c r="A67" s="105" t="s">
        <v>251</v>
      </c>
      <c r="B67" s="105"/>
      <c r="C67" s="107" t="s">
        <v>251</v>
      </c>
      <c r="D67" s="107" t="s">
        <v>251</v>
      </c>
      <c r="E67" s="120" t="s">
        <v>251</v>
      </c>
      <c r="F67" s="120" t="s">
        <v>251</v>
      </c>
      <c r="G67" s="120" t="s">
        <v>251</v>
      </c>
      <c r="H67" s="120" t="s">
        <v>251</v>
      </c>
      <c r="I67" s="120" t="s">
        <v>251</v>
      </c>
      <c r="J67" s="120" t="s">
        <v>251</v>
      </c>
      <c r="K67" s="120" t="s">
        <v>251</v>
      </c>
      <c r="L67" s="120" t="s">
        <v>251</v>
      </c>
      <c r="M67" s="120" t="s">
        <v>251</v>
      </c>
      <c r="N67" s="120" t="s">
        <v>251</v>
      </c>
      <c r="O67" s="120" t="s">
        <v>251</v>
      </c>
      <c r="P67" s="120" t="s">
        <v>251</v>
      </c>
      <c r="Q67" s="120" t="s">
        <v>251</v>
      </c>
      <c r="R67" s="120"/>
      <c r="S67" s="121"/>
    </row>
    <row r="68" spans="1:19" ht="15">
      <c r="A68" s="105" t="s">
        <v>251</v>
      </c>
      <c r="B68" s="105"/>
      <c r="C68" s="107" t="s">
        <v>251</v>
      </c>
      <c r="D68" s="107" t="s">
        <v>251</v>
      </c>
      <c r="E68" s="120" t="s">
        <v>251</v>
      </c>
      <c r="F68" s="120" t="s">
        <v>251</v>
      </c>
      <c r="G68" s="120" t="s">
        <v>251</v>
      </c>
      <c r="H68" s="120" t="s">
        <v>251</v>
      </c>
      <c r="I68" s="120" t="s">
        <v>251</v>
      </c>
      <c r="J68" s="120" t="s">
        <v>251</v>
      </c>
      <c r="K68" s="120" t="s">
        <v>251</v>
      </c>
      <c r="L68" s="120" t="s">
        <v>251</v>
      </c>
      <c r="M68" s="120" t="s">
        <v>251</v>
      </c>
      <c r="N68" s="120" t="s">
        <v>251</v>
      </c>
      <c r="O68" s="120" t="s">
        <v>251</v>
      </c>
      <c r="P68" s="120" t="s">
        <v>251</v>
      </c>
      <c r="Q68" s="120" t="s">
        <v>251</v>
      </c>
      <c r="R68" s="120"/>
      <c r="S68" s="121"/>
    </row>
    <row r="69" spans="1:19" ht="15">
      <c r="A69" s="105" t="s">
        <v>251</v>
      </c>
      <c r="B69" s="105"/>
      <c r="C69" s="107" t="s">
        <v>293</v>
      </c>
      <c r="D69" s="107" t="s">
        <v>251</v>
      </c>
      <c r="E69" s="120" t="s">
        <v>251</v>
      </c>
      <c r="F69" s="120" t="s">
        <v>251</v>
      </c>
      <c r="G69" s="120" t="s">
        <v>251</v>
      </c>
      <c r="H69" s="120" t="s">
        <v>251</v>
      </c>
      <c r="I69" s="120" t="s">
        <v>251</v>
      </c>
      <c r="J69" s="120" t="s">
        <v>251</v>
      </c>
      <c r="K69" s="120" t="s">
        <v>251</v>
      </c>
      <c r="L69" s="120" t="s">
        <v>251</v>
      </c>
      <c r="M69" s="120" t="s">
        <v>251</v>
      </c>
      <c r="N69" s="120" t="s">
        <v>251</v>
      </c>
      <c r="O69" s="120" t="s">
        <v>251</v>
      </c>
      <c r="P69" s="120" t="s">
        <v>251</v>
      </c>
      <c r="Q69" s="120" t="s">
        <v>251</v>
      </c>
      <c r="R69" s="120"/>
      <c r="S69" s="121"/>
    </row>
    <row r="70" spans="1:19" ht="15">
      <c r="A70" s="105" t="s">
        <v>251</v>
      </c>
      <c r="B70" s="105"/>
      <c r="C70" s="107" t="s">
        <v>251</v>
      </c>
      <c r="D70" s="107" t="s">
        <v>251</v>
      </c>
      <c r="E70" s="120" t="s">
        <v>251</v>
      </c>
      <c r="F70" s="120" t="s">
        <v>251</v>
      </c>
      <c r="G70" s="120" t="s">
        <v>251</v>
      </c>
      <c r="H70" s="120" t="s">
        <v>251</v>
      </c>
      <c r="I70" s="120" t="s">
        <v>251</v>
      </c>
      <c r="J70" s="120" t="s">
        <v>251</v>
      </c>
      <c r="K70" s="120" t="s">
        <v>251</v>
      </c>
      <c r="L70" s="120" t="s">
        <v>251</v>
      </c>
      <c r="M70" s="120" t="s">
        <v>251</v>
      </c>
      <c r="N70" s="120" t="s">
        <v>251</v>
      </c>
      <c r="O70" s="120" t="s">
        <v>251</v>
      </c>
      <c r="P70" s="120" t="s">
        <v>251</v>
      </c>
      <c r="Q70" s="120" t="s">
        <v>251</v>
      </c>
      <c r="R70" s="120"/>
      <c r="S70" s="121"/>
    </row>
    <row r="71" spans="1:19" ht="15">
      <c r="A71" s="105" t="s">
        <v>251</v>
      </c>
      <c r="B71" s="129"/>
      <c r="C71" s="107" t="s">
        <v>294</v>
      </c>
      <c r="D71" s="107" t="s">
        <v>251</v>
      </c>
      <c r="E71" s="120" t="s">
        <v>251</v>
      </c>
      <c r="F71" s="120" t="s">
        <v>251</v>
      </c>
      <c r="G71" s="120" t="s">
        <v>251</v>
      </c>
      <c r="H71" s="120" t="s">
        <v>251</v>
      </c>
      <c r="I71" s="120" t="s">
        <v>251</v>
      </c>
      <c r="J71" s="120" t="s">
        <v>251</v>
      </c>
      <c r="K71" s="120" t="s">
        <v>251</v>
      </c>
      <c r="L71" s="120" t="s">
        <v>251</v>
      </c>
      <c r="M71" s="120" t="s">
        <v>251</v>
      </c>
      <c r="N71" s="120" t="s">
        <v>251</v>
      </c>
      <c r="O71" s="120" t="s">
        <v>251</v>
      </c>
      <c r="P71" s="120" t="s">
        <v>251</v>
      </c>
      <c r="Q71" s="120" t="s">
        <v>251</v>
      </c>
      <c r="R71" s="120"/>
      <c r="S71" s="121"/>
    </row>
    <row r="72" spans="1:19" ht="15">
      <c r="A72" s="105">
        <v>1</v>
      </c>
      <c r="B72" s="129" t="str">
        <f t="shared" ref="B72:B74" si="1">MID(C72,2,3)</f>
        <v>301</v>
      </c>
      <c r="C72" s="107" t="s">
        <v>295</v>
      </c>
      <c r="D72" s="107" t="s">
        <v>296</v>
      </c>
      <c r="E72" s="120">
        <v>44455.580000000016</v>
      </c>
      <c r="F72" s="120" t="s">
        <v>251</v>
      </c>
      <c r="G72" s="120">
        <v>41564.808184826179</v>
      </c>
      <c r="H72" s="120" t="s">
        <v>251</v>
      </c>
      <c r="I72" s="120">
        <v>2243.9470028455498</v>
      </c>
      <c r="J72" s="120">
        <v>646.82481232829002</v>
      </c>
      <c r="K72" s="120" t="s">
        <v>251</v>
      </c>
      <c r="L72" s="120" t="s">
        <v>251</v>
      </c>
      <c r="M72" s="120">
        <v>3.0551379219365944</v>
      </c>
      <c r="N72" s="120" t="s">
        <v>251</v>
      </c>
      <c r="O72" s="120">
        <v>643.76967440635337</v>
      </c>
      <c r="P72" s="120">
        <v>334.60437099889873</v>
      </c>
      <c r="Q72" s="120">
        <v>309.16530340745464</v>
      </c>
      <c r="R72" s="120"/>
      <c r="S72" s="121"/>
    </row>
    <row r="73" spans="1:19" ht="15">
      <c r="A73" s="105">
        <v>2</v>
      </c>
      <c r="B73" s="129" t="str">
        <f t="shared" si="1"/>
        <v>302</v>
      </c>
      <c r="C73" s="107" t="s">
        <v>297</v>
      </c>
      <c r="D73" s="107" t="s">
        <v>298</v>
      </c>
      <c r="E73" s="120">
        <v>55918.829999999994</v>
      </c>
      <c r="F73" s="120" t="s">
        <v>251</v>
      </c>
      <c r="G73" s="120">
        <v>55918.829999999994</v>
      </c>
      <c r="H73" s="120" t="s">
        <v>251</v>
      </c>
      <c r="I73" s="120">
        <v>0</v>
      </c>
      <c r="J73" s="120">
        <v>0</v>
      </c>
      <c r="K73" s="120" t="s">
        <v>251</v>
      </c>
      <c r="L73" s="120" t="s">
        <v>251</v>
      </c>
      <c r="M73" s="120">
        <v>0</v>
      </c>
      <c r="N73" s="120" t="s">
        <v>251</v>
      </c>
      <c r="O73" s="120">
        <v>0</v>
      </c>
      <c r="P73" s="120">
        <v>0</v>
      </c>
      <c r="Q73" s="120">
        <v>0</v>
      </c>
      <c r="R73" s="120"/>
      <c r="S73" s="121"/>
    </row>
    <row r="74" spans="1:19" ht="15">
      <c r="A74" s="105">
        <v>3</v>
      </c>
      <c r="B74" s="129" t="str">
        <f t="shared" si="1"/>
        <v>303</v>
      </c>
      <c r="C74" s="107" t="s">
        <v>299</v>
      </c>
      <c r="D74" s="107" t="s">
        <v>296</v>
      </c>
      <c r="E74" s="120">
        <v>97263001.68879576</v>
      </c>
      <c r="F74" s="120" t="s">
        <v>251</v>
      </c>
      <c r="G74" s="120">
        <v>90938370.586441979</v>
      </c>
      <c r="H74" s="120" t="s">
        <v>251</v>
      </c>
      <c r="I74" s="120">
        <v>4909462.9094330743</v>
      </c>
      <c r="J74" s="120">
        <v>1415168.192920696</v>
      </c>
      <c r="K74" s="120" t="s">
        <v>251</v>
      </c>
      <c r="L74" s="120" t="s">
        <v>251</v>
      </c>
      <c r="M74" s="120">
        <v>6684.2426723669514</v>
      </c>
      <c r="N74" s="120" t="s">
        <v>251</v>
      </c>
      <c r="O74" s="120">
        <v>1408483.950248329</v>
      </c>
      <c r="P74" s="120">
        <v>732070.65348251699</v>
      </c>
      <c r="Q74" s="120">
        <v>676413.29676581209</v>
      </c>
      <c r="R74" s="120"/>
      <c r="S74" s="121"/>
    </row>
    <row r="75" spans="1:19" ht="15">
      <c r="A75" s="105">
        <v>4</v>
      </c>
      <c r="B75" s="105"/>
      <c r="C75" s="107" t="s">
        <v>300</v>
      </c>
      <c r="D75" s="107" t="s">
        <v>251</v>
      </c>
      <c r="E75" s="120">
        <v>97363376.098795757</v>
      </c>
      <c r="F75" s="120" t="s">
        <v>251</v>
      </c>
      <c r="G75" s="120">
        <v>91035854.224626809</v>
      </c>
      <c r="H75" s="120" t="s">
        <v>251</v>
      </c>
      <c r="I75" s="120">
        <v>4911706.8564359201</v>
      </c>
      <c r="J75" s="120">
        <v>1415815.0177330242</v>
      </c>
      <c r="K75" s="120" t="s">
        <v>251</v>
      </c>
      <c r="L75" s="120" t="s">
        <v>251</v>
      </c>
      <c r="M75" s="120">
        <v>6687.2978102888883</v>
      </c>
      <c r="N75" s="120" t="s">
        <v>251</v>
      </c>
      <c r="O75" s="120">
        <v>1409127.7199227354</v>
      </c>
      <c r="P75" s="120">
        <v>732405.25785351591</v>
      </c>
      <c r="Q75" s="120">
        <v>676722.46206921956</v>
      </c>
      <c r="R75" s="120"/>
      <c r="S75" s="121"/>
    </row>
    <row r="76" spans="1:19" ht="15">
      <c r="A76" s="105" t="s">
        <v>251</v>
      </c>
      <c r="B76" s="105"/>
      <c r="C76" s="107" t="s">
        <v>251</v>
      </c>
      <c r="D76" s="107" t="s">
        <v>251</v>
      </c>
      <c r="E76" s="120" t="s">
        <v>251</v>
      </c>
      <c r="F76" s="120" t="s">
        <v>251</v>
      </c>
      <c r="G76" s="120" t="s">
        <v>251</v>
      </c>
      <c r="H76" s="120" t="s">
        <v>251</v>
      </c>
      <c r="I76" s="120" t="s">
        <v>251</v>
      </c>
      <c r="J76" s="120" t="s">
        <v>251</v>
      </c>
      <c r="K76" s="120" t="s">
        <v>251</v>
      </c>
      <c r="L76" s="120" t="s">
        <v>251</v>
      </c>
      <c r="M76" s="120" t="s">
        <v>251</v>
      </c>
      <c r="N76" s="120" t="s">
        <v>251</v>
      </c>
      <c r="O76" s="120" t="s">
        <v>251</v>
      </c>
      <c r="P76" s="120" t="s">
        <v>251</v>
      </c>
      <c r="Q76" s="120" t="s">
        <v>251</v>
      </c>
      <c r="R76" s="120"/>
      <c r="S76" s="121"/>
    </row>
    <row r="77" spans="1:19" ht="15">
      <c r="A77" s="105" t="s">
        <v>251</v>
      </c>
      <c r="B77" s="105"/>
      <c r="C77" s="107" t="s">
        <v>301</v>
      </c>
      <c r="D77" s="107" t="s">
        <v>251</v>
      </c>
      <c r="E77" s="120" t="s">
        <v>251</v>
      </c>
      <c r="F77" s="120" t="s">
        <v>251</v>
      </c>
      <c r="G77" s="120" t="s">
        <v>251</v>
      </c>
      <c r="H77" s="120" t="s">
        <v>251</v>
      </c>
      <c r="I77" s="120" t="s">
        <v>251</v>
      </c>
      <c r="J77" s="120" t="s">
        <v>251</v>
      </c>
      <c r="K77" s="120" t="s">
        <v>251</v>
      </c>
      <c r="L77" s="120" t="s">
        <v>251</v>
      </c>
      <c r="M77" s="120" t="s">
        <v>251</v>
      </c>
      <c r="N77" s="120" t="s">
        <v>251</v>
      </c>
      <c r="O77" s="120" t="s">
        <v>251</v>
      </c>
      <c r="P77" s="120" t="s">
        <v>251</v>
      </c>
      <c r="Q77" s="120" t="s">
        <v>251</v>
      </c>
      <c r="R77" s="120"/>
      <c r="S77" s="121"/>
    </row>
    <row r="78" spans="1:19" ht="15">
      <c r="A78" s="105" t="s">
        <v>251</v>
      </c>
      <c r="B78" s="129"/>
      <c r="C78" s="107" t="s">
        <v>302</v>
      </c>
      <c r="D78" s="107" t="s">
        <v>251</v>
      </c>
      <c r="E78" s="120" t="s">
        <v>251</v>
      </c>
      <c r="F78" s="120" t="s">
        <v>251</v>
      </c>
      <c r="G78" s="120" t="s">
        <v>251</v>
      </c>
      <c r="H78" s="120" t="s">
        <v>251</v>
      </c>
      <c r="I78" s="120" t="s">
        <v>251</v>
      </c>
      <c r="J78" s="120" t="s">
        <v>251</v>
      </c>
      <c r="K78" s="120" t="s">
        <v>251</v>
      </c>
      <c r="L78" s="120" t="s">
        <v>251</v>
      </c>
      <c r="M78" s="120" t="s">
        <v>251</v>
      </c>
      <c r="N78" s="120" t="s">
        <v>251</v>
      </c>
      <c r="O78" s="120" t="s">
        <v>251</v>
      </c>
      <c r="P78" s="120" t="s">
        <v>251</v>
      </c>
      <c r="Q78" s="120" t="s">
        <v>251</v>
      </c>
      <c r="R78" s="120"/>
      <c r="S78" s="121"/>
    </row>
    <row r="79" spans="1:19" ht="15">
      <c r="A79" s="105">
        <v>5</v>
      </c>
      <c r="B79" s="129" t="str">
        <f t="shared" ref="B79:B85" si="2">MID(C79,2,3)</f>
        <v>310</v>
      </c>
      <c r="C79" s="107" t="s">
        <v>303</v>
      </c>
      <c r="D79" s="107" t="s">
        <v>304</v>
      </c>
      <c r="E79" s="120">
        <v>24446473.830399901</v>
      </c>
      <c r="F79" s="120" t="s">
        <v>251</v>
      </c>
      <c r="G79" s="120">
        <v>22916516.465028595</v>
      </c>
      <c r="H79" s="120" t="s">
        <v>251</v>
      </c>
      <c r="I79" s="120">
        <v>1049375.4913873177</v>
      </c>
      <c r="J79" s="120">
        <v>480581.87398398702</v>
      </c>
      <c r="K79" s="120" t="s">
        <v>251</v>
      </c>
      <c r="L79" s="120" t="s">
        <v>251</v>
      </c>
      <c r="M79" s="120">
        <v>73.558825399719453</v>
      </c>
      <c r="N79" s="120" t="s">
        <v>251</v>
      </c>
      <c r="O79" s="120">
        <v>480508.3151585873</v>
      </c>
      <c r="P79" s="120">
        <v>243700.38854927054</v>
      </c>
      <c r="Q79" s="120">
        <v>236807.92660931678</v>
      </c>
      <c r="R79" s="120"/>
      <c r="S79" s="121"/>
    </row>
    <row r="80" spans="1:19" ht="15">
      <c r="A80" s="105">
        <v>6</v>
      </c>
      <c r="B80" s="129" t="str">
        <f t="shared" si="2"/>
        <v>311</v>
      </c>
      <c r="C80" s="107" t="s">
        <v>305</v>
      </c>
      <c r="D80" s="107" t="s">
        <v>304</v>
      </c>
      <c r="E80" s="120">
        <v>352632986.1379748</v>
      </c>
      <c r="F80" s="120" t="s">
        <v>251</v>
      </c>
      <c r="G80" s="120">
        <v>330563814.1928671</v>
      </c>
      <c r="H80" s="120" t="s">
        <v>251</v>
      </c>
      <c r="I80" s="120">
        <v>15136923.863749769</v>
      </c>
      <c r="J80" s="120">
        <v>6932248.0813579587</v>
      </c>
      <c r="K80" s="120" t="s">
        <v>251</v>
      </c>
      <c r="L80" s="120" t="s">
        <v>251</v>
      </c>
      <c r="M80" s="120">
        <v>1061.0637933904702</v>
      </c>
      <c r="N80" s="120" t="s">
        <v>251</v>
      </c>
      <c r="O80" s="120">
        <v>6931187.0175645687</v>
      </c>
      <c r="P80" s="120">
        <v>3515304.3475026279</v>
      </c>
      <c r="Q80" s="120">
        <v>3415882.6700619403</v>
      </c>
      <c r="R80" s="120"/>
      <c r="S80" s="121"/>
    </row>
    <row r="81" spans="1:19" ht="15">
      <c r="A81" s="105">
        <v>7</v>
      </c>
      <c r="B81" s="129" t="str">
        <f t="shared" si="2"/>
        <v>312</v>
      </c>
      <c r="C81" s="107" t="s">
        <v>306</v>
      </c>
      <c r="D81" s="107" t="s">
        <v>304</v>
      </c>
      <c r="E81" s="120">
        <v>4237631210.2340765</v>
      </c>
      <c r="F81" s="120" t="s">
        <v>251</v>
      </c>
      <c r="G81" s="120">
        <v>3972423429.0708623</v>
      </c>
      <c r="H81" s="120" t="s">
        <v>251</v>
      </c>
      <c r="I81" s="120">
        <v>181902157.52211305</v>
      </c>
      <c r="J81" s="120">
        <v>83305623.641101182</v>
      </c>
      <c r="K81" s="120" t="s">
        <v>251</v>
      </c>
      <c r="L81" s="120" t="s">
        <v>251</v>
      </c>
      <c r="M81" s="120">
        <v>12750.925817137004</v>
      </c>
      <c r="N81" s="120" t="s">
        <v>251</v>
      </c>
      <c r="O81" s="120">
        <v>83292872.71528405</v>
      </c>
      <c r="P81" s="120">
        <v>42243817.232174896</v>
      </c>
      <c r="Q81" s="120">
        <v>41049055.483109154</v>
      </c>
      <c r="R81" s="120"/>
      <c r="S81" s="121"/>
    </row>
    <row r="82" spans="1:19" ht="15">
      <c r="A82" s="105">
        <v>8</v>
      </c>
      <c r="B82" s="129" t="str">
        <f t="shared" si="2"/>
        <v>314</v>
      </c>
      <c r="C82" s="107" t="s">
        <v>307</v>
      </c>
      <c r="D82" s="107" t="s">
        <v>304</v>
      </c>
      <c r="E82" s="120">
        <v>330257103.94648623</v>
      </c>
      <c r="F82" s="120" t="s">
        <v>251</v>
      </c>
      <c r="G82" s="120">
        <v>309588303.52338421</v>
      </c>
      <c r="H82" s="120" t="s">
        <v>251</v>
      </c>
      <c r="I82" s="120">
        <v>14176429.416459827</v>
      </c>
      <c r="J82" s="120">
        <v>6492371.0066422485</v>
      </c>
      <c r="K82" s="120" t="s">
        <v>251</v>
      </c>
      <c r="L82" s="120" t="s">
        <v>251</v>
      </c>
      <c r="M82" s="120">
        <v>993.73532619690639</v>
      </c>
      <c r="N82" s="120" t="s">
        <v>251</v>
      </c>
      <c r="O82" s="120">
        <v>6491377.2713160515</v>
      </c>
      <c r="P82" s="120">
        <v>3292245.135690351</v>
      </c>
      <c r="Q82" s="120">
        <v>3199132.1356257005</v>
      </c>
      <c r="R82" s="120"/>
      <c r="S82" s="121"/>
    </row>
    <row r="83" spans="1:19" ht="15">
      <c r="A83" s="105">
        <v>9</v>
      </c>
      <c r="B83" s="129" t="str">
        <f t="shared" si="2"/>
        <v>315</v>
      </c>
      <c r="C83" s="107" t="s">
        <v>308</v>
      </c>
      <c r="D83" s="107" t="s">
        <v>304</v>
      </c>
      <c r="E83" s="120">
        <v>250701562.97526214</v>
      </c>
      <c r="F83" s="120" t="s">
        <v>251</v>
      </c>
      <c r="G83" s="120">
        <v>235011664.0783861</v>
      </c>
      <c r="H83" s="120" t="s">
        <v>251</v>
      </c>
      <c r="I83" s="120">
        <v>10761473.317742312</v>
      </c>
      <c r="J83" s="120">
        <v>4928425.579133722</v>
      </c>
      <c r="K83" s="120" t="s">
        <v>251</v>
      </c>
      <c r="L83" s="120" t="s">
        <v>251</v>
      </c>
      <c r="M83" s="120">
        <v>754.35470269752238</v>
      </c>
      <c r="N83" s="120" t="s">
        <v>251</v>
      </c>
      <c r="O83" s="120">
        <v>4927671.2244310249</v>
      </c>
      <c r="P83" s="120">
        <v>2499177.1300368914</v>
      </c>
      <c r="Q83" s="120">
        <v>2428494.0943941334</v>
      </c>
      <c r="R83" s="120"/>
      <c r="S83" s="121"/>
    </row>
    <row r="84" spans="1:19" ht="15">
      <c r="A84" s="105">
        <v>10</v>
      </c>
      <c r="B84" s="129" t="str">
        <f t="shared" si="2"/>
        <v>316</v>
      </c>
      <c r="C84" s="107" t="s">
        <v>309</v>
      </c>
      <c r="D84" s="107" t="s">
        <v>304</v>
      </c>
      <c r="E84" s="120">
        <v>43103349.172118492</v>
      </c>
      <c r="F84" s="120" t="s">
        <v>251</v>
      </c>
      <c r="G84" s="120">
        <v>40405770.494900525</v>
      </c>
      <c r="H84" s="120" t="s">
        <v>251</v>
      </c>
      <c r="I84" s="120">
        <v>1850229.9567508246</v>
      </c>
      <c r="J84" s="120">
        <v>847348.72046714253</v>
      </c>
      <c r="K84" s="120" t="s">
        <v>251</v>
      </c>
      <c r="L84" s="120" t="s">
        <v>251</v>
      </c>
      <c r="M84" s="120">
        <v>129.69689444341185</v>
      </c>
      <c r="N84" s="120" t="s">
        <v>251</v>
      </c>
      <c r="O84" s="120">
        <v>847219.02357269917</v>
      </c>
      <c r="P84" s="120">
        <v>429685.81129102345</v>
      </c>
      <c r="Q84" s="120">
        <v>417533.21228167572</v>
      </c>
      <c r="R84" s="120"/>
      <c r="S84" s="121"/>
    </row>
    <row r="85" spans="1:19" ht="15">
      <c r="A85" s="105">
        <v>11</v>
      </c>
      <c r="B85" s="129" t="str">
        <f t="shared" si="2"/>
        <v>317</v>
      </c>
      <c r="C85" s="107" t="s">
        <v>310</v>
      </c>
      <c r="D85" s="107" t="s">
        <v>304</v>
      </c>
      <c r="E85" s="120">
        <v>178310652.40384617</v>
      </c>
      <c r="F85" s="120" t="s">
        <v>251</v>
      </c>
      <c r="G85" s="120">
        <v>167151264.02488977</v>
      </c>
      <c r="H85" s="120" t="s">
        <v>251</v>
      </c>
      <c r="I85" s="120">
        <v>7654062.0861727931</v>
      </c>
      <c r="J85" s="120">
        <v>3505326.2927836305</v>
      </c>
      <c r="K85" s="120" t="s">
        <v>251</v>
      </c>
      <c r="L85" s="120" t="s">
        <v>251</v>
      </c>
      <c r="M85" s="120">
        <v>536.53227201929053</v>
      </c>
      <c r="N85" s="120" t="s">
        <v>251</v>
      </c>
      <c r="O85" s="120">
        <v>3504789.7605116111</v>
      </c>
      <c r="P85" s="120">
        <v>1777531.4171999095</v>
      </c>
      <c r="Q85" s="120">
        <v>1727258.3433117017</v>
      </c>
      <c r="R85" s="120"/>
      <c r="S85" s="121"/>
    </row>
    <row r="86" spans="1:19" ht="15">
      <c r="A86" s="105">
        <v>12</v>
      </c>
      <c r="B86" s="105"/>
      <c r="C86" s="107" t="s">
        <v>311</v>
      </c>
      <c r="D86" s="107" t="s">
        <v>312</v>
      </c>
      <c r="E86" s="120">
        <v>16782672.029999997</v>
      </c>
      <c r="F86" s="120" t="s">
        <v>251</v>
      </c>
      <c r="G86" s="120">
        <v>8813546.6613437645</v>
      </c>
      <c r="H86" s="120" t="s">
        <v>251</v>
      </c>
      <c r="I86" s="120">
        <v>5466169.9234149307</v>
      </c>
      <c r="J86" s="120">
        <v>2502955.4452413009</v>
      </c>
      <c r="K86" s="120" t="s">
        <v>251</v>
      </c>
      <c r="L86" s="120" t="s">
        <v>251</v>
      </c>
      <c r="M86" s="120">
        <v>0</v>
      </c>
      <c r="N86" s="120" t="s">
        <v>251</v>
      </c>
      <c r="O86" s="120">
        <v>2502955.4452413009</v>
      </c>
      <c r="P86" s="120">
        <v>1269429.0510363011</v>
      </c>
      <c r="Q86" s="120">
        <v>1233526.3942049998</v>
      </c>
      <c r="R86" s="120"/>
      <c r="S86" s="121"/>
    </row>
    <row r="87" spans="1:19" ht="15">
      <c r="A87" s="105">
        <v>13</v>
      </c>
      <c r="B87" s="105"/>
      <c r="C87" s="107" t="s">
        <v>313</v>
      </c>
      <c r="D87" s="107" t="s">
        <v>314</v>
      </c>
      <c r="E87" s="120">
        <v>24580305.350000001</v>
      </c>
      <c r="F87" s="120" t="s">
        <v>251</v>
      </c>
      <c r="G87" s="120">
        <v>19143695.29664474</v>
      </c>
      <c r="H87" s="120" t="s">
        <v>251</v>
      </c>
      <c r="I87" s="120">
        <v>0</v>
      </c>
      <c r="J87" s="120">
        <v>5436610.0533552635</v>
      </c>
      <c r="K87" s="120" t="s">
        <v>251</v>
      </c>
      <c r="L87" s="120" t="s">
        <v>251</v>
      </c>
      <c r="M87" s="120">
        <v>0</v>
      </c>
      <c r="N87" s="120" t="s">
        <v>251</v>
      </c>
      <c r="O87" s="120">
        <v>5436610.0533552635</v>
      </c>
      <c r="P87" s="120">
        <v>2757296.6806126465</v>
      </c>
      <c r="Q87" s="120">
        <v>2679313.3727426175</v>
      </c>
      <c r="R87" s="120"/>
      <c r="S87" s="121"/>
    </row>
    <row r="88" spans="1:19" ht="15">
      <c r="A88" s="105">
        <v>14</v>
      </c>
      <c r="B88" s="105"/>
      <c r="C88" s="107" t="s">
        <v>315</v>
      </c>
      <c r="D88" s="107" t="s">
        <v>251</v>
      </c>
      <c r="E88" s="120">
        <v>5458446316.0801649</v>
      </c>
      <c r="F88" s="120" t="s">
        <v>251</v>
      </c>
      <c r="G88" s="120">
        <v>5106018003.8083076</v>
      </c>
      <c r="H88" s="120" t="s">
        <v>251</v>
      </c>
      <c r="I88" s="120">
        <v>237996821.5777908</v>
      </c>
      <c r="J88" s="120">
        <v>114431490.69406644</v>
      </c>
      <c r="K88" s="120" t="s">
        <v>251</v>
      </c>
      <c r="L88" s="120" t="s">
        <v>251</v>
      </c>
      <c r="M88" s="120">
        <v>16299.867631284325</v>
      </c>
      <c r="N88" s="120" t="s">
        <v>251</v>
      </c>
      <c r="O88" s="120">
        <v>114415190.82643515</v>
      </c>
      <c r="P88" s="120">
        <v>58028187.194093913</v>
      </c>
      <c r="Q88" s="120">
        <v>56387003.632341236</v>
      </c>
      <c r="R88" s="120"/>
      <c r="S88" s="121"/>
    </row>
    <row r="89" spans="1:19" ht="15">
      <c r="A89" s="105" t="s">
        <v>251</v>
      </c>
      <c r="B89" s="105"/>
      <c r="C89" s="107" t="s">
        <v>251</v>
      </c>
      <c r="D89" s="107" t="s">
        <v>251</v>
      </c>
      <c r="E89" s="120" t="s">
        <v>251</v>
      </c>
      <c r="F89" s="120" t="s">
        <v>251</v>
      </c>
      <c r="G89" s="120" t="s">
        <v>251</v>
      </c>
      <c r="H89" s="120" t="s">
        <v>251</v>
      </c>
      <c r="I89" s="120" t="s">
        <v>251</v>
      </c>
      <c r="J89" s="120" t="s">
        <v>251</v>
      </c>
      <c r="K89" s="120" t="s">
        <v>251</v>
      </c>
      <c r="L89" s="120" t="s">
        <v>251</v>
      </c>
      <c r="M89" s="120" t="s">
        <v>251</v>
      </c>
      <c r="N89" s="120" t="s">
        <v>251</v>
      </c>
      <c r="O89" s="120" t="s">
        <v>251</v>
      </c>
      <c r="P89" s="120" t="s">
        <v>251</v>
      </c>
      <c r="Q89" s="120" t="s">
        <v>251</v>
      </c>
      <c r="R89" s="120"/>
      <c r="S89" s="121"/>
    </row>
    <row r="90" spans="1:19" ht="15">
      <c r="A90" s="105" t="s">
        <v>251</v>
      </c>
      <c r="B90" s="129"/>
      <c r="C90" s="107" t="s">
        <v>316</v>
      </c>
      <c r="D90" s="107" t="s">
        <v>251</v>
      </c>
      <c r="E90" s="120" t="s">
        <v>251</v>
      </c>
      <c r="F90" s="120" t="s">
        <v>251</v>
      </c>
      <c r="G90" s="120" t="s">
        <v>251</v>
      </c>
      <c r="H90" s="120" t="s">
        <v>251</v>
      </c>
      <c r="I90" s="120" t="s">
        <v>251</v>
      </c>
      <c r="J90" s="120" t="s">
        <v>251</v>
      </c>
      <c r="K90" s="120" t="s">
        <v>251</v>
      </c>
      <c r="L90" s="120" t="s">
        <v>251</v>
      </c>
      <c r="M90" s="120" t="s">
        <v>251</v>
      </c>
      <c r="N90" s="120" t="s">
        <v>251</v>
      </c>
      <c r="O90" s="120" t="s">
        <v>251</v>
      </c>
      <c r="P90" s="120" t="s">
        <v>251</v>
      </c>
      <c r="Q90" s="120" t="s">
        <v>251</v>
      </c>
      <c r="R90" s="120"/>
      <c r="S90" s="121"/>
    </row>
    <row r="91" spans="1:19" ht="15">
      <c r="A91" s="105">
        <v>15</v>
      </c>
      <c r="B91" s="129" t="str">
        <f t="shared" ref="B91:B98" si="3">MID(C91,2,3)</f>
        <v>330</v>
      </c>
      <c r="C91" s="107" t="s">
        <v>317</v>
      </c>
      <c r="D91" s="107" t="s">
        <v>304</v>
      </c>
      <c r="E91" s="120">
        <v>855636.47000000009</v>
      </c>
      <c r="F91" s="120" t="s">
        <v>251</v>
      </c>
      <c r="G91" s="120">
        <v>802087.34351089003</v>
      </c>
      <c r="H91" s="120" t="s">
        <v>251</v>
      </c>
      <c r="I91" s="120">
        <v>36728.56655664651</v>
      </c>
      <c r="J91" s="120">
        <v>16820.559932463562</v>
      </c>
      <c r="K91" s="120" t="s">
        <v>251</v>
      </c>
      <c r="L91" s="120" t="s">
        <v>251</v>
      </c>
      <c r="M91" s="120">
        <v>2.5745886355231753</v>
      </c>
      <c r="N91" s="120" t="s">
        <v>251</v>
      </c>
      <c r="O91" s="120">
        <v>16817.985343828041</v>
      </c>
      <c r="P91" s="120">
        <v>8529.6121494882809</v>
      </c>
      <c r="Q91" s="120">
        <v>8288.3731943397579</v>
      </c>
      <c r="R91" s="120"/>
      <c r="S91" s="121"/>
    </row>
    <row r="92" spans="1:19" ht="15">
      <c r="A92" s="105">
        <v>16</v>
      </c>
      <c r="B92" s="129" t="str">
        <f t="shared" si="3"/>
        <v>331</v>
      </c>
      <c r="C92" s="107" t="s">
        <v>318</v>
      </c>
      <c r="D92" s="107" t="s">
        <v>304</v>
      </c>
      <c r="E92" s="120">
        <v>4472311.3654446071</v>
      </c>
      <c r="F92" s="120" t="s">
        <v>251</v>
      </c>
      <c r="G92" s="120">
        <v>4192416.3686746848</v>
      </c>
      <c r="H92" s="120" t="s">
        <v>251</v>
      </c>
      <c r="I92" s="120">
        <v>191975.90496321279</v>
      </c>
      <c r="J92" s="120">
        <v>87919.091806709635</v>
      </c>
      <c r="K92" s="120" t="s">
        <v>251</v>
      </c>
      <c r="L92" s="120" t="s">
        <v>251</v>
      </c>
      <c r="M92" s="120">
        <v>13.457072506498957</v>
      </c>
      <c r="N92" s="120" t="s">
        <v>251</v>
      </c>
      <c r="O92" s="120">
        <v>87905.634734203137</v>
      </c>
      <c r="P92" s="120">
        <v>44583.281214031042</v>
      </c>
      <c r="Q92" s="120">
        <v>43322.353520172088</v>
      </c>
      <c r="R92" s="120"/>
      <c r="S92" s="121"/>
    </row>
    <row r="93" spans="1:19" ht="15">
      <c r="A93" s="105">
        <v>17</v>
      </c>
      <c r="B93" s="129" t="str">
        <f t="shared" si="3"/>
        <v>332</v>
      </c>
      <c r="C93" s="107" t="s">
        <v>319</v>
      </c>
      <c r="D93" s="107" t="s">
        <v>304</v>
      </c>
      <c r="E93" s="120">
        <v>21842694.049999993</v>
      </c>
      <c r="F93" s="120" t="s">
        <v>251</v>
      </c>
      <c r="G93" s="120">
        <v>20475691.558221702</v>
      </c>
      <c r="H93" s="120" t="s">
        <v>251</v>
      </c>
      <c r="I93" s="120">
        <v>937607.11507761164</v>
      </c>
      <c r="J93" s="120">
        <v>429395.37670068</v>
      </c>
      <c r="K93" s="120" t="s">
        <v>251</v>
      </c>
      <c r="L93" s="120" t="s">
        <v>251</v>
      </c>
      <c r="M93" s="120">
        <v>65.724117475193239</v>
      </c>
      <c r="N93" s="120" t="s">
        <v>251</v>
      </c>
      <c r="O93" s="120">
        <v>429329.65258320479</v>
      </c>
      <c r="P93" s="120">
        <v>217744.00119531521</v>
      </c>
      <c r="Q93" s="120">
        <v>211585.65138788958</v>
      </c>
      <c r="R93" s="120"/>
      <c r="S93" s="121"/>
    </row>
    <row r="94" spans="1:19" ht="15">
      <c r="A94" s="105">
        <v>18</v>
      </c>
      <c r="B94" s="129" t="str">
        <f t="shared" si="3"/>
        <v>333</v>
      </c>
      <c r="C94" s="107" t="s">
        <v>320</v>
      </c>
      <c r="D94" s="107" t="s">
        <v>304</v>
      </c>
      <c r="E94" s="120">
        <v>13988241.579999998</v>
      </c>
      <c r="F94" s="120" t="s">
        <v>251</v>
      </c>
      <c r="G94" s="120">
        <v>13112801.899725912</v>
      </c>
      <c r="H94" s="120" t="s">
        <v>251</v>
      </c>
      <c r="I94" s="120">
        <v>600451.33639696322</v>
      </c>
      <c r="J94" s="120">
        <v>274988.34387712431</v>
      </c>
      <c r="K94" s="120" t="s">
        <v>251</v>
      </c>
      <c r="L94" s="120" t="s">
        <v>251</v>
      </c>
      <c r="M94" s="120">
        <v>42.090267380515868</v>
      </c>
      <c r="N94" s="120" t="s">
        <v>251</v>
      </c>
      <c r="O94" s="120">
        <v>274946.25360974378</v>
      </c>
      <c r="P94" s="120">
        <v>139445.05583164908</v>
      </c>
      <c r="Q94" s="120">
        <v>135501.19777809471</v>
      </c>
      <c r="R94" s="120"/>
      <c r="S94" s="121"/>
    </row>
    <row r="95" spans="1:19" ht="15">
      <c r="A95" s="105">
        <v>19</v>
      </c>
      <c r="B95" s="129" t="str">
        <f t="shared" si="3"/>
        <v>334</v>
      </c>
      <c r="C95" s="107" t="s">
        <v>321</v>
      </c>
      <c r="D95" s="107" t="s">
        <v>304</v>
      </c>
      <c r="E95" s="120">
        <v>1377986.23</v>
      </c>
      <c r="F95" s="120" t="s">
        <v>251</v>
      </c>
      <c r="G95" s="120">
        <v>1291746.3822168382</v>
      </c>
      <c r="H95" s="120" t="s">
        <v>251</v>
      </c>
      <c r="I95" s="120">
        <v>59150.656543073019</v>
      </c>
      <c r="J95" s="120">
        <v>27089.191240088814</v>
      </c>
      <c r="K95" s="120" t="s">
        <v>251</v>
      </c>
      <c r="L95" s="120" t="s">
        <v>251</v>
      </c>
      <c r="M95" s="120">
        <v>4.1463259363704124</v>
      </c>
      <c r="N95" s="120" t="s">
        <v>251</v>
      </c>
      <c r="O95" s="120">
        <v>27085.044914152444</v>
      </c>
      <c r="P95" s="120">
        <v>13736.777827195176</v>
      </c>
      <c r="Q95" s="120">
        <v>13348.267086957267</v>
      </c>
      <c r="R95" s="120"/>
      <c r="S95" s="121"/>
    </row>
    <row r="96" spans="1:19" ht="15">
      <c r="A96" s="105">
        <v>20</v>
      </c>
      <c r="B96" s="129" t="str">
        <f t="shared" si="3"/>
        <v>335</v>
      </c>
      <c r="C96" s="107" t="s">
        <v>322</v>
      </c>
      <c r="D96" s="107" t="s">
        <v>304</v>
      </c>
      <c r="E96" s="120">
        <v>328554.18</v>
      </c>
      <c r="F96" s="120" t="s">
        <v>251</v>
      </c>
      <c r="G96" s="120">
        <v>307991.95531672315</v>
      </c>
      <c r="H96" s="120" t="s">
        <v>251</v>
      </c>
      <c r="I96" s="120">
        <v>14103.33066751399</v>
      </c>
      <c r="J96" s="120">
        <v>6458.894015762814</v>
      </c>
      <c r="K96" s="120" t="s">
        <v>251</v>
      </c>
      <c r="L96" s="120" t="s">
        <v>251</v>
      </c>
      <c r="M96" s="120">
        <v>0.98861127083752698</v>
      </c>
      <c r="N96" s="120" t="s">
        <v>251</v>
      </c>
      <c r="O96" s="120">
        <v>6457.9054044919767</v>
      </c>
      <c r="P96" s="120">
        <v>3275.2691402847267</v>
      </c>
      <c r="Q96" s="120">
        <v>3182.63626420725</v>
      </c>
      <c r="R96" s="120"/>
      <c r="S96" s="121"/>
    </row>
    <row r="97" spans="1:19" ht="15">
      <c r="A97" s="105">
        <v>21</v>
      </c>
      <c r="B97" s="129" t="str">
        <f t="shared" si="3"/>
        <v>336</v>
      </c>
      <c r="C97" s="107" t="s">
        <v>323</v>
      </c>
      <c r="D97" s="107" t="s">
        <v>304</v>
      </c>
      <c r="E97" s="120">
        <v>234509.12999999998</v>
      </c>
      <c r="F97" s="120" t="s">
        <v>251</v>
      </c>
      <c r="G97" s="120">
        <v>219832.6178298009</v>
      </c>
      <c r="H97" s="120" t="s">
        <v>251</v>
      </c>
      <c r="I97" s="120">
        <v>10066.406109765594</v>
      </c>
      <c r="J97" s="120">
        <v>4610.1060604334534</v>
      </c>
      <c r="K97" s="120" t="s">
        <v>251</v>
      </c>
      <c r="L97" s="120" t="s">
        <v>251</v>
      </c>
      <c r="M97" s="120">
        <v>0.70563207880144097</v>
      </c>
      <c r="N97" s="120" t="s">
        <v>251</v>
      </c>
      <c r="O97" s="120">
        <v>4609.4004283546519</v>
      </c>
      <c r="P97" s="120">
        <v>2337.7590770691736</v>
      </c>
      <c r="Q97" s="120">
        <v>2271.6413512854783</v>
      </c>
      <c r="R97" s="120"/>
      <c r="S97" s="121"/>
    </row>
    <row r="98" spans="1:19" ht="15">
      <c r="A98" s="105">
        <v>22</v>
      </c>
      <c r="B98" s="129" t="str">
        <f t="shared" si="3"/>
        <v>337</v>
      </c>
      <c r="C98" s="107" t="s">
        <v>324</v>
      </c>
      <c r="D98" s="107" t="s">
        <v>304</v>
      </c>
      <c r="E98" s="120">
        <v>645787.98999999987</v>
      </c>
      <c r="F98" s="120" t="s">
        <v>251</v>
      </c>
      <c r="G98" s="120">
        <v>605372.01432091487</v>
      </c>
      <c r="H98" s="120" t="s">
        <v>251</v>
      </c>
      <c r="I98" s="120">
        <v>27720.7295432346</v>
      </c>
      <c r="J98" s="120">
        <v>12695.246135850399</v>
      </c>
      <c r="K98" s="120" t="s">
        <v>251</v>
      </c>
      <c r="L98" s="120" t="s">
        <v>251</v>
      </c>
      <c r="M98" s="120">
        <v>1.9431598328333919</v>
      </c>
      <c r="N98" s="120" t="s">
        <v>251</v>
      </c>
      <c r="O98" s="120">
        <v>12693.302976017565</v>
      </c>
      <c r="P98" s="120">
        <v>6437.6885261770276</v>
      </c>
      <c r="Q98" s="120">
        <v>6255.6144498405374</v>
      </c>
      <c r="R98" s="120"/>
      <c r="S98" s="121"/>
    </row>
    <row r="99" spans="1:19" ht="15">
      <c r="A99" s="105">
        <v>23</v>
      </c>
      <c r="B99" s="105"/>
      <c r="C99" s="107" t="s">
        <v>311</v>
      </c>
      <c r="D99" s="107" t="s">
        <v>312</v>
      </c>
      <c r="E99" s="120">
        <v>819.99999999999989</v>
      </c>
      <c r="F99" s="120" t="s">
        <v>251</v>
      </c>
      <c r="G99" s="120">
        <v>430.62917808219174</v>
      </c>
      <c r="H99" s="120" t="s">
        <v>251</v>
      </c>
      <c r="I99" s="120">
        <v>267.07662100456622</v>
      </c>
      <c r="J99" s="120">
        <v>122.29420091324201</v>
      </c>
      <c r="K99" s="120" t="s">
        <v>251</v>
      </c>
      <c r="L99" s="120" t="s">
        <v>251</v>
      </c>
      <c r="M99" s="120">
        <v>0</v>
      </c>
      <c r="N99" s="120" t="s">
        <v>251</v>
      </c>
      <c r="O99" s="120">
        <v>122.29420091324201</v>
      </c>
      <c r="P99" s="120">
        <v>62.024200913242005</v>
      </c>
      <c r="Q99" s="120">
        <v>60.269999999999996</v>
      </c>
      <c r="R99" s="120"/>
      <c r="S99" s="121"/>
    </row>
    <row r="100" spans="1:19" ht="15">
      <c r="A100" s="105">
        <v>24</v>
      </c>
      <c r="B100" s="105"/>
      <c r="C100" s="107" t="s">
        <v>313</v>
      </c>
      <c r="D100" s="107" t="s">
        <v>314</v>
      </c>
      <c r="E100" s="120">
        <v>105336.76000000001</v>
      </c>
      <c r="F100" s="120" t="s">
        <v>251</v>
      </c>
      <c r="G100" s="120">
        <v>82038.640621516752</v>
      </c>
      <c r="H100" s="120" t="s">
        <v>251</v>
      </c>
      <c r="I100" s="120">
        <v>0</v>
      </c>
      <c r="J100" s="120">
        <v>23298.119378483254</v>
      </c>
      <c r="K100" s="120" t="s">
        <v>251</v>
      </c>
      <c r="L100" s="120" t="s">
        <v>251</v>
      </c>
      <c r="M100" s="120">
        <v>0</v>
      </c>
      <c r="N100" s="120" t="s">
        <v>251</v>
      </c>
      <c r="O100" s="120">
        <v>23298.119378483254</v>
      </c>
      <c r="P100" s="120">
        <v>11816.155029762109</v>
      </c>
      <c r="Q100" s="120">
        <v>11481.964348721145</v>
      </c>
      <c r="R100" s="120"/>
      <c r="S100" s="121"/>
    </row>
    <row r="101" spans="1:19" ht="15">
      <c r="A101" s="105">
        <v>25</v>
      </c>
      <c r="B101" s="105"/>
      <c r="C101" s="107" t="s">
        <v>325</v>
      </c>
      <c r="D101" s="107" t="s">
        <v>251</v>
      </c>
      <c r="E101" s="120">
        <v>43851877.755444609</v>
      </c>
      <c r="F101" s="120" t="s">
        <v>251</v>
      </c>
      <c r="G101" s="120">
        <v>41090409.409617066</v>
      </c>
      <c r="H101" s="120" t="s">
        <v>251</v>
      </c>
      <c r="I101" s="120">
        <v>1878071.1224790262</v>
      </c>
      <c r="J101" s="120">
        <v>883397.22334850964</v>
      </c>
      <c r="K101" s="120" t="s">
        <v>251</v>
      </c>
      <c r="L101" s="120" t="s">
        <v>251</v>
      </c>
      <c r="M101" s="120">
        <v>131.62977511657402</v>
      </c>
      <c r="N101" s="120" t="s">
        <v>251</v>
      </c>
      <c r="O101" s="120">
        <v>883265.59357339307</v>
      </c>
      <c r="P101" s="120">
        <v>447967.62419188512</v>
      </c>
      <c r="Q101" s="120">
        <v>435297.96938150795</v>
      </c>
      <c r="R101" s="120"/>
      <c r="S101" s="121"/>
    </row>
    <row r="102" spans="1:19" ht="15">
      <c r="A102" s="105" t="s">
        <v>251</v>
      </c>
      <c r="B102" s="105"/>
      <c r="C102" s="107" t="s">
        <v>251</v>
      </c>
      <c r="D102" s="107" t="s">
        <v>251</v>
      </c>
      <c r="E102" s="120" t="s">
        <v>251</v>
      </c>
      <c r="F102" s="120" t="s">
        <v>251</v>
      </c>
      <c r="G102" s="120" t="s">
        <v>251</v>
      </c>
      <c r="H102" s="120" t="s">
        <v>251</v>
      </c>
      <c r="I102" s="120" t="s">
        <v>251</v>
      </c>
      <c r="J102" s="120" t="s">
        <v>251</v>
      </c>
      <c r="K102" s="120" t="s">
        <v>251</v>
      </c>
      <c r="L102" s="120" t="s">
        <v>251</v>
      </c>
      <c r="M102" s="120" t="s">
        <v>251</v>
      </c>
      <c r="N102" s="120" t="s">
        <v>251</v>
      </c>
      <c r="O102" s="120" t="s">
        <v>251</v>
      </c>
      <c r="P102" s="120" t="s">
        <v>251</v>
      </c>
      <c r="Q102" s="120" t="s">
        <v>251</v>
      </c>
      <c r="R102" s="120"/>
      <c r="S102" s="121"/>
    </row>
    <row r="103" spans="1:19" ht="15">
      <c r="A103" s="105" t="s">
        <v>251</v>
      </c>
      <c r="B103" s="129" t="str">
        <f t="shared" ref="B103:B111" si="4">MID(C103,2,3)</f>
        <v>THE</v>
      </c>
      <c r="C103" s="107" t="s">
        <v>326</v>
      </c>
      <c r="D103" s="107" t="s">
        <v>251</v>
      </c>
      <c r="E103" s="120" t="s">
        <v>251</v>
      </c>
      <c r="F103" s="120" t="s">
        <v>251</v>
      </c>
      <c r="G103" s="120" t="s">
        <v>251</v>
      </c>
      <c r="H103" s="120" t="s">
        <v>251</v>
      </c>
      <c r="I103" s="120" t="s">
        <v>251</v>
      </c>
      <c r="J103" s="120" t="s">
        <v>251</v>
      </c>
      <c r="K103" s="120" t="s">
        <v>251</v>
      </c>
      <c r="L103" s="120" t="s">
        <v>251</v>
      </c>
      <c r="M103" s="120" t="s">
        <v>251</v>
      </c>
      <c r="N103" s="120" t="s">
        <v>251</v>
      </c>
      <c r="O103" s="120" t="s">
        <v>251</v>
      </c>
      <c r="P103" s="120" t="s">
        <v>251</v>
      </c>
      <c r="Q103" s="120" t="s">
        <v>251</v>
      </c>
      <c r="R103" s="120"/>
      <c r="S103" s="121"/>
    </row>
    <row r="104" spans="1:19" ht="15">
      <c r="A104" s="105">
        <v>26</v>
      </c>
      <c r="B104" s="129" t="str">
        <f t="shared" si="4"/>
        <v>340</v>
      </c>
      <c r="C104" s="107" t="s">
        <v>327</v>
      </c>
      <c r="D104" s="107" t="s">
        <v>304</v>
      </c>
      <c r="E104" s="120">
        <v>902801.45799999998</v>
      </c>
      <c r="F104" s="120" t="s">
        <v>251</v>
      </c>
      <c r="G104" s="120">
        <v>846300.55935434625</v>
      </c>
      <c r="H104" s="120" t="s">
        <v>251</v>
      </c>
      <c r="I104" s="120">
        <v>38753.144121580634</v>
      </c>
      <c r="J104" s="120">
        <v>17747.754524073152</v>
      </c>
      <c r="K104" s="120" t="s">
        <v>251</v>
      </c>
      <c r="L104" s="120" t="s">
        <v>251</v>
      </c>
      <c r="M104" s="120">
        <v>2.7165068991280292</v>
      </c>
      <c r="N104" s="120" t="s">
        <v>251</v>
      </c>
      <c r="O104" s="120">
        <v>17745.038017174025</v>
      </c>
      <c r="P104" s="120">
        <v>8999.7873568111609</v>
      </c>
      <c r="Q104" s="120">
        <v>8745.2506603628626</v>
      </c>
      <c r="R104" s="120"/>
      <c r="S104" s="121"/>
    </row>
    <row r="105" spans="1:19" ht="15">
      <c r="A105" s="105">
        <v>27</v>
      </c>
      <c r="B105" s="129" t="str">
        <f t="shared" si="4"/>
        <v>341</v>
      </c>
      <c r="C105" s="107" t="s">
        <v>328</v>
      </c>
      <c r="D105" s="107" t="s">
        <v>304</v>
      </c>
      <c r="E105" s="120">
        <v>86587215.233681977</v>
      </c>
      <c r="F105" s="120" t="s">
        <v>251</v>
      </c>
      <c r="G105" s="120">
        <v>81168243.621955052</v>
      </c>
      <c r="H105" s="120" t="s">
        <v>251</v>
      </c>
      <c r="I105" s="120">
        <v>3716793.7660078523</v>
      </c>
      <c r="J105" s="120">
        <v>1702177.8457190697</v>
      </c>
      <c r="K105" s="120" t="s">
        <v>251</v>
      </c>
      <c r="L105" s="120" t="s">
        <v>251</v>
      </c>
      <c r="M105" s="120">
        <v>260.53875464452415</v>
      </c>
      <c r="N105" s="120" t="s">
        <v>251</v>
      </c>
      <c r="O105" s="120">
        <v>1701917.3069644251</v>
      </c>
      <c r="P105" s="120">
        <v>863164.89413730858</v>
      </c>
      <c r="Q105" s="120">
        <v>838752.41282711655</v>
      </c>
      <c r="R105" s="120"/>
      <c r="S105" s="121"/>
    </row>
    <row r="106" spans="1:19" ht="15">
      <c r="A106" s="105">
        <v>28</v>
      </c>
      <c r="B106" s="129" t="str">
        <f t="shared" si="4"/>
        <v>342</v>
      </c>
      <c r="C106" s="107" t="s">
        <v>329</v>
      </c>
      <c r="D106" s="107" t="s">
        <v>304</v>
      </c>
      <c r="E106" s="120">
        <v>75137359.715738341</v>
      </c>
      <c r="F106" s="120" t="s">
        <v>251</v>
      </c>
      <c r="G106" s="120">
        <v>70434965.50914751</v>
      </c>
      <c r="H106" s="120" t="s">
        <v>251</v>
      </c>
      <c r="I106" s="120">
        <v>3225303.752200027</v>
      </c>
      <c r="J106" s="120">
        <v>1477090.4543908115</v>
      </c>
      <c r="K106" s="120" t="s">
        <v>251</v>
      </c>
      <c r="L106" s="120" t="s">
        <v>251</v>
      </c>
      <c r="M106" s="120">
        <v>226.0864271334259</v>
      </c>
      <c r="N106" s="120" t="s">
        <v>251</v>
      </c>
      <c r="O106" s="120">
        <v>1476864.367963678</v>
      </c>
      <c r="P106" s="120">
        <v>749024.33309304004</v>
      </c>
      <c r="Q106" s="120">
        <v>727840.03487063793</v>
      </c>
      <c r="R106" s="120"/>
      <c r="S106" s="121"/>
    </row>
    <row r="107" spans="1:19" ht="15">
      <c r="A107" s="105">
        <v>29</v>
      </c>
      <c r="B107" s="129" t="str">
        <f t="shared" si="4"/>
        <v>343</v>
      </c>
      <c r="C107" s="107" t="s">
        <v>330</v>
      </c>
      <c r="D107" s="107" t="s">
        <v>304</v>
      </c>
      <c r="E107" s="120">
        <v>676385810.20366788</v>
      </c>
      <c r="F107" s="120" t="s">
        <v>251</v>
      </c>
      <c r="G107" s="120">
        <v>634054901.48721802</v>
      </c>
      <c r="H107" s="120" t="s">
        <v>251</v>
      </c>
      <c r="I107" s="120">
        <v>29034154.245478444</v>
      </c>
      <c r="J107" s="120">
        <v>13296754.470971435</v>
      </c>
      <c r="K107" s="120" t="s">
        <v>251</v>
      </c>
      <c r="L107" s="120" t="s">
        <v>251</v>
      </c>
      <c r="M107" s="120">
        <v>2035.227904882898</v>
      </c>
      <c r="N107" s="120" t="s">
        <v>251</v>
      </c>
      <c r="O107" s="120">
        <v>13294719.243066553</v>
      </c>
      <c r="P107" s="120">
        <v>6742710.0488770409</v>
      </c>
      <c r="Q107" s="120">
        <v>6552009.1941895122</v>
      </c>
      <c r="R107" s="120"/>
      <c r="S107" s="121"/>
    </row>
    <row r="108" spans="1:19" ht="15">
      <c r="A108" s="105">
        <v>30</v>
      </c>
      <c r="B108" s="129" t="str">
        <f t="shared" si="4"/>
        <v>344</v>
      </c>
      <c r="C108" s="107" t="s">
        <v>331</v>
      </c>
      <c r="D108" s="107" t="s">
        <v>304</v>
      </c>
      <c r="E108" s="120">
        <v>131706344.09798837</v>
      </c>
      <c r="F108" s="120" t="s">
        <v>251</v>
      </c>
      <c r="G108" s="120">
        <v>123463638.31486364</v>
      </c>
      <c r="H108" s="120" t="s">
        <v>251</v>
      </c>
      <c r="I108" s="120">
        <v>5653551.9402714949</v>
      </c>
      <c r="J108" s="120">
        <v>2589153.8428532407</v>
      </c>
      <c r="K108" s="120" t="s">
        <v>251</v>
      </c>
      <c r="L108" s="120" t="s">
        <v>251</v>
      </c>
      <c r="M108" s="120">
        <v>396.30107952386095</v>
      </c>
      <c r="N108" s="120" t="s">
        <v>251</v>
      </c>
      <c r="O108" s="120">
        <v>2588757.5417737169</v>
      </c>
      <c r="P108" s="120">
        <v>1312945.4764625514</v>
      </c>
      <c r="Q108" s="120">
        <v>1275812.0653111653</v>
      </c>
      <c r="R108" s="120"/>
      <c r="S108" s="121"/>
    </row>
    <row r="109" spans="1:19" ht="15">
      <c r="A109" s="105">
        <v>31</v>
      </c>
      <c r="B109" s="129" t="str">
        <f t="shared" si="4"/>
        <v>345</v>
      </c>
      <c r="C109" s="107" t="s">
        <v>332</v>
      </c>
      <c r="D109" s="107" t="s">
        <v>304</v>
      </c>
      <c r="E109" s="120">
        <v>78988054.974942178</v>
      </c>
      <c r="F109" s="120" t="s">
        <v>251</v>
      </c>
      <c r="G109" s="120">
        <v>74044668.974831685</v>
      </c>
      <c r="H109" s="120" t="s">
        <v>251</v>
      </c>
      <c r="I109" s="120">
        <v>3390596.5162134999</v>
      </c>
      <c r="J109" s="120">
        <v>1552789.4838969887</v>
      </c>
      <c r="K109" s="120" t="s">
        <v>251</v>
      </c>
      <c r="L109" s="120" t="s">
        <v>251</v>
      </c>
      <c r="M109" s="120">
        <v>237.67307239786766</v>
      </c>
      <c r="N109" s="120" t="s">
        <v>251</v>
      </c>
      <c r="O109" s="120">
        <v>1552551.8108245907</v>
      </c>
      <c r="P109" s="120">
        <v>787410.88885413553</v>
      </c>
      <c r="Q109" s="120">
        <v>765140.92197045533</v>
      </c>
      <c r="R109" s="120"/>
      <c r="S109" s="121"/>
    </row>
    <row r="110" spans="1:19" ht="15">
      <c r="A110" s="105">
        <v>32</v>
      </c>
      <c r="B110" s="129" t="str">
        <f t="shared" si="4"/>
        <v>346</v>
      </c>
      <c r="C110" s="107" t="s">
        <v>333</v>
      </c>
      <c r="D110" s="107" t="s">
        <v>304</v>
      </c>
      <c r="E110" s="120">
        <v>12558313.255764617</v>
      </c>
      <c r="F110" s="120" t="s">
        <v>251</v>
      </c>
      <c r="G110" s="120">
        <v>11772364.165699759</v>
      </c>
      <c r="H110" s="120" t="s">
        <v>251</v>
      </c>
      <c r="I110" s="120">
        <v>539071.04293201386</v>
      </c>
      <c r="J110" s="120">
        <v>246878.04713284402</v>
      </c>
      <c r="K110" s="120" t="s">
        <v>251</v>
      </c>
      <c r="L110" s="120" t="s">
        <v>251</v>
      </c>
      <c r="M110" s="120">
        <v>37.787648987930147</v>
      </c>
      <c r="N110" s="120" t="s">
        <v>251</v>
      </c>
      <c r="O110" s="120">
        <v>246840.25948385609</v>
      </c>
      <c r="P110" s="120">
        <v>125190.48109701258</v>
      </c>
      <c r="Q110" s="120">
        <v>121649.77838684352</v>
      </c>
      <c r="R110" s="120"/>
      <c r="S110" s="121"/>
    </row>
    <row r="111" spans="1:19" ht="15">
      <c r="A111" s="105">
        <v>33</v>
      </c>
      <c r="B111" s="129" t="str">
        <f t="shared" si="4"/>
        <v>347</v>
      </c>
      <c r="C111" s="107" t="s">
        <v>334</v>
      </c>
      <c r="D111" s="107" t="s">
        <v>304</v>
      </c>
      <c r="E111" s="120">
        <v>406991.12</v>
      </c>
      <c r="F111" s="120" t="s">
        <v>251</v>
      </c>
      <c r="G111" s="120">
        <v>381520.00027923286</v>
      </c>
      <c r="H111" s="120" t="s">
        <v>251</v>
      </c>
      <c r="I111" s="120">
        <v>17470.270334414457</v>
      </c>
      <c r="J111" s="120">
        <v>8000.8493863526746</v>
      </c>
      <c r="K111" s="120" t="s">
        <v>251</v>
      </c>
      <c r="L111" s="120" t="s">
        <v>251</v>
      </c>
      <c r="M111" s="120">
        <v>1.2246260521256753</v>
      </c>
      <c r="N111" s="120" t="s">
        <v>251</v>
      </c>
      <c r="O111" s="120">
        <v>7999.6247603005486</v>
      </c>
      <c r="P111" s="120">
        <v>4057.1861106923625</v>
      </c>
      <c r="Q111" s="120">
        <v>3942.4386496081861</v>
      </c>
      <c r="R111" s="120"/>
      <c r="S111" s="121"/>
    </row>
    <row r="112" spans="1:19" ht="15">
      <c r="A112" s="105">
        <v>34</v>
      </c>
      <c r="B112" s="105"/>
      <c r="C112" s="107" t="s">
        <v>311</v>
      </c>
      <c r="D112" s="107" t="s">
        <v>312</v>
      </c>
      <c r="E112" s="120">
        <v>1934.2600000000002</v>
      </c>
      <c r="F112" s="120" t="s">
        <v>251</v>
      </c>
      <c r="G112" s="120">
        <v>1015.7912121917808</v>
      </c>
      <c r="H112" s="120" t="s">
        <v>251</v>
      </c>
      <c r="I112" s="120">
        <v>629.99466456621019</v>
      </c>
      <c r="J112" s="120">
        <v>288.47412324200917</v>
      </c>
      <c r="K112" s="120" t="s">
        <v>251</v>
      </c>
      <c r="L112" s="120" t="s">
        <v>251</v>
      </c>
      <c r="M112" s="120">
        <v>0</v>
      </c>
      <c r="N112" s="120" t="s">
        <v>251</v>
      </c>
      <c r="O112" s="120">
        <v>288.47412324200917</v>
      </c>
      <c r="P112" s="120">
        <v>146.30601324200916</v>
      </c>
      <c r="Q112" s="120">
        <v>142.16811000000001</v>
      </c>
      <c r="R112" s="120"/>
      <c r="S112" s="121"/>
    </row>
    <row r="113" spans="1:19" ht="15">
      <c r="A113" s="105">
        <v>35</v>
      </c>
      <c r="B113" s="105"/>
      <c r="C113" s="107" t="s">
        <v>313</v>
      </c>
      <c r="D113" s="107" t="s">
        <v>314</v>
      </c>
      <c r="E113" s="120">
        <v>4982273.58</v>
      </c>
      <c r="F113" s="120" t="s">
        <v>251</v>
      </c>
      <c r="G113" s="120">
        <v>3880306.8530653277</v>
      </c>
      <c r="H113" s="120" t="s">
        <v>251</v>
      </c>
      <c r="I113" s="120">
        <v>0</v>
      </c>
      <c r="J113" s="120">
        <v>1101966.7269346723</v>
      </c>
      <c r="K113" s="120" t="s">
        <v>251</v>
      </c>
      <c r="L113" s="120" t="s">
        <v>251</v>
      </c>
      <c r="M113" s="120">
        <v>0</v>
      </c>
      <c r="N113" s="120" t="s">
        <v>251</v>
      </c>
      <c r="O113" s="120">
        <v>1101966.7269346723</v>
      </c>
      <c r="P113" s="120">
        <v>558886.72693148965</v>
      </c>
      <c r="Q113" s="120">
        <v>543080.00000318279</v>
      </c>
      <c r="R113" s="120"/>
      <c r="S113" s="121"/>
    </row>
    <row r="114" spans="1:19" ht="15">
      <c r="A114" s="105">
        <v>36</v>
      </c>
      <c r="B114" s="105"/>
      <c r="C114" s="107" t="s">
        <v>335</v>
      </c>
      <c r="D114" s="107" t="s">
        <v>251</v>
      </c>
      <c r="E114" s="120">
        <v>1067657097.8997835</v>
      </c>
      <c r="F114" s="120" t="s">
        <v>251</v>
      </c>
      <c r="G114" s="120">
        <v>1000047925.2776269</v>
      </c>
      <c r="H114" s="120" t="s">
        <v>251</v>
      </c>
      <c r="I114" s="120">
        <v>45616324.672223888</v>
      </c>
      <c r="J114" s="120">
        <v>21992847.949932732</v>
      </c>
      <c r="K114" s="120" t="s">
        <v>251</v>
      </c>
      <c r="L114" s="120" t="s">
        <v>251</v>
      </c>
      <c r="M114" s="120">
        <v>3197.5560205217603</v>
      </c>
      <c r="N114" s="120" t="s">
        <v>251</v>
      </c>
      <c r="O114" s="120">
        <v>21989650.393912211</v>
      </c>
      <c r="P114" s="120">
        <v>11152536.128933324</v>
      </c>
      <c r="Q114" s="120">
        <v>10837114.264978886</v>
      </c>
      <c r="R114" s="120"/>
      <c r="S114" s="121"/>
    </row>
    <row r="115" spans="1:19" ht="15">
      <c r="A115" s="105" t="s">
        <v>251</v>
      </c>
      <c r="B115" s="105"/>
      <c r="C115" s="107" t="s">
        <v>251</v>
      </c>
      <c r="D115" s="107" t="s">
        <v>251</v>
      </c>
      <c r="E115" s="120" t="s">
        <v>251</v>
      </c>
      <c r="F115" s="120" t="s">
        <v>251</v>
      </c>
      <c r="G115" s="120" t="s">
        <v>251</v>
      </c>
      <c r="H115" s="120" t="s">
        <v>251</v>
      </c>
      <c r="I115" s="120" t="s">
        <v>251</v>
      </c>
      <c r="J115" s="120" t="s">
        <v>251</v>
      </c>
      <c r="K115" s="120" t="s">
        <v>251</v>
      </c>
      <c r="L115" s="120" t="s">
        <v>251</v>
      </c>
      <c r="M115" s="120" t="s">
        <v>251</v>
      </c>
      <c r="N115" s="120" t="s">
        <v>251</v>
      </c>
      <c r="O115" s="120" t="s">
        <v>251</v>
      </c>
      <c r="P115" s="120" t="s">
        <v>251</v>
      </c>
      <c r="Q115" s="120" t="s">
        <v>251</v>
      </c>
      <c r="R115" s="120"/>
      <c r="S115" s="121"/>
    </row>
    <row r="116" spans="1:19" ht="15">
      <c r="A116" s="105">
        <v>37</v>
      </c>
      <c r="B116" s="105"/>
      <c r="C116" s="107" t="s">
        <v>336</v>
      </c>
      <c r="D116" s="107" t="s">
        <v>251</v>
      </c>
      <c r="E116" s="120">
        <v>6569955291.7353935</v>
      </c>
      <c r="F116" s="120" t="s">
        <v>251</v>
      </c>
      <c r="G116" s="120">
        <v>6147156338.4955521</v>
      </c>
      <c r="H116" s="120" t="s">
        <v>251</v>
      </c>
      <c r="I116" s="120">
        <v>285491217.37249374</v>
      </c>
      <c r="J116" s="120">
        <v>137307735.86734766</v>
      </c>
      <c r="K116" s="120" t="s">
        <v>251</v>
      </c>
      <c r="L116" s="120" t="s">
        <v>251</v>
      </c>
      <c r="M116" s="120">
        <v>19629.053426922659</v>
      </c>
      <c r="N116" s="120" t="s">
        <v>251</v>
      </c>
      <c r="O116" s="120">
        <v>137288106.81392074</v>
      </c>
      <c r="P116" s="120">
        <v>69628690.947219118</v>
      </c>
      <c r="Q116" s="120">
        <v>67659415.866701633</v>
      </c>
      <c r="R116" s="120"/>
      <c r="S116" s="121"/>
    </row>
    <row r="117" spans="1:19" ht="15">
      <c r="A117" s="105" t="s">
        <v>251</v>
      </c>
      <c r="B117" s="105"/>
      <c r="C117" s="107" t="s">
        <v>251</v>
      </c>
      <c r="D117" s="107" t="s">
        <v>251</v>
      </c>
      <c r="E117" s="120" t="s">
        <v>251</v>
      </c>
      <c r="F117" s="120" t="s">
        <v>251</v>
      </c>
      <c r="G117" s="120" t="s">
        <v>251</v>
      </c>
      <c r="H117" s="120" t="s">
        <v>251</v>
      </c>
      <c r="I117" s="120" t="s">
        <v>251</v>
      </c>
      <c r="J117" s="120" t="s">
        <v>251</v>
      </c>
      <c r="K117" s="120" t="s">
        <v>251</v>
      </c>
      <c r="L117" s="120" t="s">
        <v>251</v>
      </c>
      <c r="M117" s="120" t="s">
        <v>251</v>
      </c>
      <c r="N117" s="120" t="s">
        <v>251</v>
      </c>
      <c r="O117" s="120" t="s">
        <v>251</v>
      </c>
      <c r="P117" s="120" t="s">
        <v>251</v>
      </c>
      <c r="Q117" s="120" t="s">
        <v>251</v>
      </c>
      <c r="R117" s="120"/>
      <c r="S117" s="121"/>
    </row>
    <row r="118" spans="1:19" ht="15">
      <c r="A118" s="105" t="s">
        <v>251</v>
      </c>
      <c r="B118" s="105"/>
      <c r="C118" s="107" t="s">
        <v>337</v>
      </c>
      <c r="D118" s="107" t="s">
        <v>251</v>
      </c>
      <c r="E118" s="120" t="s">
        <v>251</v>
      </c>
      <c r="F118" s="120" t="s">
        <v>251</v>
      </c>
      <c r="G118" s="120" t="s">
        <v>251</v>
      </c>
      <c r="H118" s="120" t="s">
        <v>251</v>
      </c>
      <c r="I118" s="120" t="s">
        <v>251</v>
      </c>
      <c r="J118" s="120" t="s">
        <v>251</v>
      </c>
      <c r="K118" s="120" t="s">
        <v>251</v>
      </c>
      <c r="L118" s="120" t="s">
        <v>251</v>
      </c>
      <c r="M118" s="120" t="s">
        <v>251</v>
      </c>
      <c r="N118" s="120" t="s">
        <v>251</v>
      </c>
      <c r="O118" s="120" t="s">
        <v>251</v>
      </c>
      <c r="P118" s="120" t="s">
        <v>251</v>
      </c>
      <c r="Q118" s="120" t="s">
        <v>251</v>
      </c>
      <c r="R118" s="120"/>
      <c r="S118" s="121"/>
    </row>
    <row r="119" spans="1:19" ht="15">
      <c r="A119" s="105" t="s">
        <v>251</v>
      </c>
      <c r="B119" s="105"/>
      <c r="C119" s="107" t="s">
        <v>251</v>
      </c>
      <c r="D119" s="107" t="s">
        <v>251</v>
      </c>
      <c r="E119" s="120" t="s">
        <v>251</v>
      </c>
      <c r="F119" s="120" t="s">
        <v>251</v>
      </c>
      <c r="G119" s="120" t="s">
        <v>251</v>
      </c>
      <c r="H119" s="120" t="s">
        <v>251</v>
      </c>
      <c r="I119" s="120" t="s">
        <v>251</v>
      </c>
      <c r="J119" s="120" t="s">
        <v>251</v>
      </c>
      <c r="K119" s="120" t="s">
        <v>251</v>
      </c>
      <c r="L119" s="120" t="s">
        <v>251</v>
      </c>
      <c r="M119" s="120" t="s">
        <v>251</v>
      </c>
      <c r="N119" s="120" t="s">
        <v>251</v>
      </c>
      <c r="O119" s="120" t="s">
        <v>251</v>
      </c>
      <c r="P119" s="120" t="s">
        <v>251</v>
      </c>
      <c r="Q119" s="120" t="s">
        <v>251</v>
      </c>
      <c r="R119" s="120"/>
      <c r="S119" s="121"/>
    </row>
    <row r="120" spans="1:19" ht="15">
      <c r="A120" s="105" t="s">
        <v>251</v>
      </c>
      <c r="B120" s="105"/>
      <c r="C120" s="107" t="s">
        <v>338</v>
      </c>
      <c r="D120" s="107" t="s">
        <v>251</v>
      </c>
      <c r="E120" s="120" t="s">
        <v>251</v>
      </c>
      <c r="F120" s="120" t="s">
        <v>251</v>
      </c>
      <c r="G120" s="120" t="s">
        <v>251</v>
      </c>
      <c r="H120" s="120" t="s">
        <v>251</v>
      </c>
      <c r="I120" s="120" t="s">
        <v>251</v>
      </c>
      <c r="J120" s="120" t="s">
        <v>251</v>
      </c>
      <c r="K120" s="120" t="s">
        <v>251</v>
      </c>
      <c r="L120" s="120" t="s">
        <v>251</v>
      </c>
      <c r="M120" s="120" t="s">
        <v>251</v>
      </c>
      <c r="N120" s="120" t="s">
        <v>251</v>
      </c>
      <c r="O120" s="120" t="s">
        <v>251</v>
      </c>
      <c r="P120" s="120" t="s">
        <v>251</v>
      </c>
      <c r="Q120" s="120" t="s">
        <v>251</v>
      </c>
      <c r="R120" s="120"/>
      <c r="S120" s="121"/>
    </row>
    <row r="121" spans="1:19" ht="15">
      <c r="A121" s="105" t="s">
        <v>251</v>
      </c>
      <c r="B121" s="129" t="str">
        <f t="shared" ref="B121:B130" si="5">MID(C121,2,3)</f>
        <v>ENT</v>
      </c>
      <c r="C121" s="107" t="s">
        <v>339</v>
      </c>
      <c r="D121" s="107" t="s">
        <v>251</v>
      </c>
      <c r="E121" s="120" t="s">
        <v>251</v>
      </c>
      <c r="F121" s="120" t="s">
        <v>251</v>
      </c>
      <c r="G121" s="120" t="s">
        <v>251</v>
      </c>
      <c r="H121" s="120" t="s">
        <v>251</v>
      </c>
      <c r="I121" s="120" t="s">
        <v>251</v>
      </c>
      <c r="J121" s="120" t="s">
        <v>251</v>
      </c>
      <c r="K121" s="120" t="s">
        <v>251</v>
      </c>
      <c r="L121" s="120" t="s">
        <v>251</v>
      </c>
      <c r="M121" s="120" t="s">
        <v>251</v>
      </c>
      <c r="N121" s="120" t="s">
        <v>251</v>
      </c>
      <c r="O121" s="120" t="s">
        <v>251</v>
      </c>
      <c r="P121" s="120" t="s">
        <v>251</v>
      </c>
      <c r="Q121" s="120" t="s">
        <v>251</v>
      </c>
      <c r="R121" s="120"/>
      <c r="S121" s="121"/>
    </row>
    <row r="122" spans="1:19" ht="15">
      <c r="A122" s="105">
        <v>1</v>
      </c>
      <c r="B122" s="129" t="str">
        <f t="shared" si="5"/>
        <v>350</v>
      </c>
      <c r="C122" s="107" t="s">
        <v>340</v>
      </c>
      <c r="D122" s="107" t="s">
        <v>341</v>
      </c>
      <c r="E122" s="120">
        <v>29679524.648327898</v>
      </c>
      <c r="F122" s="120" t="s">
        <v>251</v>
      </c>
      <c r="G122" s="120">
        <v>28379883.749940373</v>
      </c>
      <c r="H122" s="120" t="s">
        <v>251</v>
      </c>
      <c r="I122" s="120">
        <v>1299549.8029142304</v>
      </c>
      <c r="J122" s="120">
        <v>91.095473293767654</v>
      </c>
      <c r="K122" s="120" t="s">
        <v>251</v>
      </c>
      <c r="L122" s="120" t="s">
        <v>251</v>
      </c>
      <c r="M122" s="120">
        <v>91.095473293767654</v>
      </c>
      <c r="N122" s="120" t="s">
        <v>251</v>
      </c>
      <c r="O122" s="120">
        <v>0</v>
      </c>
      <c r="P122" s="120">
        <v>0</v>
      </c>
      <c r="Q122" s="120">
        <v>0</v>
      </c>
      <c r="R122" s="120"/>
      <c r="S122" s="121"/>
    </row>
    <row r="123" spans="1:19" ht="15">
      <c r="A123" s="105">
        <v>2</v>
      </c>
      <c r="B123" s="129" t="str">
        <f t="shared" si="5"/>
        <v>352</v>
      </c>
      <c r="C123" s="107" t="s">
        <v>342</v>
      </c>
      <c r="D123" s="107" t="s">
        <v>341</v>
      </c>
      <c r="E123" s="120">
        <v>27813584.910567705</v>
      </c>
      <c r="F123" s="120" t="s">
        <v>251</v>
      </c>
      <c r="G123" s="120">
        <v>26595651.911004502</v>
      </c>
      <c r="H123" s="120" t="s">
        <v>251</v>
      </c>
      <c r="I123" s="120">
        <v>1217847.6312255505</v>
      </c>
      <c r="J123" s="120">
        <v>85.368337648470515</v>
      </c>
      <c r="K123" s="120" t="s">
        <v>251</v>
      </c>
      <c r="L123" s="120" t="s">
        <v>251</v>
      </c>
      <c r="M123" s="120">
        <v>85.368337648470515</v>
      </c>
      <c r="N123" s="120" t="s">
        <v>251</v>
      </c>
      <c r="O123" s="120">
        <v>0</v>
      </c>
      <c r="P123" s="120">
        <v>0</v>
      </c>
      <c r="Q123" s="120">
        <v>0</v>
      </c>
      <c r="R123" s="120"/>
      <c r="S123" s="121"/>
    </row>
    <row r="124" spans="1:19" ht="15">
      <c r="A124" s="105">
        <v>3</v>
      </c>
      <c r="B124" s="129" t="str">
        <f t="shared" si="5"/>
        <v>353</v>
      </c>
      <c r="C124" s="107" t="s">
        <v>343</v>
      </c>
      <c r="D124" s="107" t="s">
        <v>341</v>
      </c>
      <c r="E124" s="120">
        <v>345178620.68259746</v>
      </c>
      <c r="F124" s="120" t="s">
        <v>251</v>
      </c>
      <c r="G124" s="120">
        <v>330063545.28959006</v>
      </c>
      <c r="H124" s="120" t="s">
        <v>251</v>
      </c>
      <c r="I124" s="120">
        <v>15114015.93500749</v>
      </c>
      <c r="J124" s="120">
        <v>1059.4579999023883</v>
      </c>
      <c r="K124" s="120" t="s">
        <v>251</v>
      </c>
      <c r="L124" s="120" t="s">
        <v>251</v>
      </c>
      <c r="M124" s="120">
        <v>1059.4579999023883</v>
      </c>
      <c r="N124" s="120" t="s">
        <v>251</v>
      </c>
      <c r="O124" s="120">
        <v>0</v>
      </c>
      <c r="P124" s="120">
        <v>0</v>
      </c>
      <c r="Q124" s="120">
        <v>0</v>
      </c>
      <c r="R124" s="120"/>
      <c r="S124" s="121"/>
    </row>
    <row r="125" spans="1:19" ht="15">
      <c r="A125" s="105">
        <v>4</v>
      </c>
      <c r="B125" s="129" t="str">
        <f t="shared" si="5"/>
        <v>354</v>
      </c>
      <c r="C125" s="107" t="s">
        <v>344</v>
      </c>
      <c r="D125" s="107" t="s">
        <v>341</v>
      </c>
      <c r="E125" s="120">
        <v>69889664.12000002</v>
      </c>
      <c r="F125" s="120" t="s">
        <v>251</v>
      </c>
      <c r="G125" s="120">
        <v>66829255.742804646</v>
      </c>
      <c r="H125" s="120" t="s">
        <v>251</v>
      </c>
      <c r="I125" s="120">
        <v>3060193.8645942817</v>
      </c>
      <c r="J125" s="120">
        <v>214.51260108751575</v>
      </c>
      <c r="K125" s="120" t="s">
        <v>251</v>
      </c>
      <c r="L125" s="120" t="s">
        <v>251</v>
      </c>
      <c r="M125" s="120">
        <v>214.51260108751575</v>
      </c>
      <c r="N125" s="120" t="s">
        <v>251</v>
      </c>
      <c r="O125" s="120">
        <v>0</v>
      </c>
      <c r="P125" s="120">
        <v>0</v>
      </c>
      <c r="Q125" s="120">
        <v>0</v>
      </c>
      <c r="R125" s="120"/>
      <c r="S125" s="121"/>
    </row>
    <row r="126" spans="1:19" ht="15">
      <c r="A126" s="105">
        <v>5</v>
      </c>
      <c r="B126" s="129" t="str">
        <f t="shared" si="5"/>
        <v>355</v>
      </c>
      <c r="C126" s="107" t="s">
        <v>345</v>
      </c>
      <c r="D126" s="107" t="s">
        <v>341</v>
      </c>
      <c r="E126" s="120">
        <v>417586768.646429</v>
      </c>
      <c r="F126" s="120" t="s">
        <v>251</v>
      </c>
      <c r="G126" s="120">
        <v>399301002.63134009</v>
      </c>
      <c r="H126" s="120" t="s">
        <v>251</v>
      </c>
      <c r="I126" s="120">
        <v>18284484.314496279</v>
      </c>
      <c r="J126" s="120">
        <v>1281.700592640881</v>
      </c>
      <c r="K126" s="120" t="s">
        <v>251</v>
      </c>
      <c r="L126" s="120" t="s">
        <v>251</v>
      </c>
      <c r="M126" s="120">
        <v>1281.700592640881</v>
      </c>
      <c r="N126" s="120" t="s">
        <v>251</v>
      </c>
      <c r="O126" s="120">
        <v>0</v>
      </c>
      <c r="P126" s="120">
        <v>0</v>
      </c>
      <c r="Q126" s="120">
        <v>0</v>
      </c>
      <c r="R126" s="120"/>
      <c r="S126" s="121"/>
    </row>
    <row r="127" spans="1:19" ht="15">
      <c r="A127" s="105">
        <v>6</v>
      </c>
      <c r="B127" s="129" t="str">
        <f t="shared" si="5"/>
        <v>356</v>
      </c>
      <c r="C127" s="107" t="s">
        <v>346</v>
      </c>
      <c r="D127" s="107" t="s">
        <v>341</v>
      </c>
      <c r="E127" s="120">
        <v>169751654.62737158</v>
      </c>
      <c r="F127" s="120" t="s">
        <v>251</v>
      </c>
      <c r="G127" s="120">
        <v>162318375.43787098</v>
      </c>
      <c r="H127" s="120" t="s">
        <v>251</v>
      </c>
      <c r="I127" s="120">
        <v>7432758.170127687</v>
      </c>
      <c r="J127" s="120">
        <v>521.01937291478134</v>
      </c>
      <c r="K127" s="120" t="s">
        <v>251</v>
      </c>
      <c r="L127" s="120" t="s">
        <v>251</v>
      </c>
      <c r="M127" s="120">
        <v>521.01937291478134</v>
      </c>
      <c r="N127" s="120" t="s">
        <v>251</v>
      </c>
      <c r="O127" s="120">
        <v>0</v>
      </c>
      <c r="P127" s="120">
        <v>0</v>
      </c>
      <c r="Q127" s="120">
        <v>0</v>
      </c>
      <c r="R127" s="120"/>
      <c r="S127" s="121"/>
    </row>
    <row r="128" spans="1:19" ht="15">
      <c r="A128" s="105">
        <v>7</v>
      </c>
      <c r="B128" s="129" t="str">
        <f t="shared" si="5"/>
        <v>357</v>
      </c>
      <c r="C128" s="107" t="s">
        <v>347</v>
      </c>
      <c r="D128" s="107" t="s">
        <v>341</v>
      </c>
      <c r="E128" s="120">
        <v>447363.25999999995</v>
      </c>
      <c r="F128" s="120" t="s">
        <v>251</v>
      </c>
      <c r="G128" s="120">
        <v>427773.60699776676</v>
      </c>
      <c r="H128" s="120" t="s">
        <v>251</v>
      </c>
      <c r="I128" s="120">
        <v>19588.279908547029</v>
      </c>
      <c r="J128" s="120">
        <v>1.3730936861968506</v>
      </c>
      <c r="K128" s="120" t="s">
        <v>251</v>
      </c>
      <c r="L128" s="120" t="s">
        <v>251</v>
      </c>
      <c r="M128" s="120">
        <v>1.3730936861968506</v>
      </c>
      <c r="N128" s="120" t="s">
        <v>251</v>
      </c>
      <c r="O128" s="120">
        <v>0</v>
      </c>
      <c r="P128" s="120">
        <v>0</v>
      </c>
      <c r="Q128" s="120">
        <v>0</v>
      </c>
      <c r="R128" s="120"/>
      <c r="S128" s="121"/>
    </row>
    <row r="129" spans="1:19" ht="15">
      <c r="A129" s="105">
        <v>8</v>
      </c>
      <c r="B129" s="129" t="str">
        <f t="shared" si="5"/>
        <v>358</v>
      </c>
      <c r="C129" s="107" t="s">
        <v>348</v>
      </c>
      <c r="D129" s="107" t="s">
        <v>341</v>
      </c>
      <c r="E129" s="120">
        <v>4859140.0092461528</v>
      </c>
      <c r="F129" s="120" t="s">
        <v>251</v>
      </c>
      <c r="G129" s="120">
        <v>4646362.440810157</v>
      </c>
      <c r="H129" s="120" t="s">
        <v>251</v>
      </c>
      <c r="I129" s="120">
        <v>212762.65425983674</v>
      </c>
      <c r="J129" s="120">
        <v>14.914176159755272</v>
      </c>
      <c r="K129" s="120" t="s">
        <v>251</v>
      </c>
      <c r="L129" s="120" t="s">
        <v>251</v>
      </c>
      <c r="M129" s="120">
        <v>14.914176159755272</v>
      </c>
      <c r="N129" s="120" t="s">
        <v>251</v>
      </c>
      <c r="O129" s="120">
        <v>0</v>
      </c>
      <c r="P129" s="120">
        <v>0</v>
      </c>
      <c r="Q129" s="120">
        <v>0</v>
      </c>
      <c r="R129" s="120"/>
      <c r="S129" s="121"/>
    </row>
    <row r="130" spans="1:19" ht="15">
      <c r="A130" s="105">
        <v>9</v>
      </c>
      <c r="B130" s="129" t="str">
        <f t="shared" si="5"/>
        <v>359</v>
      </c>
      <c r="C130" s="107" t="s">
        <v>349</v>
      </c>
      <c r="D130" s="107" t="s">
        <v>341</v>
      </c>
      <c r="E130" s="120">
        <v>551323.88</v>
      </c>
      <c r="F130" s="120" t="s">
        <v>251</v>
      </c>
      <c r="G130" s="120">
        <v>527181.88071949384</v>
      </c>
      <c r="H130" s="120" t="s">
        <v>251</v>
      </c>
      <c r="I130" s="120">
        <v>24140.307100109632</v>
      </c>
      <c r="J130" s="120">
        <v>1.6921803964803681</v>
      </c>
      <c r="K130" s="120" t="s">
        <v>251</v>
      </c>
      <c r="L130" s="120" t="s">
        <v>251</v>
      </c>
      <c r="M130" s="120">
        <v>1.6921803964803681</v>
      </c>
      <c r="N130" s="120" t="s">
        <v>251</v>
      </c>
      <c r="O130" s="120">
        <v>0</v>
      </c>
      <c r="P130" s="120">
        <v>0</v>
      </c>
      <c r="Q130" s="120">
        <v>0</v>
      </c>
      <c r="R130" s="120"/>
      <c r="S130" s="121"/>
    </row>
    <row r="131" spans="1:19" ht="15">
      <c r="A131" s="105">
        <v>10</v>
      </c>
      <c r="B131" s="105"/>
      <c r="C131" s="107" t="s">
        <v>311</v>
      </c>
      <c r="D131" s="107" t="s">
        <v>312</v>
      </c>
      <c r="E131" s="120">
        <v>2810844.66</v>
      </c>
      <c r="F131" s="120" t="s">
        <v>251</v>
      </c>
      <c r="G131" s="120">
        <v>1476136.2507957534</v>
      </c>
      <c r="H131" s="120" t="s">
        <v>251</v>
      </c>
      <c r="I131" s="120">
        <v>915501.09019698645</v>
      </c>
      <c r="J131" s="120">
        <v>419207.31900726026</v>
      </c>
      <c r="K131" s="120" t="s">
        <v>251</v>
      </c>
      <c r="L131" s="120" t="s">
        <v>251</v>
      </c>
      <c r="M131" s="120">
        <v>0</v>
      </c>
      <c r="N131" s="120" t="s">
        <v>251</v>
      </c>
      <c r="O131" s="120">
        <v>419207.31900726026</v>
      </c>
      <c r="P131" s="120">
        <v>212610.23649726028</v>
      </c>
      <c r="Q131" s="120">
        <v>206597.08251000001</v>
      </c>
      <c r="R131" s="120"/>
      <c r="S131" s="121"/>
    </row>
    <row r="132" spans="1:19" ht="15">
      <c r="A132" s="105">
        <v>11</v>
      </c>
      <c r="B132" s="105"/>
      <c r="C132" s="107" t="s">
        <v>313</v>
      </c>
      <c r="D132" s="107" t="s">
        <v>314</v>
      </c>
      <c r="E132" s="120">
        <v>1420230.45</v>
      </c>
      <c r="F132" s="120" t="s">
        <v>251</v>
      </c>
      <c r="G132" s="120">
        <v>1106107.4546747499</v>
      </c>
      <c r="H132" s="120" t="s">
        <v>251</v>
      </c>
      <c r="I132" s="120">
        <v>0</v>
      </c>
      <c r="J132" s="120">
        <v>314122.99532525009</v>
      </c>
      <c r="K132" s="120" t="s">
        <v>251</v>
      </c>
      <c r="L132" s="120" t="s">
        <v>251</v>
      </c>
      <c r="M132" s="120">
        <v>0</v>
      </c>
      <c r="N132" s="120" t="s">
        <v>251</v>
      </c>
      <c r="O132" s="120">
        <v>314122.99532525009</v>
      </c>
      <c r="P132" s="120">
        <v>159314.40434648644</v>
      </c>
      <c r="Q132" s="120">
        <v>154808.59097876362</v>
      </c>
      <c r="R132" s="120"/>
      <c r="S132" s="121"/>
    </row>
    <row r="133" spans="1:19" ht="15">
      <c r="A133" s="105">
        <v>12</v>
      </c>
      <c r="B133" s="105"/>
      <c r="C133" s="107" t="s">
        <v>350</v>
      </c>
      <c r="D133" s="107" t="s">
        <v>251</v>
      </c>
      <c r="E133" s="120">
        <v>1069988719.8945398</v>
      </c>
      <c r="F133" s="120" t="s">
        <v>251</v>
      </c>
      <c r="G133" s="120">
        <v>1021671276.3965485</v>
      </c>
      <c r="H133" s="120" t="s">
        <v>251</v>
      </c>
      <c r="I133" s="120">
        <v>47580842.049831003</v>
      </c>
      <c r="J133" s="120">
        <v>736601.44816024054</v>
      </c>
      <c r="K133" s="120" t="s">
        <v>251</v>
      </c>
      <c r="L133" s="120" t="s">
        <v>251</v>
      </c>
      <c r="M133" s="120">
        <v>3271.133827730237</v>
      </c>
      <c r="N133" s="120" t="s">
        <v>251</v>
      </c>
      <c r="O133" s="120">
        <v>733330.31433251034</v>
      </c>
      <c r="P133" s="120">
        <v>371924.64084374672</v>
      </c>
      <c r="Q133" s="120">
        <v>361405.67348876363</v>
      </c>
      <c r="R133" s="120"/>
      <c r="S133" s="121"/>
    </row>
    <row r="134" spans="1:19" ht="15">
      <c r="A134" s="105" t="s">
        <v>251</v>
      </c>
      <c r="B134" s="105"/>
      <c r="C134" s="107" t="s">
        <v>251</v>
      </c>
      <c r="D134" s="107" t="s">
        <v>251</v>
      </c>
      <c r="E134" s="120" t="s">
        <v>251</v>
      </c>
      <c r="F134" s="120" t="s">
        <v>251</v>
      </c>
      <c r="G134" s="120" t="s">
        <v>251</v>
      </c>
      <c r="H134" s="120" t="s">
        <v>251</v>
      </c>
      <c r="I134" s="120" t="s">
        <v>251</v>
      </c>
      <c r="J134" s="120" t="s">
        <v>251</v>
      </c>
      <c r="K134" s="120" t="s">
        <v>251</v>
      </c>
      <c r="L134" s="120" t="s">
        <v>251</v>
      </c>
      <c r="M134" s="120" t="s">
        <v>251</v>
      </c>
      <c r="N134" s="120" t="s">
        <v>251</v>
      </c>
      <c r="O134" s="120" t="s">
        <v>251</v>
      </c>
      <c r="P134" s="120" t="s">
        <v>251</v>
      </c>
      <c r="Q134" s="120" t="s">
        <v>251</v>
      </c>
      <c r="R134" s="120"/>
      <c r="S134" s="121"/>
    </row>
    <row r="135" spans="1:19" ht="15">
      <c r="A135" s="105" t="s">
        <v>251</v>
      </c>
      <c r="B135" s="129" t="str">
        <f t="shared" ref="B135:B141" si="6">MID(C135,2,3)</f>
        <v>IRG</v>
      </c>
      <c r="C135" s="107" t="s">
        <v>351</v>
      </c>
      <c r="D135" s="107" t="s">
        <v>251</v>
      </c>
      <c r="E135" s="120" t="s">
        <v>251</v>
      </c>
      <c r="F135" s="120" t="s">
        <v>251</v>
      </c>
      <c r="G135" s="120" t="s">
        <v>251</v>
      </c>
      <c r="H135" s="120" t="s">
        <v>251</v>
      </c>
      <c r="I135" s="120" t="s">
        <v>251</v>
      </c>
      <c r="J135" s="120" t="s">
        <v>251</v>
      </c>
      <c r="K135" s="120" t="s">
        <v>251</v>
      </c>
      <c r="L135" s="120" t="s">
        <v>251</v>
      </c>
      <c r="M135" s="120" t="s">
        <v>251</v>
      </c>
      <c r="N135" s="120" t="s">
        <v>251</v>
      </c>
      <c r="O135" s="120" t="s">
        <v>251</v>
      </c>
      <c r="P135" s="120" t="s">
        <v>251</v>
      </c>
      <c r="Q135" s="120" t="s">
        <v>251</v>
      </c>
      <c r="R135" s="120"/>
      <c r="S135" s="121"/>
    </row>
    <row r="136" spans="1:19" ht="15">
      <c r="A136" s="105">
        <v>13</v>
      </c>
      <c r="B136" s="129" t="str">
        <f t="shared" si="6"/>
        <v>350</v>
      </c>
      <c r="C136" s="107" t="s">
        <v>340</v>
      </c>
      <c r="D136" s="107" t="s">
        <v>352</v>
      </c>
      <c r="E136" s="120">
        <v>2101901.4251153846</v>
      </c>
      <c r="F136" s="120" t="s">
        <v>251</v>
      </c>
      <c r="G136" s="120">
        <v>0</v>
      </c>
      <c r="H136" s="120" t="s">
        <v>251</v>
      </c>
      <c r="I136" s="120">
        <v>2101901.4251153846</v>
      </c>
      <c r="J136" s="120">
        <v>0</v>
      </c>
      <c r="K136" s="120" t="s">
        <v>251</v>
      </c>
      <c r="L136" s="120" t="s">
        <v>251</v>
      </c>
      <c r="M136" s="120">
        <v>0</v>
      </c>
      <c r="N136" s="120" t="s">
        <v>251</v>
      </c>
      <c r="O136" s="120">
        <v>0</v>
      </c>
      <c r="P136" s="120">
        <v>0</v>
      </c>
      <c r="Q136" s="120">
        <v>0</v>
      </c>
      <c r="R136" s="120"/>
      <c r="S136" s="121"/>
    </row>
    <row r="137" spans="1:19" ht="15">
      <c r="A137" s="105">
        <v>14</v>
      </c>
      <c r="B137" s="129" t="str">
        <f t="shared" si="6"/>
        <v>352</v>
      </c>
      <c r="C137" s="107" t="s">
        <v>342</v>
      </c>
      <c r="D137" s="107" t="s">
        <v>352</v>
      </c>
      <c r="E137" s="120">
        <v>1743195.88</v>
      </c>
      <c r="F137" s="120" t="s">
        <v>251</v>
      </c>
      <c r="G137" s="120">
        <v>0</v>
      </c>
      <c r="H137" s="120" t="s">
        <v>251</v>
      </c>
      <c r="I137" s="120">
        <v>1743195.88</v>
      </c>
      <c r="J137" s="120">
        <v>0</v>
      </c>
      <c r="K137" s="120" t="s">
        <v>251</v>
      </c>
      <c r="L137" s="120" t="s">
        <v>251</v>
      </c>
      <c r="M137" s="120">
        <v>0</v>
      </c>
      <c r="N137" s="120" t="s">
        <v>251</v>
      </c>
      <c r="O137" s="120">
        <v>0</v>
      </c>
      <c r="P137" s="120">
        <v>0</v>
      </c>
      <c r="Q137" s="120">
        <v>0</v>
      </c>
      <c r="R137" s="120"/>
      <c r="S137" s="121"/>
    </row>
    <row r="138" spans="1:19" ht="15">
      <c r="A138" s="105">
        <v>15</v>
      </c>
      <c r="B138" s="129" t="str">
        <f t="shared" si="6"/>
        <v>353</v>
      </c>
      <c r="C138" s="107" t="s">
        <v>343</v>
      </c>
      <c r="D138" s="107" t="s">
        <v>352</v>
      </c>
      <c r="E138" s="120">
        <v>22950562.109999996</v>
      </c>
      <c r="F138" s="120" t="s">
        <v>251</v>
      </c>
      <c r="G138" s="120">
        <v>0</v>
      </c>
      <c r="H138" s="120" t="s">
        <v>251</v>
      </c>
      <c r="I138" s="120">
        <v>22950562.109999996</v>
      </c>
      <c r="J138" s="120">
        <v>0</v>
      </c>
      <c r="K138" s="120" t="s">
        <v>251</v>
      </c>
      <c r="L138" s="120" t="s">
        <v>251</v>
      </c>
      <c r="M138" s="120">
        <v>0</v>
      </c>
      <c r="N138" s="120" t="s">
        <v>251</v>
      </c>
      <c r="O138" s="120">
        <v>0</v>
      </c>
      <c r="P138" s="120">
        <v>0</v>
      </c>
      <c r="Q138" s="120">
        <v>0</v>
      </c>
      <c r="R138" s="120"/>
      <c r="S138" s="121"/>
    </row>
    <row r="139" spans="1:19" ht="15">
      <c r="A139" s="105">
        <v>16</v>
      </c>
      <c r="B139" s="129" t="str">
        <f t="shared" si="6"/>
        <v>354</v>
      </c>
      <c r="C139" s="107" t="s">
        <v>344</v>
      </c>
      <c r="D139" s="107" t="s">
        <v>352</v>
      </c>
      <c r="E139" s="120">
        <v>2411758.4300000016</v>
      </c>
      <c r="F139" s="120" t="s">
        <v>251</v>
      </c>
      <c r="G139" s="120">
        <v>0</v>
      </c>
      <c r="H139" s="120" t="s">
        <v>251</v>
      </c>
      <c r="I139" s="120">
        <v>2411758.4300000016</v>
      </c>
      <c r="J139" s="120">
        <v>0</v>
      </c>
      <c r="K139" s="120" t="s">
        <v>251</v>
      </c>
      <c r="L139" s="120" t="s">
        <v>251</v>
      </c>
      <c r="M139" s="120">
        <v>0</v>
      </c>
      <c r="N139" s="120" t="s">
        <v>251</v>
      </c>
      <c r="O139" s="120">
        <v>0</v>
      </c>
      <c r="P139" s="120">
        <v>0</v>
      </c>
      <c r="Q139" s="120">
        <v>0</v>
      </c>
      <c r="R139" s="120"/>
      <c r="S139" s="121"/>
    </row>
    <row r="140" spans="1:19" ht="15">
      <c r="A140" s="105">
        <v>17</v>
      </c>
      <c r="B140" s="129" t="str">
        <f t="shared" si="6"/>
        <v>355</v>
      </c>
      <c r="C140" s="107" t="s">
        <v>345</v>
      </c>
      <c r="D140" s="107" t="s">
        <v>352</v>
      </c>
      <c r="E140" s="120">
        <v>14911337.72301645</v>
      </c>
      <c r="F140" s="120" t="s">
        <v>251</v>
      </c>
      <c r="G140" s="120">
        <v>0</v>
      </c>
      <c r="H140" s="120" t="s">
        <v>251</v>
      </c>
      <c r="I140" s="120">
        <v>14911337.72301645</v>
      </c>
      <c r="J140" s="120">
        <v>0</v>
      </c>
      <c r="K140" s="120" t="s">
        <v>251</v>
      </c>
      <c r="L140" s="120" t="s">
        <v>251</v>
      </c>
      <c r="M140" s="120">
        <v>0</v>
      </c>
      <c r="N140" s="120" t="s">
        <v>251</v>
      </c>
      <c r="O140" s="120">
        <v>0</v>
      </c>
      <c r="P140" s="120">
        <v>0</v>
      </c>
      <c r="Q140" s="120">
        <v>0</v>
      </c>
      <c r="R140" s="120"/>
      <c r="S140" s="121"/>
    </row>
    <row r="141" spans="1:19" ht="15">
      <c r="A141" s="105">
        <v>18</v>
      </c>
      <c r="B141" s="129" t="str">
        <f t="shared" si="6"/>
        <v>356</v>
      </c>
      <c r="C141" s="107" t="s">
        <v>346</v>
      </c>
      <c r="D141" s="107" t="s">
        <v>352</v>
      </c>
      <c r="E141" s="120">
        <v>15565058.871008495</v>
      </c>
      <c r="F141" s="120" t="s">
        <v>251</v>
      </c>
      <c r="G141" s="120">
        <v>0</v>
      </c>
      <c r="H141" s="120" t="s">
        <v>251</v>
      </c>
      <c r="I141" s="120">
        <v>15565058.871008495</v>
      </c>
      <c r="J141" s="120">
        <v>0</v>
      </c>
      <c r="K141" s="120" t="s">
        <v>251</v>
      </c>
      <c r="L141" s="120" t="s">
        <v>251</v>
      </c>
      <c r="M141" s="120">
        <v>0</v>
      </c>
      <c r="N141" s="120" t="s">
        <v>251</v>
      </c>
      <c r="O141" s="120">
        <v>0</v>
      </c>
      <c r="P141" s="120">
        <v>0</v>
      </c>
      <c r="Q141" s="120">
        <v>0</v>
      </c>
      <c r="R141" s="120"/>
      <c r="S141" s="121"/>
    </row>
    <row r="142" spans="1:19" ht="15">
      <c r="A142" s="105">
        <v>19</v>
      </c>
      <c r="B142" s="105"/>
      <c r="C142" s="107" t="s">
        <v>311</v>
      </c>
      <c r="D142" s="107" t="s">
        <v>352</v>
      </c>
      <c r="E142" s="120">
        <v>2</v>
      </c>
      <c r="F142" s="120" t="s">
        <v>251</v>
      </c>
      <c r="G142" s="120">
        <v>0</v>
      </c>
      <c r="H142" s="120" t="s">
        <v>251</v>
      </c>
      <c r="I142" s="120">
        <v>2</v>
      </c>
      <c r="J142" s="120">
        <v>0</v>
      </c>
      <c r="K142" s="120" t="s">
        <v>251</v>
      </c>
      <c r="L142" s="120" t="s">
        <v>251</v>
      </c>
      <c r="M142" s="120">
        <v>0</v>
      </c>
      <c r="N142" s="120" t="s">
        <v>251</v>
      </c>
      <c r="O142" s="120">
        <v>0</v>
      </c>
      <c r="P142" s="120">
        <v>0</v>
      </c>
      <c r="Q142" s="120">
        <v>0</v>
      </c>
      <c r="R142" s="120"/>
      <c r="S142" s="121"/>
    </row>
    <row r="143" spans="1:19" ht="15">
      <c r="A143" s="105">
        <v>20</v>
      </c>
      <c r="B143" s="105"/>
      <c r="C143" s="107" t="s">
        <v>313</v>
      </c>
      <c r="D143" s="107" t="s">
        <v>352</v>
      </c>
      <c r="E143" s="120">
        <v>4288.38</v>
      </c>
      <c r="F143" s="120" t="s">
        <v>251</v>
      </c>
      <c r="G143" s="120">
        <v>0</v>
      </c>
      <c r="H143" s="120" t="s">
        <v>251</v>
      </c>
      <c r="I143" s="120">
        <v>4288.38</v>
      </c>
      <c r="J143" s="120">
        <v>0</v>
      </c>
      <c r="K143" s="120" t="s">
        <v>251</v>
      </c>
      <c r="L143" s="120" t="s">
        <v>251</v>
      </c>
      <c r="M143" s="120">
        <v>0</v>
      </c>
      <c r="N143" s="120" t="s">
        <v>251</v>
      </c>
      <c r="O143" s="120">
        <v>0</v>
      </c>
      <c r="P143" s="120">
        <v>0</v>
      </c>
      <c r="Q143" s="120">
        <v>0</v>
      </c>
      <c r="R143" s="120"/>
      <c r="S143" s="121"/>
    </row>
    <row r="144" spans="1:19" ht="15">
      <c r="A144" s="105">
        <v>21</v>
      </c>
      <c r="B144" s="105"/>
      <c r="C144" s="107" t="s">
        <v>353</v>
      </c>
      <c r="D144" s="107" t="s">
        <v>251</v>
      </c>
      <c r="E144" s="120">
        <v>59688104.819140323</v>
      </c>
      <c r="F144" s="120" t="s">
        <v>251</v>
      </c>
      <c r="G144" s="120">
        <v>0</v>
      </c>
      <c r="H144" s="120" t="s">
        <v>251</v>
      </c>
      <c r="I144" s="120">
        <v>59688104.819140323</v>
      </c>
      <c r="J144" s="120">
        <v>0</v>
      </c>
      <c r="K144" s="120" t="s">
        <v>251</v>
      </c>
      <c r="L144" s="120" t="s">
        <v>251</v>
      </c>
      <c r="M144" s="120">
        <v>0</v>
      </c>
      <c r="N144" s="120" t="s">
        <v>251</v>
      </c>
      <c r="O144" s="120">
        <v>0</v>
      </c>
      <c r="P144" s="120">
        <v>0</v>
      </c>
      <c r="Q144" s="120">
        <v>0</v>
      </c>
      <c r="R144" s="120"/>
      <c r="S144" s="121"/>
    </row>
    <row r="145" spans="1:19" ht="15">
      <c r="A145" s="105" t="s">
        <v>251</v>
      </c>
      <c r="B145" s="105"/>
      <c r="C145" s="107" t="s">
        <v>251</v>
      </c>
      <c r="D145" s="107" t="s">
        <v>251</v>
      </c>
      <c r="E145" s="120" t="s">
        <v>251</v>
      </c>
      <c r="F145" s="120" t="s">
        <v>251</v>
      </c>
      <c r="G145" s="120" t="s">
        <v>251</v>
      </c>
      <c r="H145" s="120" t="s">
        <v>251</v>
      </c>
      <c r="I145" s="120" t="s">
        <v>251</v>
      </c>
      <c r="J145" s="120" t="s">
        <v>251</v>
      </c>
      <c r="K145" s="120" t="s">
        <v>251</v>
      </c>
      <c r="L145" s="120" t="s">
        <v>251</v>
      </c>
      <c r="M145" s="120" t="s">
        <v>251</v>
      </c>
      <c r="N145" s="120" t="s">
        <v>251</v>
      </c>
      <c r="O145" s="120" t="s">
        <v>251</v>
      </c>
      <c r="P145" s="120" t="s">
        <v>251</v>
      </c>
      <c r="Q145" s="120" t="s">
        <v>251</v>
      </c>
      <c r="R145" s="120"/>
      <c r="S145" s="121"/>
    </row>
    <row r="146" spans="1:19" ht="15">
      <c r="A146" s="105" t="s">
        <v>251</v>
      </c>
      <c r="B146" s="129" t="str">
        <f t="shared" ref="B146:B150" si="7">MID(C146,2,3)</f>
        <v>IRG</v>
      </c>
      <c r="C146" s="107" t="s">
        <v>354</v>
      </c>
      <c r="D146" s="107" t="s">
        <v>251</v>
      </c>
      <c r="E146" s="120" t="s">
        <v>251</v>
      </c>
      <c r="F146" s="120" t="s">
        <v>251</v>
      </c>
      <c r="G146" s="120" t="s">
        <v>251</v>
      </c>
      <c r="H146" s="120" t="s">
        <v>251</v>
      </c>
      <c r="I146" s="120" t="s">
        <v>251</v>
      </c>
      <c r="J146" s="120" t="s">
        <v>251</v>
      </c>
      <c r="K146" s="120" t="s">
        <v>251</v>
      </c>
      <c r="L146" s="120" t="s">
        <v>251</v>
      </c>
      <c r="M146" s="120" t="s">
        <v>251</v>
      </c>
      <c r="N146" s="120" t="s">
        <v>251</v>
      </c>
      <c r="O146" s="120" t="s">
        <v>251</v>
      </c>
      <c r="P146" s="120" t="s">
        <v>251</v>
      </c>
      <c r="Q146" s="120" t="s">
        <v>251</v>
      </c>
      <c r="R146" s="120"/>
      <c r="S146" s="121"/>
    </row>
    <row r="147" spans="1:19" ht="15">
      <c r="A147" s="105">
        <v>22</v>
      </c>
      <c r="B147" s="129" t="str">
        <f t="shared" si="7"/>
        <v>350</v>
      </c>
      <c r="C147" s="107" t="s">
        <v>340</v>
      </c>
      <c r="D147" s="107" t="s">
        <v>355</v>
      </c>
      <c r="E147" s="120">
        <v>280370.75</v>
      </c>
      <c r="F147" s="120" t="s">
        <v>251</v>
      </c>
      <c r="G147" s="120">
        <v>280369.85005183908</v>
      </c>
      <c r="H147" s="120" t="s">
        <v>251</v>
      </c>
      <c r="I147" s="120">
        <v>0</v>
      </c>
      <c r="J147" s="120">
        <v>0.89994816091621976</v>
      </c>
      <c r="K147" s="120" t="s">
        <v>251</v>
      </c>
      <c r="L147" s="120" t="s">
        <v>251</v>
      </c>
      <c r="M147" s="120">
        <v>0.89994816091621976</v>
      </c>
      <c r="N147" s="120" t="s">
        <v>251</v>
      </c>
      <c r="O147" s="120">
        <v>0</v>
      </c>
      <c r="P147" s="120">
        <v>0</v>
      </c>
      <c r="Q147" s="120">
        <v>0</v>
      </c>
      <c r="R147" s="120"/>
      <c r="S147" s="121"/>
    </row>
    <row r="148" spans="1:19" ht="15">
      <c r="A148" s="105">
        <v>23</v>
      </c>
      <c r="B148" s="129" t="str">
        <f t="shared" si="7"/>
        <v>354</v>
      </c>
      <c r="C148" s="107" t="s">
        <v>344</v>
      </c>
      <c r="D148" s="107" t="s">
        <v>355</v>
      </c>
      <c r="E148" s="120">
        <v>4769322.8699999992</v>
      </c>
      <c r="F148" s="120" t="s">
        <v>251</v>
      </c>
      <c r="G148" s="120">
        <v>4769307.5611871304</v>
      </c>
      <c r="H148" s="120" t="s">
        <v>251</v>
      </c>
      <c r="I148" s="120">
        <v>0</v>
      </c>
      <c r="J148" s="120">
        <v>15.308812868932177</v>
      </c>
      <c r="K148" s="120" t="s">
        <v>251</v>
      </c>
      <c r="L148" s="120" t="s">
        <v>251</v>
      </c>
      <c r="M148" s="120">
        <v>15.308812868932177</v>
      </c>
      <c r="N148" s="120" t="s">
        <v>251</v>
      </c>
      <c r="O148" s="120">
        <v>0</v>
      </c>
      <c r="P148" s="120">
        <v>0</v>
      </c>
      <c r="Q148" s="120">
        <v>0</v>
      </c>
      <c r="R148" s="120"/>
      <c r="S148" s="121"/>
    </row>
    <row r="149" spans="1:19" ht="15">
      <c r="A149" s="105">
        <v>24</v>
      </c>
      <c r="B149" s="129" t="str">
        <f t="shared" si="7"/>
        <v>355</v>
      </c>
      <c r="C149" s="107" t="s">
        <v>345</v>
      </c>
      <c r="D149" s="107" t="s">
        <v>355</v>
      </c>
      <c r="E149" s="120">
        <v>51357.98</v>
      </c>
      <c r="F149" s="120" t="s">
        <v>251</v>
      </c>
      <c r="G149" s="120">
        <v>51357.815148567926</v>
      </c>
      <c r="H149" s="120" t="s">
        <v>251</v>
      </c>
      <c r="I149" s="120">
        <v>0</v>
      </c>
      <c r="J149" s="120">
        <v>0.164851432074751</v>
      </c>
      <c r="K149" s="120" t="s">
        <v>251</v>
      </c>
      <c r="L149" s="120" t="s">
        <v>251</v>
      </c>
      <c r="M149" s="120">
        <v>0.164851432074751</v>
      </c>
      <c r="N149" s="120" t="s">
        <v>251</v>
      </c>
      <c r="O149" s="120">
        <v>0</v>
      </c>
      <c r="P149" s="120">
        <v>0</v>
      </c>
      <c r="Q149" s="120">
        <v>0</v>
      </c>
      <c r="R149" s="120"/>
      <c r="S149" s="121"/>
    </row>
    <row r="150" spans="1:19" ht="15">
      <c r="A150" s="105">
        <v>25</v>
      </c>
      <c r="B150" s="129" t="str">
        <f t="shared" si="7"/>
        <v>356</v>
      </c>
      <c r="C150" s="107" t="s">
        <v>346</v>
      </c>
      <c r="D150" s="107" t="s">
        <v>355</v>
      </c>
      <c r="E150" s="120">
        <v>3129377.81</v>
      </c>
      <c r="F150" s="120" t="s">
        <v>251</v>
      </c>
      <c r="G150" s="120">
        <v>3129367.7651654198</v>
      </c>
      <c r="H150" s="120" t="s">
        <v>251</v>
      </c>
      <c r="I150" s="120">
        <v>0</v>
      </c>
      <c r="J150" s="120">
        <v>10.044834580360209</v>
      </c>
      <c r="K150" s="120" t="s">
        <v>251</v>
      </c>
      <c r="L150" s="120" t="s">
        <v>251</v>
      </c>
      <c r="M150" s="120">
        <v>10.044834580360209</v>
      </c>
      <c r="N150" s="120" t="s">
        <v>251</v>
      </c>
      <c r="O150" s="120">
        <v>0</v>
      </c>
      <c r="P150" s="120">
        <v>0</v>
      </c>
      <c r="Q150" s="120">
        <v>0</v>
      </c>
      <c r="R150" s="120"/>
      <c r="S150" s="121"/>
    </row>
    <row r="151" spans="1:19" ht="15">
      <c r="A151" s="105">
        <v>26</v>
      </c>
      <c r="B151" s="105"/>
      <c r="C151" s="107" t="s">
        <v>311</v>
      </c>
      <c r="D151" s="107" t="s">
        <v>312</v>
      </c>
      <c r="E151" s="120">
        <v>0</v>
      </c>
      <c r="F151" s="120" t="s">
        <v>251</v>
      </c>
      <c r="G151" s="120">
        <v>0</v>
      </c>
      <c r="H151" s="120" t="s">
        <v>251</v>
      </c>
      <c r="I151" s="120">
        <v>0</v>
      </c>
      <c r="J151" s="120">
        <v>0</v>
      </c>
      <c r="K151" s="120" t="s">
        <v>251</v>
      </c>
      <c r="L151" s="120" t="s">
        <v>251</v>
      </c>
      <c r="M151" s="120">
        <v>0</v>
      </c>
      <c r="N151" s="120" t="s">
        <v>251</v>
      </c>
      <c r="O151" s="120">
        <v>0</v>
      </c>
      <c r="P151" s="120">
        <v>0</v>
      </c>
      <c r="Q151" s="120">
        <v>0</v>
      </c>
      <c r="R151" s="120"/>
      <c r="S151" s="121"/>
    </row>
    <row r="152" spans="1:19" ht="15">
      <c r="A152" s="105">
        <v>27</v>
      </c>
      <c r="B152" s="105"/>
      <c r="C152" s="107" t="s">
        <v>313</v>
      </c>
      <c r="D152" s="107" t="s">
        <v>314</v>
      </c>
      <c r="E152" s="120">
        <v>0</v>
      </c>
      <c r="F152" s="120" t="s">
        <v>251</v>
      </c>
      <c r="G152" s="120">
        <v>0</v>
      </c>
      <c r="H152" s="120" t="s">
        <v>251</v>
      </c>
      <c r="I152" s="120">
        <v>0</v>
      </c>
      <c r="J152" s="120">
        <v>0</v>
      </c>
      <c r="K152" s="120" t="s">
        <v>251</v>
      </c>
      <c r="L152" s="120" t="s">
        <v>251</v>
      </c>
      <c r="M152" s="120">
        <v>0</v>
      </c>
      <c r="N152" s="120" t="s">
        <v>251</v>
      </c>
      <c r="O152" s="120">
        <v>0</v>
      </c>
      <c r="P152" s="120">
        <v>0</v>
      </c>
      <c r="Q152" s="120">
        <v>0</v>
      </c>
      <c r="R152" s="120"/>
      <c r="S152" s="121"/>
    </row>
    <row r="153" spans="1:19" ht="15">
      <c r="A153" s="105">
        <v>28</v>
      </c>
      <c r="B153" s="105"/>
      <c r="C153" s="107" t="s">
        <v>356</v>
      </c>
      <c r="D153" s="107" t="s">
        <v>251</v>
      </c>
      <c r="E153" s="120">
        <v>8230429.4099999983</v>
      </c>
      <c r="F153" s="120" t="s">
        <v>251</v>
      </c>
      <c r="G153" s="120">
        <v>8230402.9915529564</v>
      </c>
      <c r="H153" s="120" t="s">
        <v>251</v>
      </c>
      <c r="I153" s="120">
        <v>0</v>
      </c>
      <c r="J153" s="120">
        <v>26.418447042283358</v>
      </c>
      <c r="K153" s="120" t="s">
        <v>251</v>
      </c>
      <c r="L153" s="120" t="s">
        <v>251</v>
      </c>
      <c r="M153" s="120">
        <v>26.418447042283358</v>
      </c>
      <c r="N153" s="120" t="s">
        <v>251</v>
      </c>
      <c r="O153" s="120">
        <v>0</v>
      </c>
      <c r="P153" s="120">
        <v>0</v>
      </c>
      <c r="Q153" s="120">
        <v>0</v>
      </c>
      <c r="R153" s="120"/>
      <c r="S153" s="121"/>
    </row>
    <row r="154" spans="1:19" ht="15">
      <c r="A154" s="105" t="s">
        <v>251</v>
      </c>
      <c r="B154" s="105"/>
      <c r="C154" s="107" t="s">
        <v>251</v>
      </c>
      <c r="D154" s="107" t="s">
        <v>251</v>
      </c>
      <c r="E154" s="120" t="s">
        <v>251</v>
      </c>
      <c r="F154" s="120" t="s">
        <v>251</v>
      </c>
      <c r="G154" s="120" t="s">
        <v>251</v>
      </c>
      <c r="H154" s="120" t="s">
        <v>251</v>
      </c>
      <c r="I154" s="120" t="s">
        <v>251</v>
      </c>
      <c r="J154" s="120" t="s">
        <v>251</v>
      </c>
      <c r="K154" s="120" t="s">
        <v>251</v>
      </c>
      <c r="L154" s="120" t="s">
        <v>251</v>
      </c>
      <c r="M154" s="120" t="s">
        <v>251</v>
      </c>
      <c r="N154" s="120" t="s">
        <v>251</v>
      </c>
      <c r="O154" s="120" t="s">
        <v>251</v>
      </c>
      <c r="P154" s="120" t="s">
        <v>251</v>
      </c>
      <c r="Q154" s="120" t="s">
        <v>251</v>
      </c>
      <c r="R154" s="120"/>
      <c r="S154" s="121"/>
    </row>
    <row r="155" spans="1:19" ht="15">
      <c r="A155" s="105">
        <v>29</v>
      </c>
      <c r="B155" s="105"/>
      <c r="C155" s="107" t="s">
        <v>357</v>
      </c>
      <c r="D155" s="107" t="s">
        <v>251</v>
      </c>
      <c r="E155" s="120">
        <v>1137907254.1236799</v>
      </c>
      <c r="F155" s="120" t="s">
        <v>251</v>
      </c>
      <c r="G155" s="120">
        <v>1029901679.3881015</v>
      </c>
      <c r="H155" s="120" t="s">
        <v>251</v>
      </c>
      <c r="I155" s="120">
        <v>107268946.86897132</v>
      </c>
      <c r="J155" s="120">
        <v>736627.86660728289</v>
      </c>
      <c r="K155" s="120" t="s">
        <v>251</v>
      </c>
      <c r="L155" s="120" t="s">
        <v>251</v>
      </c>
      <c r="M155" s="120">
        <v>3297.5522747725204</v>
      </c>
      <c r="N155" s="120" t="s">
        <v>251</v>
      </c>
      <c r="O155" s="120">
        <v>733330.31433251034</v>
      </c>
      <c r="P155" s="120">
        <v>371924.64084374672</v>
      </c>
      <c r="Q155" s="120">
        <v>361405.67348876363</v>
      </c>
      <c r="R155" s="120"/>
      <c r="S155" s="121"/>
    </row>
    <row r="156" spans="1:19" ht="15">
      <c r="A156" s="105" t="s">
        <v>251</v>
      </c>
      <c r="B156" s="105"/>
      <c r="C156" s="107" t="s">
        <v>251</v>
      </c>
      <c r="D156" s="107" t="s">
        <v>251</v>
      </c>
      <c r="E156" s="120" t="s">
        <v>251</v>
      </c>
      <c r="F156" s="120" t="s">
        <v>251</v>
      </c>
      <c r="G156" s="120" t="s">
        <v>251</v>
      </c>
      <c r="H156" s="120" t="s">
        <v>251</v>
      </c>
      <c r="I156" s="120" t="s">
        <v>251</v>
      </c>
      <c r="J156" s="120" t="s">
        <v>251</v>
      </c>
      <c r="K156" s="120" t="s">
        <v>251</v>
      </c>
      <c r="L156" s="120" t="s">
        <v>251</v>
      </c>
      <c r="M156" s="120" t="s">
        <v>251</v>
      </c>
      <c r="N156" s="120" t="s">
        <v>251</v>
      </c>
      <c r="O156" s="120" t="s">
        <v>251</v>
      </c>
      <c r="P156" s="120" t="s">
        <v>251</v>
      </c>
      <c r="Q156" s="120" t="s">
        <v>251</v>
      </c>
      <c r="R156" s="120"/>
      <c r="S156" s="121"/>
    </row>
    <row r="157" spans="1:19" ht="15">
      <c r="A157" s="105" t="s">
        <v>251</v>
      </c>
      <c r="B157" s="105"/>
      <c r="C157" s="107" t="s">
        <v>337</v>
      </c>
      <c r="D157" s="107" t="s">
        <v>251</v>
      </c>
      <c r="E157" s="120" t="s">
        <v>251</v>
      </c>
      <c r="F157" s="120" t="s">
        <v>251</v>
      </c>
      <c r="G157" s="120" t="s">
        <v>251</v>
      </c>
      <c r="H157" s="120" t="s">
        <v>251</v>
      </c>
      <c r="I157" s="120" t="s">
        <v>251</v>
      </c>
      <c r="J157" s="120" t="s">
        <v>251</v>
      </c>
      <c r="K157" s="120" t="s">
        <v>251</v>
      </c>
      <c r="L157" s="120" t="s">
        <v>251</v>
      </c>
      <c r="M157" s="120" t="s">
        <v>251</v>
      </c>
      <c r="N157" s="120" t="s">
        <v>251</v>
      </c>
      <c r="O157" s="120" t="s">
        <v>251</v>
      </c>
      <c r="P157" s="120" t="s">
        <v>251</v>
      </c>
      <c r="Q157" s="120" t="s">
        <v>251</v>
      </c>
      <c r="R157" s="120"/>
      <c r="S157" s="121"/>
    </row>
    <row r="158" spans="1:19" ht="15">
      <c r="A158" s="105" t="s">
        <v>251</v>
      </c>
      <c r="B158" s="105"/>
      <c r="C158" s="107" t="s">
        <v>251</v>
      </c>
      <c r="D158" s="107" t="s">
        <v>251</v>
      </c>
      <c r="E158" s="120" t="s">
        <v>251</v>
      </c>
      <c r="F158" s="120" t="s">
        <v>251</v>
      </c>
      <c r="G158" s="120" t="s">
        <v>251</v>
      </c>
      <c r="H158" s="120" t="s">
        <v>251</v>
      </c>
      <c r="I158" s="120" t="s">
        <v>251</v>
      </c>
      <c r="J158" s="120" t="s">
        <v>251</v>
      </c>
      <c r="K158" s="120" t="s">
        <v>251</v>
      </c>
      <c r="L158" s="120" t="s">
        <v>251</v>
      </c>
      <c r="M158" s="120" t="s">
        <v>251</v>
      </c>
      <c r="N158" s="120" t="s">
        <v>251</v>
      </c>
      <c r="O158" s="120" t="s">
        <v>251</v>
      </c>
      <c r="P158" s="120" t="s">
        <v>251</v>
      </c>
      <c r="Q158" s="120" t="s">
        <v>251</v>
      </c>
      <c r="R158" s="120"/>
      <c r="S158" s="121"/>
    </row>
    <row r="159" spans="1:19" ht="15">
      <c r="A159" s="105" t="s">
        <v>251</v>
      </c>
      <c r="B159" s="105"/>
      <c r="C159" s="107" t="s">
        <v>358</v>
      </c>
      <c r="D159" s="107" t="s">
        <v>251</v>
      </c>
      <c r="E159" s="120" t="s">
        <v>251</v>
      </c>
      <c r="F159" s="120" t="s">
        <v>251</v>
      </c>
      <c r="G159" s="120" t="s">
        <v>251</v>
      </c>
      <c r="H159" s="120" t="s">
        <v>251</v>
      </c>
      <c r="I159" s="120" t="s">
        <v>251</v>
      </c>
      <c r="J159" s="120" t="s">
        <v>251</v>
      </c>
      <c r="K159" s="120" t="s">
        <v>251</v>
      </c>
      <c r="L159" s="120" t="s">
        <v>251</v>
      </c>
      <c r="M159" s="120" t="s">
        <v>251</v>
      </c>
      <c r="N159" s="120" t="s">
        <v>251</v>
      </c>
      <c r="O159" s="120" t="s">
        <v>251</v>
      </c>
      <c r="P159" s="120" t="s">
        <v>251</v>
      </c>
      <c r="Q159" s="120" t="s">
        <v>251</v>
      </c>
      <c r="R159" s="120"/>
      <c r="S159" s="121"/>
    </row>
    <row r="160" spans="1:19" ht="15">
      <c r="A160" s="105" t="s">
        <v>251</v>
      </c>
      <c r="B160" s="129" t="str">
        <f t="shared" ref="B160:B167" si="8">MID(C160,2,3)</f>
        <v>KEN</v>
      </c>
      <c r="C160" s="107" t="s">
        <v>359</v>
      </c>
      <c r="D160" s="107" t="s">
        <v>251</v>
      </c>
      <c r="E160" s="120" t="s">
        <v>251</v>
      </c>
      <c r="F160" s="120" t="s">
        <v>251</v>
      </c>
      <c r="G160" s="120" t="s">
        <v>251</v>
      </c>
      <c r="H160" s="120" t="s">
        <v>251</v>
      </c>
      <c r="I160" s="120" t="s">
        <v>251</v>
      </c>
      <c r="J160" s="120" t="s">
        <v>251</v>
      </c>
      <c r="K160" s="120" t="s">
        <v>251</v>
      </c>
      <c r="L160" s="120" t="s">
        <v>251</v>
      </c>
      <c r="M160" s="120" t="s">
        <v>251</v>
      </c>
      <c r="N160" s="120" t="s">
        <v>251</v>
      </c>
      <c r="O160" s="120" t="s">
        <v>251</v>
      </c>
      <c r="P160" s="120" t="s">
        <v>251</v>
      </c>
      <c r="Q160" s="120" t="s">
        <v>251</v>
      </c>
      <c r="R160" s="120"/>
      <c r="S160" s="121"/>
    </row>
    <row r="161" spans="1:19" ht="15">
      <c r="A161" s="105">
        <v>1</v>
      </c>
      <c r="B161" s="129" t="str">
        <f t="shared" si="8"/>
        <v>360</v>
      </c>
      <c r="C161" s="107" t="s">
        <v>360</v>
      </c>
      <c r="D161" s="107" t="s">
        <v>361</v>
      </c>
      <c r="E161" s="120">
        <v>9234551.6162830666</v>
      </c>
      <c r="F161" s="120" t="s">
        <v>251</v>
      </c>
      <c r="G161" s="120">
        <v>9225394.6162830666</v>
      </c>
      <c r="H161" s="120" t="s">
        <v>251</v>
      </c>
      <c r="I161" s="120">
        <v>0</v>
      </c>
      <c r="J161" s="120">
        <v>9156.9999999999982</v>
      </c>
      <c r="K161" s="120" t="s">
        <v>251</v>
      </c>
      <c r="L161" s="120" t="s">
        <v>251</v>
      </c>
      <c r="M161" s="120">
        <v>0</v>
      </c>
      <c r="N161" s="120" t="s">
        <v>251</v>
      </c>
      <c r="O161" s="120">
        <v>9156.9999999999982</v>
      </c>
      <c r="P161" s="120">
        <v>9156.9999999999982</v>
      </c>
      <c r="Q161" s="120">
        <v>0</v>
      </c>
      <c r="R161" s="120"/>
      <c r="S161" s="121"/>
    </row>
    <row r="162" spans="1:19" ht="15">
      <c r="A162" s="105">
        <v>2</v>
      </c>
      <c r="B162" s="129" t="str">
        <f t="shared" si="8"/>
        <v>361</v>
      </c>
      <c r="C162" s="107" t="s">
        <v>362</v>
      </c>
      <c r="D162" s="107" t="s">
        <v>363</v>
      </c>
      <c r="E162" s="120">
        <v>27775081.824258152</v>
      </c>
      <c r="F162" s="120" t="s">
        <v>251</v>
      </c>
      <c r="G162" s="120">
        <v>27419669.824258152</v>
      </c>
      <c r="H162" s="120" t="s">
        <v>251</v>
      </c>
      <c r="I162" s="120">
        <v>0</v>
      </c>
      <c r="J162" s="120">
        <v>355412</v>
      </c>
      <c r="K162" s="120" t="s">
        <v>251</v>
      </c>
      <c r="L162" s="120" t="s">
        <v>251</v>
      </c>
      <c r="M162" s="120">
        <v>0</v>
      </c>
      <c r="N162" s="120" t="s">
        <v>251</v>
      </c>
      <c r="O162" s="120">
        <v>355412</v>
      </c>
      <c r="P162" s="120">
        <v>355412</v>
      </c>
      <c r="Q162" s="120">
        <v>0</v>
      </c>
      <c r="R162" s="120"/>
      <c r="S162" s="121"/>
    </row>
    <row r="163" spans="1:19" ht="15">
      <c r="A163" s="105">
        <v>3</v>
      </c>
      <c r="B163" s="129" t="str">
        <f t="shared" si="8"/>
        <v>362</v>
      </c>
      <c r="C163" s="107" t="s">
        <v>364</v>
      </c>
      <c r="D163" s="107" t="s">
        <v>365</v>
      </c>
      <c r="E163" s="120">
        <v>245177243.60645169</v>
      </c>
      <c r="F163" s="120" t="s">
        <v>251</v>
      </c>
      <c r="G163" s="120">
        <v>241924160.60645169</v>
      </c>
      <c r="H163" s="120" t="s">
        <v>251</v>
      </c>
      <c r="I163" s="120">
        <v>0</v>
      </c>
      <c r="J163" s="120">
        <v>3253083</v>
      </c>
      <c r="K163" s="120" t="s">
        <v>251</v>
      </c>
      <c r="L163" s="120" t="s">
        <v>251</v>
      </c>
      <c r="M163" s="120">
        <v>0</v>
      </c>
      <c r="N163" s="120" t="s">
        <v>251</v>
      </c>
      <c r="O163" s="120">
        <v>3253083</v>
      </c>
      <c r="P163" s="120">
        <v>3253083</v>
      </c>
      <c r="Q163" s="120">
        <v>0</v>
      </c>
      <c r="R163" s="120"/>
      <c r="S163" s="121"/>
    </row>
    <row r="164" spans="1:19" ht="15">
      <c r="A164" s="105">
        <v>4</v>
      </c>
      <c r="B164" s="129" t="str">
        <f t="shared" si="8"/>
        <v>364</v>
      </c>
      <c r="C164" s="107" t="s">
        <v>366</v>
      </c>
      <c r="D164" s="107" t="s">
        <v>367</v>
      </c>
      <c r="E164" s="120">
        <v>397421920.71178764</v>
      </c>
      <c r="F164" s="120" t="s">
        <v>251</v>
      </c>
      <c r="G164" s="120">
        <v>397421920.71178764</v>
      </c>
      <c r="H164" s="120" t="s">
        <v>251</v>
      </c>
      <c r="I164" s="120">
        <v>0</v>
      </c>
      <c r="J164" s="120">
        <v>0</v>
      </c>
      <c r="K164" s="120" t="s">
        <v>251</v>
      </c>
      <c r="L164" s="120" t="s">
        <v>251</v>
      </c>
      <c r="M164" s="120">
        <v>0</v>
      </c>
      <c r="N164" s="120" t="s">
        <v>251</v>
      </c>
      <c r="O164" s="120">
        <v>0</v>
      </c>
      <c r="P164" s="120">
        <v>0</v>
      </c>
      <c r="Q164" s="120">
        <v>0</v>
      </c>
      <c r="R164" s="120"/>
      <c r="S164" s="121"/>
    </row>
    <row r="165" spans="1:19" ht="15">
      <c r="A165" s="105">
        <v>5</v>
      </c>
      <c r="B165" s="129" t="str">
        <f t="shared" si="8"/>
        <v>365</v>
      </c>
      <c r="C165" s="107" t="s">
        <v>368</v>
      </c>
      <c r="D165" s="107" t="s">
        <v>369</v>
      </c>
      <c r="E165" s="120">
        <v>398758262.97508228</v>
      </c>
      <c r="F165" s="120" t="s">
        <v>251</v>
      </c>
      <c r="G165" s="120">
        <v>398758262.97508228</v>
      </c>
      <c r="H165" s="120" t="s">
        <v>251</v>
      </c>
      <c r="I165" s="120">
        <v>0</v>
      </c>
      <c r="J165" s="120">
        <v>0</v>
      </c>
      <c r="K165" s="120" t="s">
        <v>251</v>
      </c>
      <c r="L165" s="120" t="s">
        <v>251</v>
      </c>
      <c r="M165" s="120">
        <v>0</v>
      </c>
      <c r="N165" s="120" t="s">
        <v>251</v>
      </c>
      <c r="O165" s="120">
        <v>0</v>
      </c>
      <c r="P165" s="120">
        <v>0</v>
      </c>
      <c r="Q165" s="120">
        <v>0</v>
      </c>
      <c r="R165" s="120"/>
      <c r="S165" s="121"/>
    </row>
    <row r="166" spans="1:19" ht="15">
      <c r="A166" s="105">
        <v>6</v>
      </c>
      <c r="B166" s="129" t="str">
        <f t="shared" si="8"/>
        <v>366</v>
      </c>
      <c r="C166" s="107" t="s">
        <v>370</v>
      </c>
      <c r="D166" s="107" t="s">
        <v>371</v>
      </c>
      <c r="E166" s="120">
        <v>2390106.04</v>
      </c>
      <c r="F166" s="120" t="s">
        <v>251</v>
      </c>
      <c r="G166" s="120">
        <v>2390106.04</v>
      </c>
      <c r="H166" s="120" t="s">
        <v>251</v>
      </c>
      <c r="I166" s="120">
        <v>0</v>
      </c>
      <c r="J166" s="120">
        <v>0</v>
      </c>
      <c r="K166" s="120" t="s">
        <v>251</v>
      </c>
      <c r="L166" s="120" t="s">
        <v>251</v>
      </c>
      <c r="M166" s="120">
        <v>0</v>
      </c>
      <c r="N166" s="120" t="s">
        <v>251</v>
      </c>
      <c r="O166" s="120">
        <v>0</v>
      </c>
      <c r="P166" s="120">
        <v>0</v>
      </c>
      <c r="Q166" s="120">
        <v>0</v>
      </c>
      <c r="R166" s="120"/>
      <c r="S166" s="121"/>
    </row>
    <row r="167" spans="1:19" ht="15">
      <c r="A167" s="105">
        <v>7</v>
      </c>
      <c r="B167" s="129" t="str">
        <f t="shared" si="8"/>
        <v>367</v>
      </c>
      <c r="C167" s="107" t="s">
        <v>372</v>
      </c>
      <c r="D167" s="107" t="s">
        <v>373</v>
      </c>
      <c r="E167" s="120">
        <v>216528926.38302183</v>
      </c>
      <c r="F167" s="120" t="s">
        <v>251</v>
      </c>
      <c r="G167" s="120">
        <v>216528926.38302183</v>
      </c>
      <c r="H167" s="120" t="s">
        <v>251</v>
      </c>
      <c r="I167" s="120">
        <v>0</v>
      </c>
      <c r="J167" s="120">
        <v>0</v>
      </c>
      <c r="K167" s="120" t="s">
        <v>251</v>
      </c>
      <c r="L167" s="120" t="s">
        <v>251</v>
      </c>
      <c r="M167" s="120">
        <v>0</v>
      </c>
      <c r="N167" s="120" t="s">
        <v>251</v>
      </c>
      <c r="O167" s="120">
        <v>0</v>
      </c>
      <c r="P167" s="120">
        <v>0</v>
      </c>
      <c r="Q167" s="120">
        <v>0</v>
      </c>
      <c r="R167" s="120"/>
      <c r="S167" s="121"/>
    </row>
    <row r="168" spans="1:19" ht="15">
      <c r="A168" s="105" t="s">
        <v>251</v>
      </c>
      <c r="B168" s="105"/>
      <c r="C168" s="107" t="s">
        <v>374</v>
      </c>
      <c r="D168" s="107" t="s">
        <v>251</v>
      </c>
      <c r="E168" s="120" t="s">
        <v>251</v>
      </c>
      <c r="F168" s="120" t="s">
        <v>251</v>
      </c>
      <c r="G168" s="120" t="s">
        <v>251</v>
      </c>
      <c r="H168" s="120" t="s">
        <v>251</v>
      </c>
      <c r="I168" s="120" t="s">
        <v>251</v>
      </c>
      <c r="J168" s="120" t="s">
        <v>251</v>
      </c>
      <c r="K168" s="120" t="s">
        <v>251</v>
      </c>
      <c r="L168" s="120" t="s">
        <v>251</v>
      </c>
      <c r="M168" s="120" t="s">
        <v>251</v>
      </c>
      <c r="N168" s="120" t="s">
        <v>251</v>
      </c>
      <c r="O168" s="120" t="s">
        <v>251</v>
      </c>
      <c r="P168" s="120" t="s">
        <v>251</v>
      </c>
      <c r="Q168" s="120" t="s">
        <v>251</v>
      </c>
      <c r="R168" s="120"/>
      <c r="S168" s="121"/>
    </row>
    <row r="169" spans="1:19" ht="15">
      <c r="A169" s="105">
        <v>8</v>
      </c>
      <c r="B169" s="105"/>
      <c r="C169" s="107" t="s">
        <v>375</v>
      </c>
      <c r="D169" s="107" t="s">
        <v>378</v>
      </c>
      <c r="E169" s="120">
        <v>5932112.0200000023</v>
      </c>
      <c r="F169" s="120" t="s">
        <v>251</v>
      </c>
      <c r="G169" s="120">
        <v>5932112.0200000023</v>
      </c>
      <c r="H169" s="120" t="s">
        <v>251</v>
      </c>
      <c r="I169" s="120">
        <v>0</v>
      </c>
      <c r="J169" s="120">
        <v>0</v>
      </c>
      <c r="K169" s="120" t="s">
        <v>251</v>
      </c>
      <c r="L169" s="120" t="s">
        <v>251</v>
      </c>
      <c r="M169" s="120">
        <v>0</v>
      </c>
      <c r="N169" s="120" t="s">
        <v>251</v>
      </c>
      <c r="O169" s="120">
        <v>0</v>
      </c>
      <c r="P169" s="120">
        <v>0</v>
      </c>
      <c r="Q169" s="120">
        <v>0</v>
      </c>
      <c r="R169" s="120"/>
      <c r="S169" s="121"/>
    </row>
    <row r="170" spans="1:19" ht="15">
      <c r="A170" s="105">
        <v>9</v>
      </c>
      <c r="B170" s="129"/>
      <c r="C170" s="107" t="s">
        <v>377</v>
      </c>
      <c r="D170" s="107" t="s">
        <v>378</v>
      </c>
      <c r="E170" s="120">
        <v>309505030.7854324</v>
      </c>
      <c r="F170" s="120" t="s">
        <v>251</v>
      </c>
      <c r="G170" s="120">
        <v>309505030.7854324</v>
      </c>
      <c r="H170" s="120" t="s">
        <v>251</v>
      </c>
      <c r="I170" s="120">
        <v>0</v>
      </c>
      <c r="J170" s="120">
        <v>0</v>
      </c>
      <c r="K170" s="120" t="s">
        <v>251</v>
      </c>
      <c r="L170" s="120" t="s">
        <v>251</v>
      </c>
      <c r="M170" s="120">
        <v>0</v>
      </c>
      <c r="N170" s="120" t="s">
        <v>251</v>
      </c>
      <c r="O170" s="120">
        <v>0</v>
      </c>
      <c r="P170" s="120">
        <v>0</v>
      </c>
      <c r="Q170" s="120">
        <v>0</v>
      </c>
      <c r="R170" s="120"/>
      <c r="S170" s="121"/>
    </row>
    <row r="171" spans="1:19" ht="15">
      <c r="A171" s="105">
        <v>10</v>
      </c>
      <c r="B171" s="129">
        <v>368</v>
      </c>
      <c r="C171" s="107" t="s">
        <v>379</v>
      </c>
      <c r="D171" s="107" t="s">
        <v>251</v>
      </c>
      <c r="E171" s="120">
        <v>315437142.80543238</v>
      </c>
      <c r="F171" s="120" t="s">
        <v>251</v>
      </c>
      <c r="G171" s="120">
        <v>315437142.80543238</v>
      </c>
      <c r="H171" s="120" t="s">
        <v>251</v>
      </c>
      <c r="I171" s="120">
        <v>0</v>
      </c>
      <c r="J171" s="120">
        <v>0</v>
      </c>
      <c r="K171" s="120" t="s">
        <v>251</v>
      </c>
      <c r="L171" s="120" t="s">
        <v>251</v>
      </c>
      <c r="M171" s="120">
        <v>0</v>
      </c>
      <c r="N171" s="120" t="s">
        <v>251</v>
      </c>
      <c r="O171" s="120">
        <v>0</v>
      </c>
      <c r="P171" s="120">
        <v>0</v>
      </c>
      <c r="Q171" s="120">
        <v>0</v>
      </c>
      <c r="R171" s="120"/>
      <c r="S171" s="121"/>
    </row>
    <row r="172" spans="1:19" ht="15">
      <c r="A172" s="105">
        <v>11</v>
      </c>
      <c r="B172" s="129" t="str">
        <f t="shared" ref="B172:B176" si="9">MID(C172,2,3)</f>
        <v>369</v>
      </c>
      <c r="C172" s="107" t="s">
        <v>380</v>
      </c>
      <c r="D172" s="107" t="s">
        <v>381</v>
      </c>
      <c r="E172" s="120">
        <v>108671232.43846154</v>
      </c>
      <c r="F172" s="120" t="s">
        <v>251</v>
      </c>
      <c r="G172" s="120">
        <v>108671232.43846154</v>
      </c>
      <c r="H172" s="120" t="s">
        <v>251</v>
      </c>
      <c r="I172" s="120">
        <v>0</v>
      </c>
      <c r="J172" s="120">
        <v>0</v>
      </c>
      <c r="K172" s="120" t="s">
        <v>251</v>
      </c>
      <c r="L172" s="120" t="s">
        <v>251</v>
      </c>
      <c r="M172" s="120">
        <v>0</v>
      </c>
      <c r="N172" s="120" t="s">
        <v>251</v>
      </c>
      <c r="O172" s="120">
        <v>0</v>
      </c>
      <c r="P172" s="120">
        <v>0</v>
      </c>
      <c r="Q172" s="120">
        <v>0</v>
      </c>
      <c r="R172" s="120"/>
      <c r="S172" s="121"/>
    </row>
    <row r="173" spans="1:19" ht="15">
      <c r="A173" s="105">
        <v>12</v>
      </c>
      <c r="B173" s="129" t="str">
        <f t="shared" si="9"/>
        <v>370</v>
      </c>
      <c r="C173" s="107" t="s">
        <v>382</v>
      </c>
      <c r="D173" s="107" t="s">
        <v>383</v>
      </c>
      <c r="E173" s="120">
        <v>78790854.284320772</v>
      </c>
      <c r="F173" s="120" t="s">
        <v>251</v>
      </c>
      <c r="G173" s="120">
        <v>78743546.284320772</v>
      </c>
      <c r="H173" s="120" t="s">
        <v>251</v>
      </c>
      <c r="I173" s="120">
        <v>0</v>
      </c>
      <c r="J173" s="120">
        <v>47308</v>
      </c>
      <c r="K173" s="120" t="s">
        <v>251</v>
      </c>
      <c r="L173" s="120" t="s">
        <v>251</v>
      </c>
      <c r="M173" s="120">
        <v>0</v>
      </c>
      <c r="N173" s="120" t="s">
        <v>251</v>
      </c>
      <c r="O173" s="120">
        <v>47308</v>
      </c>
      <c r="P173" s="120">
        <v>20456</v>
      </c>
      <c r="Q173" s="120">
        <v>26852</v>
      </c>
      <c r="R173" s="120"/>
      <c r="S173" s="121"/>
    </row>
    <row r="174" spans="1:19" ht="15">
      <c r="A174" s="105">
        <v>13</v>
      </c>
      <c r="B174" s="129" t="str">
        <f t="shared" si="9"/>
        <v>371</v>
      </c>
      <c r="C174" s="107" t="s">
        <v>384</v>
      </c>
      <c r="D174" s="107" t="s">
        <v>385</v>
      </c>
      <c r="E174" s="120">
        <v>145659.9681</v>
      </c>
      <c r="F174" s="120" t="s">
        <v>251</v>
      </c>
      <c r="G174" s="120">
        <v>145659.9681</v>
      </c>
      <c r="H174" s="120" t="s">
        <v>251</v>
      </c>
      <c r="I174" s="120">
        <v>0</v>
      </c>
      <c r="J174" s="120">
        <v>0</v>
      </c>
      <c r="K174" s="120" t="s">
        <v>251</v>
      </c>
      <c r="L174" s="120" t="s">
        <v>251</v>
      </c>
      <c r="M174" s="120">
        <v>0</v>
      </c>
      <c r="N174" s="120" t="s">
        <v>251</v>
      </c>
      <c r="O174" s="120">
        <v>0</v>
      </c>
      <c r="P174" s="120">
        <v>0</v>
      </c>
      <c r="Q174" s="120">
        <v>0</v>
      </c>
      <c r="R174" s="120"/>
      <c r="S174" s="121"/>
    </row>
    <row r="175" spans="1:19" ht="15">
      <c r="A175" s="105">
        <v>14</v>
      </c>
      <c r="B175" s="129" t="str">
        <f t="shared" si="9"/>
        <v>373</v>
      </c>
      <c r="C175" s="107" t="s">
        <v>386</v>
      </c>
      <c r="D175" s="107" t="s">
        <v>387</v>
      </c>
      <c r="E175" s="120">
        <v>126856868.67395324</v>
      </c>
      <c r="F175" s="120" t="s">
        <v>251</v>
      </c>
      <c r="G175" s="120">
        <v>126856868.67395324</v>
      </c>
      <c r="H175" s="120" t="s">
        <v>251</v>
      </c>
      <c r="I175" s="120">
        <v>0</v>
      </c>
      <c r="J175" s="120">
        <v>0</v>
      </c>
      <c r="K175" s="120" t="s">
        <v>251</v>
      </c>
      <c r="L175" s="120" t="s">
        <v>251</v>
      </c>
      <c r="M175" s="120">
        <v>0</v>
      </c>
      <c r="N175" s="120" t="s">
        <v>251</v>
      </c>
      <c r="O175" s="120">
        <v>0</v>
      </c>
      <c r="P175" s="120">
        <v>0</v>
      </c>
      <c r="Q175" s="120">
        <v>0</v>
      </c>
      <c r="R175" s="120"/>
      <c r="S175" s="121"/>
    </row>
    <row r="176" spans="1:19" ht="15">
      <c r="A176" s="105">
        <v>15</v>
      </c>
      <c r="B176" s="129" t="str">
        <f t="shared" si="9"/>
        <v>374</v>
      </c>
      <c r="C176" s="107" t="s">
        <v>388</v>
      </c>
      <c r="D176" s="107" t="s">
        <v>389</v>
      </c>
      <c r="E176" s="120">
        <v>658287.18999999994</v>
      </c>
      <c r="F176" s="120" t="s">
        <v>251</v>
      </c>
      <c r="G176" s="120">
        <v>658287.18999999994</v>
      </c>
      <c r="H176" s="120" t="s">
        <v>251</v>
      </c>
      <c r="I176" s="120">
        <v>0</v>
      </c>
      <c r="J176" s="120">
        <v>0</v>
      </c>
      <c r="K176" s="120" t="s">
        <v>251</v>
      </c>
      <c r="L176" s="120" t="s">
        <v>251</v>
      </c>
      <c r="M176" s="120">
        <v>0</v>
      </c>
      <c r="N176" s="120" t="s">
        <v>251</v>
      </c>
      <c r="O176" s="120">
        <v>0</v>
      </c>
      <c r="P176" s="120">
        <v>0</v>
      </c>
      <c r="Q176" s="120">
        <v>0</v>
      </c>
      <c r="R176" s="120"/>
      <c r="S176" s="121"/>
    </row>
    <row r="177" spans="1:19" ht="15">
      <c r="A177" s="105">
        <v>16</v>
      </c>
      <c r="B177" s="105"/>
      <c r="C177" s="107" t="s">
        <v>390</v>
      </c>
      <c r="D177" s="107" t="s">
        <v>251</v>
      </c>
      <c r="E177" s="120">
        <v>1927846138.5171525</v>
      </c>
      <c r="F177" s="120" t="s">
        <v>251</v>
      </c>
      <c r="G177" s="120">
        <v>1924181178.5171525</v>
      </c>
      <c r="H177" s="120" t="s">
        <v>251</v>
      </c>
      <c r="I177" s="120">
        <v>0</v>
      </c>
      <c r="J177" s="120">
        <v>3664960</v>
      </c>
      <c r="K177" s="120" t="s">
        <v>251</v>
      </c>
      <c r="L177" s="120" t="s">
        <v>251</v>
      </c>
      <c r="M177" s="120">
        <v>0</v>
      </c>
      <c r="N177" s="120" t="s">
        <v>251</v>
      </c>
      <c r="O177" s="120">
        <v>3664960</v>
      </c>
      <c r="P177" s="120">
        <v>3638108</v>
      </c>
      <c r="Q177" s="120">
        <v>26852</v>
      </c>
      <c r="R177" s="120"/>
      <c r="S177" s="121"/>
    </row>
    <row r="178" spans="1:19" ht="15">
      <c r="A178" s="105" t="s">
        <v>251</v>
      </c>
      <c r="B178" s="105"/>
      <c r="C178" s="107" t="s">
        <v>251</v>
      </c>
      <c r="D178" s="107" t="s">
        <v>251</v>
      </c>
      <c r="E178" s="120"/>
      <c r="F178" s="120" t="s">
        <v>251</v>
      </c>
      <c r="G178" s="120" t="s">
        <v>251</v>
      </c>
      <c r="H178" s="120" t="s">
        <v>251</v>
      </c>
      <c r="I178" s="120" t="s">
        <v>251</v>
      </c>
      <c r="J178" s="120" t="s">
        <v>251</v>
      </c>
      <c r="K178" s="120" t="s">
        <v>251</v>
      </c>
      <c r="L178" s="120" t="s">
        <v>251</v>
      </c>
      <c r="M178" s="120" t="s">
        <v>251</v>
      </c>
      <c r="N178" s="120" t="s">
        <v>251</v>
      </c>
      <c r="O178" s="120" t="s">
        <v>251</v>
      </c>
      <c r="P178" s="120" t="s">
        <v>251</v>
      </c>
      <c r="Q178" s="120" t="s">
        <v>251</v>
      </c>
      <c r="R178" s="120"/>
      <c r="S178" s="121"/>
    </row>
    <row r="179" spans="1:19" ht="15">
      <c r="A179" s="105" t="s">
        <v>251</v>
      </c>
      <c r="B179" s="129" t="str">
        <f t="shared" ref="B179:B185" si="10">MID(C179,2,3)</f>
        <v>VIR</v>
      </c>
      <c r="C179" s="107" t="s">
        <v>391</v>
      </c>
      <c r="D179" s="107" t="s">
        <v>251</v>
      </c>
      <c r="E179" s="120" t="s">
        <v>251</v>
      </c>
      <c r="F179" s="120" t="s">
        <v>251</v>
      </c>
      <c r="G179" s="120" t="s">
        <v>251</v>
      </c>
      <c r="H179" s="120" t="s">
        <v>251</v>
      </c>
      <c r="I179" s="120" t="s">
        <v>251</v>
      </c>
      <c r="J179" s="120" t="s">
        <v>251</v>
      </c>
      <c r="K179" s="120" t="s">
        <v>251</v>
      </c>
      <c r="L179" s="120" t="s">
        <v>251</v>
      </c>
      <c r="M179" s="120" t="s">
        <v>251</v>
      </c>
      <c r="N179" s="120" t="s">
        <v>251</v>
      </c>
      <c r="O179" s="120" t="s">
        <v>251</v>
      </c>
      <c r="P179" s="120" t="s">
        <v>251</v>
      </c>
      <c r="Q179" s="120" t="s">
        <v>251</v>
      </c>
      <c r="R179" s="120"/>
      <c r="S179" s="121"/>
    </row>
    <row r="180" spans="1:19" ht="15">
      <c r="A180" s="105">
        <v>17</v>
      </c>
      <c r="B180" s="129" t="str">
        <f t="shared" si="10"/>
        <v>360</v>
      </c>
      <c r="C180" s="107" t="s">
        <v>360</v>
      </c>
      <c r="D180" s="107" t="s">
        <v>392</v>
      </c>
      <c r="E180" s="120">
        <v>313284.18999999901</v>
      </c>
      <c r="F180" s="120" t="s">
        <v>251</v>
      </c>
      <c r="G180" s="120">
        <v>0</v>
      </c>
      <c r="H180" s="120" t="s">
        <v>251</v>
      </c>
      <c r="I180" s="120">
        <v>313284.18999999901</v>
      </c>
      <c r="J180" s="120">
        <v>0</v>
      </c>
      <c r="K180" s="120" t="s">
        <v>251</v>
      </c>
      <c r="L180" s="120" t="s">
        <v>251</v>
      </c>
      <c r="M180" s="120">
        <v>0</v>
      </c>
      <c r="N180" s="120" t="s">
        <v>251</v>
      </c>
      <c r="O180" s="120">
        <v>0</v>
      </c>
      <c r="P180" s="120">
        <v>0</v>
      </c>
      <c r="Q180" s="120">
        <v>0</v>
      </c>
      <c r="R180" s="120"/>
      <c r="S180" s="121"/>
    </row>
    <row r="181" spans="1:19" ht="15">
      <c r="A181" s="105">
        <v>18</v>
      </c>
      <c r="B181" s="129" t="str">
        <f t="shared" si="10"/>
        <v>361</v>
      </c>
      <c r="C181" s="107" t="s">
        <v>362</v>
      </c>
      <c r="D181" s="107" t="s">
        <v>393</v>
      </c>
      <c r="E181" s="120">
        <v>767594.02317000006</v>
      </c>
      <c r="F181" s="120" t="s">
        <v>251</v>
      </c>
      <c r="G181" s="120">
        <v>0</v>
      </c>
      <c r="H181" s="120" t="s">
        <v>251</v>
      </c>
      <c r="I181" s="120">
        <v>767594.02317000006</v>
      </c>
      <c r="J181" s="120">
        <v>0</v>
      </c>
      <c r="K181" s="120" t="s">
        <v>251</v>
      </c>
      <c r="L181" s="120" t="s">
        <v>251</v>
      </c>
      <c r="M181" s="120">
        <v>0</v>
      </c>
      <c r="N181" s="120" t="s">
        <v>251</v>
      </c>
      <c r="O181" s="120">
        <v>0</v>
      </c>
      <c r="P181" s="120">
        <v>0</v>
      </c>
      <c r="Q181" s="120">
        <v>0</v>
      </c>
      <c r="R181" s="120"/>
      <c r="S181" s="121"/>
    </row>
    <row r="182" spans="1:19" ht="15">
      <c r="A182" s="105">
        <v>19</v>
      </c>
      <c r="B182" s="129" t="str">
        <f t="shared" si="10"/>
        <v>362</v>
      </c>
      <c r="C182" s="107" t="s">
        <v>364</v>
      </c>
      <c r="D182" s="107" t="s">
        <v>394</v>
      </c>
      <c r="E182" s="120">
        <v>8513231.9299999978</v>
      </c>
      <c r="F182" s="120" t="s">
        <v>251</v>
      </c>
      <c r="G182" s="120">
        <v>0</v>
      </c>
      <c r="H182" s="120" t="s">
        <v>251</v>
      </c>
      <c r="I182" s="120">
        <v>8513231.9299999978</v>
      </c>
      <c r="J182" s="120">
        <v>0</v>
      </c>
      <c r="K182" s="120" t="s">
        <v>251</v>
      </c>
      <c r="L182" s="120" t="s">
        <v>251</v>
      </c>
      <c r="M182" s="120">
        <v>0</v>
      </c>
      <c r="N182" s="120" t="s">
        <v>251</v>
      </c>
      <c r="O182" s="120">
        <v>0</v>
      </c>
      <c r="P182" s="120">
        <v>0</v>
      </c>
      <c r="Q182" s="120">
        <v>0</v>
      </c>
      <c r="R182" s="120"/>
      <c r="S182" s="121"/>
    </row>
    <row r="183" spans="1:19" ht="15">
      <c r="A183" s="105">
        <v>20</v>
      </c>
      <c r="B183" s="129" t="str">
        <f t="shared" si="10"/>
        <v>364</v>
      </c>
      <c r="C183" s="107" t="s">
        <v>366</v>
      </c>
      <c r="D183" s="107" t="s">
        <v>395</v>
      </c>
      <c r="E183" s="120">
        <v>30706197.138817247</v>
      </c>
      <c r="F183" s="120" t="s">
        <v>251</v>
      </c>
      <c r="G183" s="120">
        <v>0</v>
      </c>
      <c r="H183" s="120" t="s">
        <v>251</v>
      </c>
      <c r="I183" s="120">
        <v>30706197.138817247</v>
      </c>
      <c r="J183" s="120">
        <v>0</v>
      </c>
      <c r="K183" s="120" t="s">
        <v>251</v>
      </c>
      <c r="L183" s="120" t="s">
        <v>251</v>
      </c>
      <c r="M183" s="120">
        <v>0</v>
      </c>
      <c r="N183" s="120" t="s">
        <v>251</v>
      </c>
      <c r="O183" s="120">
        <v>0</v>
      </c>
      <c r="P183" s="120">
        <v>0</v>
      </c>
      <c r="Q183" s="120">
        <v>0</v>
      </c>
      <c r="R183" s="120"/>
      <c r="S183" s="121"/>
    </row>
    <row r="184" spans="1:19" ht="15">
      <c r="A184" s="105">
        <v>21</v>
      </c>
      <c r="B184" s="129" t="str">
        <f t="shared" si="10"/>
        <v>365</v>
      </c>
      <c r="C184" s="107" t="s">
        <v>368</v>
      </c>
      <c r="D184" s="107" t="s">
        <v>396</v>
      </c>
      <c r="E184" s="120">
        <v>29286126.704622615</v>
      </c>
      <c r="F184" s="120" t="s">
        <v>251</v>
      </c>
      <c r="G184" s="120">
        <v>0</v>
      </c>
      <c r="H184" s="120" t="s">
        <v>251</v>
      </c>
      <c r="I184" s="120">
        <v>29286126.704622615</v>
      </c>
      <c r="J184" s="120">
        <v>0</v>
      </c>
      <c r="K184" s="120" t="s">
        <v>251</v>
      </c>
      <c r="L184" s="120" t="s">
        <v>251</v>
      </c>
      <c r="M184" s="120">
        <v>0</v>
      </c>
      <c r="N184" s="120" t="s">
        <v>251</v>
      </c>
      <c r="O184" s="120">
        <v>0</v>
      </c>
      <c r="P184" s="120">
        <v>0</v>
      </c>
      <c r="Q184" s="120">
        <v>0</v>
      </c>
      <c r="R184" s="120"/>
      <c r="S184" s="121"/>
    </row>
    <row r="185" spans="1:19" ht="15">
      <c r="A185" s="105">
        <v>22</v>
      </c>
      <c r="B185" s="129" t="str">
        <f t="shared" si="10"/>
        <v>367</v>
      </c>
      <c r="C185" s="107" t="s">
        <v>372</v>
      </c>
      <c r="D185" s="107" t="s">
        <v>397</v>
      </c>
      <c r="E185" s="120">
        <v>5120978.2345003467</v>
      </c>
      <c r="F185" s="120" t="s">
        <v>251</v>
      </c>
      <c r="G185" s="120">
        <v>0</v>
      </c>
      <c r="H185" s="120" t="s">
        <v>251</v>
      </c>
      <c r="I185" s="120">
        <v>5120978.2345003467</v>
      </c>
      <c r="J185" s="120">
        <v>0</v>
      </c>
      <c r="K185" s="120" t="s">
        <v>251</v>
      </c>
      <c r="L185" s="120" t="s">
        <v>251</v>
      </c>
      <c r="M185" s="120">
        <v>0</v>
      </c>
      <c r="N185" s="120" t="s">
        <v>251</v>
      </c>
      <c r="O185" s="120">
        <v>0</v>
      </c>
      <c r="P185" s="120">
        <v>0</v>
      </c>
      <c r="Q185" s="120">
        <v>0</v>
      </c>
      <c r="R185" s="120"/>
      <c r="S185" s="121"/>
    </row>
    <row r="186" spans="1:19" ht="15">
      <c r="A186" s="105" t="s">
        <v>251</v>
      </c>
      <c r="B186" s="105"/>
      <c r="C186" s="107" t="s">
        <v>374</v>
      </c>
      <c r="D186" s="107" t="s">
        <v>251</v>
      </c>
      <c r="E186" s="120" t="s">
        <v>251</v>
      </c>
      <c r="F186" s="120" t="s">
        <v>251</v>
      </c>
      <c r="G186" s="120" t="s">
        <v>251</v>
      </c>
      <c r="H186" s="120" t="s">
        <v>251</v>
      </c>
      <c r="I186" s="120" t="s">
        <v>251</v>
      </c>
      <c r="J186" s="120" t="s">
        <v>251</v>
      </c>
      <c r="K186" s="120" t="s">
        <v>251</v>
      </c>
      <c r="L186" s="120" t="s">
        <v>251</v>
      </c>
      <c r="M186" s="120" t="s">
        <v>251</v>
      </c>
      <c r="N186" s="120" t="s">
        <v>251</v>
      </c>
      <c r="O186" s="120" t="s">
        <v>251</v>
      </c>
      <c r="P186" s="120" t="s">
        <v>251</v>
      </c>
      <c r="Q186" s="120" t="s">
        <v>251</v>
      </c>
      <c r="R186" s="120"/>
      <c r="S186" s="121"/>
    </row>
    <row r="187" spans="1:19" ht="15">
      <c r="A187" s="105">
        <v>23</v>
      </c>
      <c r="B187" s="105"/>
      <c r="C187" s="107" t="s">
        <v>375</v>
      </c>
      <c r="D187" s="107" t="s">
        <v>399</v>
      </c>
      <c r="E187" s="120">
        <v>128027.56</v>
      </c>
      <c r="F187" s="120" t="s">
        <v>251</v>
      </c>
      <c r="G187" s="120">
        <v>0</v>
      </c>
      <c r="H187" s="120" t="s">
        <v>251</v>
      </c>
      <c r="I187" s="120">
        <v>128027.56</v>
      </c>
      <c r="J187" s="120">
        <v>0</v>
      </c>
      <c r="K187" s="120" t="s">
        <v>251</v>
      </c>
      <c r="L187" s="120" t="s">
        <v>251</v>
      </c>
      <c r="M187" s="120">
        <v>0</v>
      </c>
      <c r="N187" s="120" t="s">
        <v>251</v>
      </c>
      <c r="O187" s="120">
        <v>0</v>
      </c>
      <c r="P187" s="120">
        <v>0</v>
      </c>
      <c r="Q187" s="120">
        <v>0</v>
      </c>
      <c r="R187" s="120"/>
      <c r="S187" s="121"/>
    </row>
    <row r="188" spans="1:19" ht="15">
      <c r="A188" s="105">
        <v>24</v>
      </c>
      <c r="B188" s="129"/>
      <c r="C188" s="107" t="s">
        <v>377</v>
      </c>
      <c r="D188" s="107" t="s">
        <v>399</v>
      </c>
      <c r="E188" s="120">
        <v>11046496.494247306</v>
      </c>
      <c r="F188" s="120" t="s">
        <v>251</v>
      </c>
      <c r="G188" s="120">
        <v>0</v>
      </c>
      <c r="H188" s="120" t="s">
        <v>251</v>
      </c>
      <c r="I188" s="120">
        <v>11046496.494247306</v>
      </c>
      <c r="J188" s="120">
        <v>0</v>
      </c>
      <c r="K188" s="120" t="s">
        <v>251</v>
      </c>
      <c r="L188" s="120" t="s">
        <v>251</v>
      </c>
      <c r="M188" s="120">
        <v>0</v>
      </c>
      <c r="N188" s="120" t="s">
        <v>251</v>
      </c>
      <c r="O188" s="120">
        <v>0</v>
      </c>
      <c r="P188" s="120">
        <v>0</v>
      </c>
      <c r="Q188" s="120">
        <v>0</v>
      </c>
      <c r="R188" s="120"/>
      <c r="S188" s="121"/>
    </row>
    <row r="189" spans="1:19" ht="15">
      <c r="A189" s="105">
        <v>25</v>
      </c>
      <c r="B189" s="129">
        <v>368</v>
      </c>
      <c r="C189" s="107" t="s">
        <v>379</v>
      </c>
      <c r="D189" s="107" t="s">
        <v>251</v>
      </c>
      <c r="E189" s="120">
        <v>11174524.054247307</v>
      </c>
      <c r="F189" s="120" t="s">
        <v>251</v>
      </c>
      <c r="G189" s="120">
        <v>0</v>
      </c>
      <c r="H189" s="120" t="s">
        <v>251</v>
      </c>
      <c r="I189" s="120">
        <v>11174524.054247307</v>
      </c>
      <c r="J189" s="120">
        <v>0</v>
      </c>
      <c r="K189" s="120" t="s">
        <v>251</v>
      </c>
      <c r="L189" s="120" t="s">
        <v>251</v>
      </c>
      <c r="M189" s="120">
        <v>0</v>
      </c>
      <c r="N189" s="120" t="s">
        <v>251</v>
      </c>
      <c r="O189" s="120">
        <v>0</v>
      </c>
      <c r="P189" s="120">
        <v>0</v>
      </c>
      <c r="Q189" s="120">
        <v>0</v>
      </c>
      <c r="R189" s="120"/>
      <c r="S189" s="121"/>
    </row>
    <row r="190" spans="1:19" ht="15">
      <c r="A190" s="105">
        <v>26</v>
      </c>
      <c r="B190" s="129" t="str">
        <f t="shared" ref="B190:B193" si="11">MID(C190,2,3)</f>
        <v>369</v>
      </c>
      <c r="C190" s="107" t="s">
        <v>380</v>
      </c>
      <c r="D190" s="107" t="s">
        <v>400</v>
      </c>
      <c r="E190" s="120">
        <v>5852947.5299999993</v>
      </c>
      <c r="F190" s="120" t="s">
        <v>251</v>
      </c>
      <c r="G190" s="120">
        <v>0</v>
      </c>
      <c r="H190" s="120" t="s">
        <v>251</v>
      </c>
      <c r="I190" s="120">
        <v>5852947.5299999993</v>
      </c>
      <c r="J190" s="120">
        <v>0</v>
      </c>
      <c r="K190" s="120" t="s">
        <v>251</v>
      </c>
      <c r="L190" s="120" t="s">
        <v>251</v>
      </c>
      <c r="M190" s="120">
        <v>0</v>
      </c>
      <c r="N190" s="120" t="s">
        <v>251</v>
      </c>
      <c r="O190" s="120">
        <v>0</v>
      </c>
      <c r="P190" s="120">
        <v>0</v>
      </c>
      <c r="Q190" s="120">
        <v>0</v>
      </c>
      <c r="R190" s="120"/>
      <c r="S190" s="121"/>
    </row>
    <row r="191" spans="1:19" ht="15">
      <c r="A191" s="105">
        <v>27</v>
      </c>
      <c r="B191" s="129" t="str">
        <f t="shared" si="11"/>
        <v>370</v>
      </c>
      <c r="C191" s="107" t="s">
        <v>382</v>
      </c>
      <c r="D191" s="107" t="s">
        <v>401</v>
      </c>
      <c r="E191" s="120">
        <v>3783545.2</v>
      </c>
      <c r="F191" s="120" t="s">
        <v>251</v>
      </c>
      <c r="G191" s="120">
        <v>0</v>
      </c>
      <c r="H191" s="120" t="s">
        <v>251</v>
      </c>
      <c r="I191" s="120">
        <v>3783545.2</v>
      </c>
      <c r="J191" s="120">
        <v>0</v>
      </c>
      <c r="K191" s="120" t="s">
        <v>251</v>
      </c>
      <c r="L191" s="120" t="s">
        <v>251</v>
      </c>
      <c r="M191" s="120">
        <v>0</v>
      </c>
      <c r="N191" s="120" t="s">
        <v>251</v>
      </c>
      <c r="O191" s="120">
        <v>0</v>
      </c>
      <c r="P191" s="120">
        <v>0</v>
      </c>
      <c r="Q191" s="120">
        <v>0</v>
      </c>
      <c r="R191" s="120"/>
      <c r="S191" s="121"/>
    </row>
    <row r="192" spans="1:19" ht="15">
      <c r="A192" s="105">
        <v>28</v>
      </c>
      <c r="B192" s="129" t="str">
        <f t="shared" si="11"/>
        <v>371</v>
      </c>
      <c r="C192" s="107" t="s">
        <v>384</v>
      </c>
      <c r="D192" s="107" t="s">
        <v>402</v>
      </c>
      <c r="E192" s="120">
        <v>0</v>
      </c>
      <c r="F192" s="120" t="s">
        <v>251</v>
      </c>
      <c r="G192" s="120">
        <v>0</v>
      </c>
      <c r="H192" s="120" t="s">
        <v>251</v>
      </c>
      <c r="I192" s="120">
        <v>0</v>
      </c>
      <c r="J192" s="120">
        <v>0</v>
      </c>
      <c r="K192" s="120" t="s">
        <v>251</v>
      </c>
      <c r="L192" s="120" t="s">
        <v>251</v>
      </c>
      <c r="M192" s="120">
        <v>0</v>
      </c>
      <c r="N192" s="120" t="s">
        <v>251</v>
      </c>
      <c r="O192" s="120">
        <v>0</v>
      </c>
      <c r="P192" s="120">
        <v>0</v>
      </c>
      <c r="Q192" s="120">
        <v>0</v>
      </c>
      <c r="R192" s="120"/>
      <c r="S192" s="121"/>
    </row>
    <row r="193" spans="1:19" ht="15">
      <c r="A193" s="105">
        <v>29</v>
      </c>
      <c r="B193" s="129" t="str">
        <f t="shared" si="11"/>
        <v>373</v>
      </c>
      <c r="C193" s="107" t="s">
        <v>386</v>
      </c>
      <c r="D193" s="107" t="s">
        <v>403</v>
      </c>
      <c r="E193" s="120">
        <v>3991840.8131227978</v>
      </c>
      <c r="F193" s="120" t="s">
        <v>251</v>
      </c>
      <c r="G193" s="120">
        <v>0</v>
      </c>
      <c r="H193" s="120" t="s">
        <v>251</v>
      </c>
      <c r="I193" s="120">
        <v>3991840.8131227978</v>
      </c>
      <c r="J193" s="120">
        <v>0</v>
      </c>
      <c r="K193" s="120" t="s">
        <v>251</v>
      </c>
      <c r="L193" s="120" t="s">
        <v>251</v>
      </c>
      <c r="M193" s="120">
        <v>0</v>
      </c>
      <c r="N193" s="120" t="s">
        <v>251</v>
      </c>
      <c r="O193" s="120">
        <v>0</v>
      </c>
      <c r="P193" s="120">
        <v>0</v>
      </c>
      <c r="Q193" s="120">
        <v>0</v>
      </c>
      <c r="R193" s="120"/>
      <c r="S193" s="121"/>
    </row>
    <row r="194" spans="1:19" ht="15">
      <c r="A194" s="105">
        <v>30</v>
      </c>
      <c r="B194" s="105"/>
      <c r="C194" s="107" t="s">
        <v>404</v>
      </c>
      <c r="D194" s="107" t="s">
        <v>251</v>
      </c>
      <c r="E194" s="120">
        <v>99510269.818480313</v>
      </c>
      <c r="F194" s="120" t="s">
        <v>251</v>
      </c>
      <c r="G194" s="120">
        <v>0</v>
      </c>
      <c r="H194" s="120" t="s">
        <v>251</v>
      </c>
      <c r="I194" s="120">
        <v>99510269.818480313</v>
      </c>
      <c r="J194" s="120">
        <v>0</v>
      </c>
      <c r="K194" s="120" t="s">
        <v>251</v>
      </c>
      <c r="L194" s="120" t="s">
        <v>251</v>
      </c>
      <c r="M194" s="120">
        <v>0</v>
      </c>
      <c r="N194" s="120" t="s">
        <v>251</v>
      </c>
      <c r="O194" s="120">
        <v>0</v>
      </c>
      <c r="P194" s="120">
        <v>0</v>
      </c>
      <c r="Q194" s="120">
        <v>0</v>
      </c>
      <c r="R194" s="120"/>
      <c r="S194" s="121"/>
    </row>
    <row r="195" spans="1:19" ht="15">
      <c r="A195" s="105" t="s">
        <v>251</v>
      </c>
      <c r="B195" s="105"/>
      <c r="C195" s="107" t="s">
        <v>251</v>
      </c>
      <c r="D195" s="107" t="s">
        <v>251</v>
      </c>
      <c r="E195" s="120" t="s">
        <v>251</v>
      </c>
      <c r="F195" s="120" t="s">
        <v>251</v>
      </c>
      <c r="G195" s="120" t="s">
        <v>251</v>
      </c>
      <c r="H195" s="120" t="s">
        <v>251</v>
      </c>
      <c r="I195" s="120" t="s">
        <v>251</v>
      </c>
      <c r="J195" s="120" t="s">
        <v>251</v>
      </c>
      <c r="K195" s="120" t="s">
        <v>251</v>
      </c>
      <c r="L195" s="120" t="s">
        <v>251</v>
      </c>
      <c r="M195" s="120" t="s">
        <v>251</v>
      </c>
      <c r="N195" s="120" t="s">
        <v>251</v>
      </c>
      <c r="O195" s="120" t="s">
        <v>251</v>
      </c>
      <c r="P195" s="120" t="s">
        <v>251</v>
      </c>
      <c r="Q195" s="120" t="s">
        <v>251</v>
      </c>
      <c r="R195" s="120"/>
      <c r="S195" s="121"/>
    </row>
    <row r="196" spans="1:19" ht="15">
      <c r="A196" s="105" t="s">
        <v>251</v>
      </c>
      <c r="B196" s="129" t="str">
        <f t="shared" ref="B196:B205" si="12">MID(C196,2,3)</f>
        <v>TEN</v>
      </c>
      <c r="C196" s="107" t="s">
        <v>405</v>
      </c>
      <c r="D196" s="107" t="s">
        <v>251</v>
      </c>
      <c r="E196" s="120" t="s">
        <v>251</v>
      </c>
      <c r="F196" s="120" t="s">
        <v>251</v>
      </c>
      <c r="G196" s="120" t="s">
        <v>251</v>
      </c>
      <c r="H196" s="120" t="s">
        <v>251</v>
      </c>
      <c r="I196" s="120" t="s">
        <v>251</v>
      </c>
      <c r="J196" s="120" t="s">
        <v>251</v>
      </c>
      <c r="K196" s="120" t="s">
        <v>251</v>
      </c>
      <c r="L196" s="120" t="s">
        <v>251</v>
      </c>
      <c r="M196" s="120" t="s">
        <v>251</v>
      </c>
      <c r="N196" s="120" t="s">
        <v>251</v>
      </c>
      <c r="O196" s="120" t="s">
        <v>251</v>
      </c>
      <c r="P196" s="120" t="s">
        <v>251</v>
      </c>
      <c r="Q196" s="120" t="s">
        <v>251</v>
      </c>
      <c r="R196" s="120"/>
      <c r="S196" s="121"/>
    </row>
    <row r="197" spans="1:19" ht="15">
      <c r="A197" s="105">
        <v>31</v>
      </c>
      <c r="B197" s="129" t="str">
        <f t="shared" si="12"/>
        <v>360</v>
      </c>
      <c r="C197" s="107" t="s">
        <v>360</v>
      </c>
      <c r="D197" s="107" t="s">
        <v>406</v>
      </c>
      <c r="E197" s="120">
        <v>475572.53000000009</v>
      </c>
      <c r="F197" s="120" t="s">
        <v>251</v>
      </c>
      <c r="G197" s="120">
        <v>0</v>
      </c>
      <c r="H197" s="120" t="s">
        <v>251</v>
      </c>
      <c r="I197" s="120">
        <v>0</v>
      </c>
      <c r="J197" s="120">
        <v>475572.53000000009</v>
      </c>
      <c r="K197" s="120" t="s">
        <v>251</v>
      </c>
      <c r="L197" s="120" t="s">
        <v>251</v>
      </c>
      <c r="M197" s="120">
        <v>475572.53000000009</v>
      </c>
      <c r="N197" s="120" t="s">
        <v>251</v>
      </c>
      <c r="O197" s="120">
        <v>0</v>
      </c>
      <c r="P197" s="120">
        <v>0</v>
      </c>
      <c r="Q197" s="120">
        <v>0</v>
      </c>
      <c r="R197" s="120"/>
      <c r="S197" s="121"/>
    </row>
    <row r="198" spans="1:19" ht="15">
      <c r="A198" s="105">
        <v>32</v>
      </c>
      <c r="B198" s="129" t="str">
        <f t="shared" si="12"/>
        <v>361</v>
      </c>
      <c r="C198" s="107" t="s">
        <v>362</v>
      </c>
      <c r="D198" s="107" t="s">
        <v>407</v>
      </c>
      <c r="E198" s="120">
        <v>2545.13</v>
      </c>
      <c r="F198" s="120" t="s">
        <v>251</v>
      </c>
      <c r="G198" s="120">
        <v>0</v>
      </c>
      <c r="H198" s="120" t="s">
        <v>251</v>
      </c>
      <c r="I198" s="120">
        <v>0</v>
      </c>
      <c r="J198" s="120">
        <v>2545.13</v>
      </c>
      <c r="K198" s="120" t="s">
        <v>251</v>
      </c>
      <c r="L198" s="120" t="s">
        <v>251</v>
      </c>
      <c r="M198" s="120">
        <v>2545.13</v>
      </c>
      <c r="N198" s="120" t="s">
        <v>251</v>
      </c>
      <c r="O198" s="120">
        <v>0</v>
      </c>
      <c r="P198" s="120">
        <v>0</v>
      </c>
      <c r="Q198" s="120">
        <v>0</v>
      </c>
      <c r="R198" s="120"/>
      <c r="S198" s="121"/>
    </row>
    <row r="199" spans="1:19" ht="15">
      <c r="A199" s="105">
        <v>33</v>
      </c>
      <c r="B199" s="129" t="str">
        <f t="shared" si="12"/>
        <v>362</v>
      </c>
      <c r="C199" s="107" t="s">
        <v>364</v>
      </c>
      <c r="D199" s="107" t="s">
        <v>408</v>
      </c>
      <c r="E199" s="120">
        <v>66880.14999999998</v>
      </c>
      <c r="F199" s="120" t="s">
        <v>251</v>
      </c>
      <c r="G199" s="120">
        <v>0</v>
      </c>
      <c r="H199" s="120" t="s">
        <v>251</v>
      </c>
      <c r="I199" s="120">
        <v>0</v>
      </c>
      <c r="J199" s="120">
        <v>66880.14999999998</v>
      </c>
      <c r="K199" s="120" t="s">
        <v>251</v>
      </c>
      <c r="L199" s="120" t="s">
        <v>251</v>
      </c>
      <c r="M199" s="120">
        <v>66880.14999999998</v>
      </c>
      <c r="N199" s="120" t="s">
        <v>251</v>
      </c>
      <c r="O199" s="120">
        <v>0</v>
      </c>
      <c r="P199" s="120">
        <v>0</v>
      </c>
      <c r="Q199" s="120">
        <v>0</v>
      </c>
      <c r="R199" s="120"/>
      <c r="S199" s="121"/>
    </row>
    <row r="200" spans="1:19" ht="15">
      <c r="A200" s="105">
        <v>34</v>
      </c>
      <c r="B200" s="129" t="str">
        <f t="shared" si="12"/>
        <v>364</v>
      </c>
      <c r="C200" s="107" t="s">
        <v>366</v>
      </c>
      <c r="D200" s="107" t="s">
        <v>409</v>
      </c>
      <c r="E200" s="120">
        <v>47785.56</v>
      </c>
      <c r="F200" s="120" t="s">
        <v>251</v>
      </c>
      <c r="G200" s="120">
        <v>0</v>
      </c>
      <c r="H200" s="120" t="s">
        <v>251</v>
      </c>
      <c r="I200" s="120">
        <v>0</v>
      </c>
      <c r="J200" s="120">
        <v>47785.56</v>
      </c>
      <c r="K200" s="120" t="s">
        <v>251</v>
      </c>
      <c r="L200" s="120" t="s">
        <v>251</v>
      </c>
      <c r="M200" s="120">
        <v>47785.56</v>
      </c>
      <c r="N200" s="120" t="s">
        <v>251</v>
      </c>
      <c r="O200" s="120">
        <v>0</v>
      </c>
      <c r="P200" s="120">
        <v>0</v>
      </c>
      <c r="Q200" s="120">
        <v>0</v>
      </c>
      <c r="R200" s="120"/>
      <c r="S200" s="121"/>
    </row>
    <row r="201" spans="1:19" ht="15">
      <c r="A201" s="105">
        <v>35</v>
      </c>
      <c r="B201" s="129" t="str">
        <f t="shared" si="12"/>
        <v>365</v>
      </c>
      <c r="C201" s="107" t="s">
        <v>368</v>
      </c>
      <c r="D201" s="107" t="s">
        <v>410</v>
      </c>
      <c r="E201" s="120">
        <v>46763.22</v>
      </c>
      <c r="F201" s="120" t="s">
        <v>251</v>
      </c>
      <c r="G201" s="120">
        <v>0</v>
      </c>
      <c r="H201" s="120" t="s">
        <v>251</v>
      </c>
      <c r="I201" s="120">
        <v>0</v>
      </c>
      <c r="J201" s="120">
        <v>46763.22</v>
      </c>
      <c r="K201" s="120" t="s">
        <v>251</v>
      </c>
      <c r="L201" s="120" t="s">
        <v>251</v>
      </c>
      <c r="M201" s="120">
        <v>46763.22</v>
      </c>
      <c r="N201" s="120" t="s">
        <v>251</v>
      </c>
      <c r="O201" s="120">
        <v>0</v>
      </c>
      <c r="P201" s="120">
        <v>0</v>
      </c>
      <c r="Q201" s="120">
        <v>0</v>
      </c>
      <c r="R201" s="120"/>
      <c r="S201" s="121"/>
    </row>
    <row r="202" spans="1:19" ht="15">
      <c r="A202" s="105">
        <v>36</v>
      </c>
      <c r="B202" s="129" t="str">
        <f t="shared" si="12"/>
        <v>368</v>
      </c>
      <c r="C202" s="107" t="s">
        <v>374</v>
      </c>
      <c r="D202" s="107" t="s">
        <v>411</v>
      </c>
      <c r="E202" s="120">
        <v>3118.2799999999988</v>
      </c>
      <c r="F202" s="120" t="s">
        <v>251</v>
      </c>
      <c r="G202" s="120">
        <v>0</v>
      </c>
      <c r="H202" s="120" t="s">
        <v>251</v>
      </c>
      <c r="I202" s="120">
        <v>0</v>
      </c>
      <c r="J202" s="120">
        <v>3118.2799999999988</v>
      </c>
      <c r="K202" s="120" t="s">
        <v>251</v>
      </c>
      <c r="L202" s="120" t="s">
        <v>251</v>
      </c>
      <c r="M202" s="120">
        <v>3118.2799999999988</v>
      </c>
      <c r="N202" s="120" t="s">
        <v>251</v>
      </c>
      <c r="O202" s="120">
        <v>0</v>
      </c>
      <c r="P202" s="120">
        <v>0</v>
      </c>
      <c r="Q202" s="120">
        <v>0</v>
      </c>
      <c r="R202" s="120"/>
      <c r="S202" s="121"/>
    </row>
    <row r="203" spans="1:19" ht="15">
      <c r="A203" s="105">
        <v>37</v>
      </c>
      <c r="B203" s="129" t="str">
        <f t="shared" si="12"/>
        <v>369</v>
      </c>
      <c r="C203" s="107" t="s">
        <v>380</v>
      </c>
      <c r="D203" s="107" t="s">
        <v>412</v>
      </c>
      <c r="E203" s="120">
        <v>254.62</v>
      </c>
      <c r="F203" s="120" t="s">
        <v>251</v>
      </c>
      <c r="G203" s="120">
        <v>0</v>
      </c>
      <c r="H203" s="120" t="s">
        <v>251</v>
      </c>
      <c r="I203" s="120">
        <v>0</v>
      </c>
      <c r="J203" s="120">
        <v>254.62</v>
      </c>
      <c r="K203" s="120" t="s">
        <v>251</v>
      </c>
      <c r="L203" s="120" t="s">
        <v>251</v>
      </c>
      <c r="M203" s="120">
        <v>254.62</v>
      </c>
      <c r="N203" s="120" t="s">
        <v>251</v>
      </c>
      <c r="O203" s="120">
        <v>0</v>
      </c>
      <c r="P203" s="120">
        <v>0</v>
      </c>
      <c r="Q203" s="120">
        <v>0</v>
      </c>
      <c r="R203" s="120"/>
      <c r="S203" s="121"/>
    </row>
    <row r="204" spans="1:19" ht="15">
      <c r="A204" s="105">
        <v>38</v>
      </c>
      <c r="B204" s="129" t="str">
        <f t="shared" si="12"/>
        <v>370</v>
      </c>
      <c r="C204" s="107" t="s">
        <v>382</v>
      </c>
      <c r="D204" s="107" t="s">
        <v>413</v>
      </c>
      <c r="E204" s="120">
        <v>4199.21</v>
      </c>
      <c r="F204" s="120" t="s">
        <v>251</v>
      </c>
      <c r="G204" s="120">
        <v>0</v>
      </c>
      <c r="H204" s="120" t="s">
        <v>251</v>
      </c>
      <c r="I204" s="120">
        <v>0</v>
      </c>
      <c r="J204" s="120">
        <v>4199.21</v>
      </c>
      <c r="K204" s="120" t="s">
        <v>251</v>
      </c>
      <c r="L204" s="120" t="s">
        <v>251</v>
      </c>
      <c r="M204" s="120">
        <v>4199.21</v>
      </c>
      <c r="N204" s="120" t="s">
        <v>251</v>
      </c>
      <c r="O204" s="120">
        <v>0</v>
      </c>
      <c r="P204" s="120">
        <v>0</v>
      </c>
      <c r="Q204" s="120">
        <v>0</v>
      </c>
      <c r="R204" s="120"/>
      <c r="S204" s="121"/>
    </row>
    <row r="205" spans="1:19" ht="15">
      <c r="A205" s="105">
        <v>39</v>
      </c>
      <c r="B205" s="129" t="str">
        <f t="shared" si="12"/>
        <v>371</v>
      </c>
      <c r="C205" s="107" t="s">
        <v>384</v>
      </c>
      <c r="D205" s="107" t="s">
        <v>414</v>
      </c>
      <c r="E205" s="120">
        <v>0</v>
      </c>
      <c r="F205" s="120" t="s">
        <v>251</v>
      </c>
      <c r="G205" s="120">
        <v>0</v>
      </c>
      <c r="H205" s="120" t="s">
        <v>251</v>
      </c>
      <c r="I205" s="120">
        <v>0</v>
      </c>
      <c r="J205" s="120">
        <v>0</v>
      </c>
      <c r="K205" s="120" t="s">
        <v>251</v>
      </c>
      <c r="L205" s="120" t="s">
        <v>251</v>
      </c>
      <c r="M205" s="120">
        <v>0</v>
      </c>
      <c r="N205" s="120" t="s">
        <v>251</v>
      </c>
      <c r="O205" s="120">
        <v>0</v>
      </c>
      <c r="P205" s="120">
        <v>0</v>
      </c>
      <c r="Q205" s="120">
        <v>0</v>
      </c>
      <c r="R205" s="120"/>
      <c r="S205" s="121"/>
    </row>
    <row r="206" spans="1:19" ht="15">
      <c r="A206" s="105">
        <v>40</v>
      </c>
      <c r="B206" s="105"/>
      <c r="C206" s="107" t="s">
        <v>415</v>
      </c>
      <c r="D206" s="107" t="s">
        <v>251</v>
      </c>
      <c r="E206" s="120">
        <v>647118.70000000007</v>
      </c>
      <c r="F206" s="120" t="s">
        <v>251</v>
      </c>
      <c r="G206" s="120">
        <v>0</v>
      </c>
      <c r="H206" s="120" t="s">
        <v>251</v>
      </c>
      <c r="I206" s="120">
        <v>0</v>
      </c>
      <c r="J206" s="120">
        <v>647118.70000000007</v>
      </c>
      <c r="K206" s="120" t="s">
        <v>251</v>
      </c>
      <c r="L206" s="120" t="s">
        <v>251</v>
      </c>
      <c r="M206" s="120">
        <v>647118.70000000007</v>
      </c>
      <c r="N206" s="120" t="s">
        <v>251</v>
      </c>
      <c r="O206" s="120">
        <v>0</v>
      </c>
      <c r="P206" s="120">
        <v>0</v>
      </c>
      <c r="Q206" s="120">
        <v>0</v>
      </c>
      <c r="R206" s="120"/>
      <c r="S206" s="121"/>
    </row>
    <row r="207" spans="1:19" ht="15">
      <c r="A207" s="105" t="s">
        <v>251</v>
      </c>
      <c r="B207" s="105"/>
      <c r="C207" s="107" t="s">
        <v>251</v>
      </c>
      <c r="D207" s="107" t="s">
        <v>251</v>
      </c>
      <c r="E207" s="120" t="s">
        <v>251</v>
      </c>
      <c r="F207" s="120" t="s">
        <v>251</v>
      </c>
      <c r="G207" s="120" t="s">
        <v>251</v>
      </c>
      <c r="H207" s="120" t="s">
        <v>251</v>
      </c>
      <c r="I207" s="120" t="s">
        <v>251</v>
      </c>
      <c r="J207" s="120" t="s">
        <v>251</v>
      </c>
      <c r="K207" s="120" t="s">
        <v>251</v>
      </c>
      <c r="L207" s="120" t="s">
        <v>251</v>
      </c>
      <c r="M207" s="120" t="s">
        <v>251</v>
      </c>
      <c r="N207" s="120" t="s">
        <v>251</v>
      </c>
      <c r="O207" s="120" t="s">
        <v>251</v>
      </c>
      <c r="P207" s="120" t="s">
        <v>251</v>
      </c>
      <c r="Q207" s="120" t="s">
        <v>251</v>
      </c>
      <c r="R207" s="120"/>
      <c r="S207" s="121"/>
    </row>
    <row r="208" spans="1:19" ht="15">
      <c r="A208" s="105">
        <v>41</v>
      </c>
      <c r="B208" s="105"/>
      <c r="C208" s="107" t="s">
        <v>416</v>
      </c>
      <c r="D208" s="107" t="s">
        <v>251</v>
      </c>
      <c r="E208" s="120">
        <v>2028003527.0356328</v>
      </c>
      <c r="F208" s="120" t="s">
        <v>251</v>
      </c>
      <c r="G208" s="120">
        <v>1924181178.5171525</v>
      </c>
      <c r="H208" s="120" t="s">
        <v>251</v>
      </c>
      <c r="I208" s="120">
        <v>99510269.818480313</v>
      </c>
      <c r="J208" s="120">
        <v>4312078.7</v>
      </c>
      <c r="K208" s="120" t="s">
        <v>251</v>
      </c>
      <c r="L208" s="120" t="s">
        <v>251</v>
      </c>
      <c r="M208" s="120">
        <v>647118.70000000007</v>
      </c>
      <c r="N208" s="120" t="s">
        <v>251</v>
      </c>
      <c r="O208" s="120">
        <v>3664960</v>
      </c>
      <c r="P208" s="120">
        <v>3638108</v>
      </c>
      <c r="Q208" s="120">
        <v>26852</v>
      </c>
      <c r="R208" s="120"/>
      <c r="S208" s="121"/>
    </row>
    <row r="209" spans="1:19" ht="15">
      <c r="A209" s="105" t="s">
        <v>251</v>
      </c>
      <c r="B209" s="105"/>
      <c r="C209" s="107" t="s">
        <v>251</v>
      </c>
      <c r="D209" s="107" t="s">
        <v>251</v>
      </c>
      <c r="E209" s="120" t="s">
        <v>251</v>
      </c>
      <c r="F209" s="120" t="s">
        <v>251</v>
      </c>
      <c r="G209" s="120" t="s">
        <v>251</v>
      </c>
      <c r="H209" s="120" t="s">
        <v>251</v>
      </c>
      <c r="I209" s="120" t="s">
        <v>251</v>
      </c>
      <c r="J209" s="120" t="s">
        <v>251</v>
      </c>
      <c r="K209" s="120" t="s">
        <v>251</v>
      </c>
      <c r="L209" s="120" t="s">
        <v>251</v>
      </c>
      <c r="M209" s="120" t="s">
        <v>251</v>
      </c>
      <c r="N209" s="120" t="s">
        <v>251</v>
      </c>
      <c r="O209" s="120" t="s">
        <v>251</v>
      </c>
      <c r="P209" s="120" t="s">
        <v>251</v>
      </c>
      <c r="Q209" s="120" t="s">
        <v>251</v>
      </c>
      <c r="R209" s="120"/>
      <c r="S209" s="121"/>
    </row>
    <row r="210" spans="1:19" ht="15">
      <c r="A210" s="105" t="s">
        <v>251</v>
      </c>
      <c r="B210" s="105"/>
      <c r="C210" s="107" t="s">
        <v>337</v>
      </c>
      <c r="D210" s="107" t="s">
        <v>251</v>
      </c>
      <c r="E210" s="120" t="s">
        <v>251</v>
      </c>
      <c r="F210" s="120" t="s">
        <v>251</v>
      </c>
      <c r="G210" s="120" t="s">
        <v>251</v>
      </c>
      <c r="H210" s="120" t="s">
        <v>251</v>
      </c>
      <c r="I210" s="120" t="s">
        <v>251</v>
      </c>
      <c r="J210" s="120" t="s">
        <v>251</v>
      </c>
      <c r="K210" s="120" t="s">
        <v>251</v>
      </c>
      <c r="L210" s="120" t="s">
        <v>251</v>
      </c>
      <c r="M210" s="120" t="s">
        <v>251</v>
      </c>
      <c r="N210" s="120" t="s">
        <v>251</v>
      </c>
      <c r="O210" s="120" t="s">
        <v>251</v>
      </c>
      <c r="P210" s="120" t="s">
        <v>251</v>
      </c>
      <c r="Q210" s="120" t="s">
        <v>251</v>
      </c>
      <c r="R210" s="120"/>
      <c r="S210" s="121"/>
    </row>
    <row r="211" spans="1:19" ht="15">
      <c r="A211" s="105" t="s">
        <v>251</v>
      </c>
      <c r="B211" s="105"/>
      <c r="C211" s="107" t="s">
        <v>251</v>
      </c>
      <c r="D211" s="107" t="s">
        <v>251</v>
      </c>
      <c r="E211" s="120" t="s">
        <v>251</v>
      </c>
      <c r="F211" s="120" t="s">
        <v>251</v>
      </c>
      <c r="G211" s="120" t="s">
        <v>251</v>
      </c>
      <c r="H211" s="120" t="s">
        <v>251</v>
      </c>
      <c r="I211" s="120" t="s">
        <v>251</v>
      </c>
      <c r="J211" s="120" t="s">
        <v>251</v>
      </c>
      <c r="K211" s="120" t="s">
        <v>251</v>
      </c>
      <c r="L211" s="120" t="s">
        <v>251</v>
      </c>
      <c r="M211" s="120" t="s">
        <v>251</v>
      </c>
      <c r="N211" s="120" t="s">
        <v>251</v>
      </c>
      <c r="O211" s="120" t="s">
        <v>251</v>
      </c>
      <c r="P211" s="120" t="s">
        <v>251</v>
      </c>
      <c r="Q211" s="120" t="s">
        <v>251</v>
      </c>
      <c r="R211" s="120"/>
      <c r="S211" s="121"/>
    </row>
    <row r="212" spans="1:19" ht="15">
      <c r="A212" s="105" t="s">
        <v>251</v>
      </c>
      <c r="B212" s="129" t="str">
        <f t="shared" ref="B212:B220" si="13">MID(C212,2,3)</f>
        <v>GEN</v>
      </c>
      <c r="C212" s="107" t="s">
        <v>417</v>
      </c>
      <c r="D212" s="107" t="s">
        <v>251</v>
      </c>
      <c r="E212" s="120" t="s">
        <v>251</v>
      </c>
      <c r="F212" s="120" t="s">
        <v>251</v>
      </c>
      <c r="G212" s="120" t="s">
        <v>251</v>
      </c>
      <c r="H212" s="120" t="s">
        <v>251</v>
      </c>
      <c r="I212" s="120" t="s">
        <v>251</v>
      </c>
      <c r="J212" s="120" t="s">
        <v>251</v>
      </c>
      <c r="K212" s="120" t="s">
        <v>251</v>
      </c>
      <c r="L212" s="120" t="s">
        <v>251</v>
      </c>
      <c r="M212" s="120" t="s">
        <v>251</v>
      </c>
      <c r="N212" s="120" t="s">
        <v>251</v>
      </c>
      <c r="O212" s="120" t="s">
        <v>251</v>
      </c>
      <c r="P212" s="120" t="s">
        <v>251</v>
      </c>
      <c r="Q212" s="120" t="s">
        <v>251</v>
      </c>
      <c r="R212" s="120"/>
      <c r="S212" s="121"/>
    </row>
    <row r="213" spans="1:19" ht="15">
      <c r="A213" s="105">
        <v>1</v>
      </c>
      <c r="B213" s="129" t="str">
        <f t="shared" si="13"/>
        <v>389</v>
      </c>
      <c r="C213" s="107" t="s">
        <v>418</v>
      </c>
      <c r="D213" s="107" t="s">
        <v>419</v>
      </c>
      <c r="E213" s="120">
        <v>4407139.5781769175</v>
      </c>
      <c r="F213" s="120" t="s">
        <v>251</v>
      </c>
      <c r="G213" s="120">
        <v>4145688.8986520241</v>
      </c>
      <c r="H213" s="120" t="s">
        <v>251</v>
      </c>
      <c r="I213" s="120">
        <v>208668.34339881479</v>
      </c>
      <c r="J213" s="120">
        <v>52782.336126078611</v>
      </c>
      <c r="K213" s="120" t="s">
        <v>251</v>
      </c>
      <c r="L213" s="120" t="s">
        <v>251</v>
      </c>
      <c r="M213" s="120">
        <v>296.96122626546531</v>
      </c>
      <c r="N213" s="120" t="s">
        <v>251</v>
      </c>
      <c r="O213" s="120">
        <v>52485.374899813149</v>
      </c>
      <c r="P213" s="120">
        <v>27359.56110356082</v>
      </c>
      <c r="Q213" s="120">
        <v>25125.813796252325</v>
      </c>
      <c r="R213" s="120"/>
      <c r="S213" s="121"/>
    </row>
    <row r="214" spans="1:19" ht="15">
      <c r="A214" s="105">
        <v>2</v>
      </c>
      <c r="B214" s="129" t="str">
        <f t="shared" si="13"/>
        <v>390</v>
      </c>
      <c r="C214" s="107" t="s">
        <v>420</v>
      </c>
      <c r="D214" s="107" t="s">
        <v>419</v>
      </c>
      <c r="E214" s="120">
        <v>82444608.51143311</v>
      </c>
      <c r="F214" s="120" t="s">
        <v>251</v>
      </c>
      <c r="G214" s="120">
        <v>77553635.91205956</v>
      </c>
      <c r="H214" s="120" t="s">
        <v>251</v>
      </c>
      <c r="I214" s="120">
        <v>3903570.4622182865</v>
      </c>
      <c r="J214" s="120">
        <v>987402.13715526112</v>
      </c>
      <c r="K214" s="120" t="s">
        <v>251</v>
      </c>
      <c r="L214" s="120" t="s">
        <v>251</v>
      </c>
      <c r="M214" s="120">
        <v>5555.270398914643</v>
      </c>
      <c r="N214" s="120" t="s">
        <v>251</v>
      </c>
      <c r="O214" s="120">
        <v>981846.86675634643</v>
      </c>
      <c r="P214" s="120">
        <v>511816.85177322861</v>
      </c>
      <c r="Q214" s="120">
        <v>470030.01498311781</v>
      </c>
      <c r="R214" s="120"/>
      <c r="S214" s="121"/>
    </row>
    <row r="215" spans="1:19" ht="15">
      <c r="A215" s="105">
        <v>3</v>
      </c>
      <c r="B215" s="129" t="str">
        <f t="shared" si="13"/>
        <v>391</v>
      </c>
      <c r="C215" s="107" t="s">
        <v>421</v>
      </c>
      <c r="D215" s="107" t="s">
        <v>419</v>
      </c>
      <c r="E215" s="120">
        <v>43470434.51483319</v>
      </c>
      <c r="F215" s="120" t="s">
        <v>251</v>
      </c>
      <c r="G215" s="120">
        <v>40891579.354578204</v>
      </c>
      <c r="H215" s="120" t="s">
        <v>251</v>
      </c>
      <c r="I215" s="120">
        <v>2058229.2428299321</v>
      </c>
      <c r="J215" s="120">
        <v>520625.91742505203</v>
      </c>
      <c r="K215" s="120" t="s">
        <v>251</v>
      </c>
      <c r="L215" s="120" t="s">
        <v>251</v>
      </c>
      <c r="M215" s="120">
        <v>2929.118379581138</v>
      </c>
      <c r="N215" s="120" t="s">
        <v>251</v>
      </c>
      <c r="O215" s="120">
        <v>517696.79904547089</v>
      </c>
      <c r="P215" s="120">
        <v>269864.83822663582</v>
      </c>
      <c r="Q215" s="120">
        <v>247831.96081883507</v>
      </c>
      <c r="R215" s="120"/>
      <c r="S215" s="121"/>
    </row>
    <row r="216" spans="1:19" ht="15">
      <c r="A216" s="105">
        <v>4</v>
      </c>
      <c r="B216" s="129" t="str">
        <f t="shared" si="13"/>
        <v>392</v>
      </c>
      <c r="C216" s="107" t="s">
        <v>422</v>
      </c>
      <c r="D216" s="107" t="s">
        <v>419</v>
      </c>
      <c r="E216" s="120">
        <v>7538271.7000000011</v>
      </c>
      <c r="F216" s="120" t="s">
        <v>251</v>
      </c>
      <c r="G216" s="120">
        <v>7091068.6506190328</v>
      </c>
      <c r="H216" s="120" t="s">
        <v>251</v>
      </c>
      <c r="I216" s="120">
        <v>356920.54672338365</v>
      </c>
      <c r="J216" s="120">
        <v>90282.502657585123</v>
      </c>
      <c r="K216" s="120" t="s">
        <v>251</v>
      </c>
      <c r="L216" s="120" t="s">
        <v>251</v>
      </c>
      <c r="M216" s="120">
        <v>507.94270711078229</v>
      </c>
      <c r="N216" s="120" t="s">
        <v>251</v>
      </c>
      <c r="O216" s="120">
        <v>89774.559950474344</v>
      </c>
      <c r="P216" s="120">
        <v>46797.656741497929</v>
      </c>
      <c r="Q216" s="120">
        <v>42976.903208976415</v>
      </c>
      <c r="R216" s="120"/>
      <c r="S216" s="121"/>
    </row>
    <row r="217" spans="1:19" ht="15">
      <c r="A217" s="105">
        <v>5</v>
      </c>
      <c r="B217" s="129" t="str">
        <f t="shared" si="13"/>
        <v>393</v>
      </c>
      <c r="C217" s="107" t="s">
        <v>423</v>
      </c>
      <c r="D217" s="107" t="s">
        <v>419</v>
      </c>
      <c r="E217" s="120">
        <v>908062.33049692307</v>
      </c>
      <c r="F217" s="120" t="s">
        <v>251</v>
      </c>
      <c r="G217" s="120">
        <v>854192.12531100318</v>
      </c>
      <c r="H217" s="120" t="s">
        <v>251</v>
      </c>
      <c r="I217" s="120">
        <v>42994.749507353466</v>
      </c>
      <c r="J217" s="120">
        <v>10875.455678566397</v>
      </c>
      <c r="K217" s="120" t="s">
        <v>251</v>
      </c>
      <c r="L217" s="120" t="s">
        <v>251</v>
      </c>
      <c r="M217" s="120">
        <v>61.186921450169123</v>
      </c>
      <c r="N217" s="120" t="s">
        <v>251</v>
      </c>
      <c r="O217" s="120">
        <v>10814.268757116228</v>
      </c>
      <c r="P217" s="120">
        <v>5637.2589014640635</v>
      </c>
      <c r="Q217" s="120">
        <v>5177.0098556521652</v>
      </c>
      <c r="R217" s="120"/>
      <c r="S217" s="121"/>
    </row>
    <row r="218" spans="1:19" ht="15">
      <c r="A218" s="105">
        <v>6</v>
      </c>
      <c r="B218" s="129" t="str">
        <f t="shared" si="13"/>
        <v>394</v>
      </c>
      <c r="C218" s="107" t="s">
        <v>424</v>
      </c>
      <c r="D218" s="107" t="s">
        <v>419</v>
      </c>
      <c r="E218" s="120">
        <v>16911378.19559266</v>
      </c>
      <c r="F218" s="120" t="s">
        <v>251</v>
      </c>
      <c r="G218" s="120">
        <v>15908121.719933411</v>
      </c>
      <c r="H218" s="120" t="s">
        <v>251</v>
      </c>
      <c r="I218" s="120">
        <v>800716.47608785972</v>
      </c>
      <c r="J218" s="120">
        <v>202539.99957138996</v>
      </c>
      <c r="K218" s="120" t="s">
        <v>251</v>
      </c>
      <c r="L218" s="120" t="s">
        <v>251</v>
      </c>
      <c r="M218" s="120">
        <v>1139.5199806400703</v>
      </c>
      <c r="N218" s="120" t="s">
        <v>251</v>
      </c>
      <c r="O218" s="120">
        <v>201400.47959074989</v>
      </c>
      <c r="P218" s="120">
        <v>104985.98396539591</v>
      </c>
      <c r="Q218" s="120">
        <v>96414.495625353986</v>
      </c>
      <c r="R218" s="120"/>
      <c r="S218" s="121"/>
    </row>
    <row r="219" spans="1:19" ht="15">
      <c r="A219" s="105">
        <v>7</v>
      </c>
      <c r="B219" s="129" t="str">
        <f t="shared" si="13"/>
        <v>395</v>
      </c>
      <c r="C219" s="107" t="s">
        <v>425</v>
      </c>
      <c r="D219" s="107" t="s">
        <v>419</v>
      </c>
      <c r="E219" s="120">
        <v>0</v>
      </c>
      <c r="F219" s="120" t="s">
        <v>251</v>
      </c>
      <c r="G219" s="120">
        <v>0</v>
      </c>
      <c r="H219" s="120" t="s">
        <v>251</v>
      </c>
      <c r="I219" s="120">
        <v>0</v>
      </c>
      <c r="J219" s="120">
        <v>0</v>
      </c>
      <c r="K219" s="120" t="s">
        <v>251</v>
      </c>
      <c r="L219" s="120" t="s">
        <v>251</v>
      </c>
      <c r="M219" s="120">
        <v>0</v>
      </c>
      <c r="N219" s="120" t="s">
        <v>251</v>
      </c>
      <c r="O219" s="120">
        <v>0</v>
      </c>
      <c r="P219" s="120">
        <v>0</v>
      </c>
      <c r="Q219" s="120">
        <v>0</v>
      </c>
      <c r="R219" s="120"/>
      <c r="S219" s="121"/>
    </row>
    <row r="220" spans="1:19" ht="15">
      <c r="A220" s="105">
        <v>8</v>
      </c>
      <c r="B220" s="129" t="str">
        <f t="shared" si="13"/>
        <v>396</v>
      </c>
      <c r="C220" s="107" t="s">
        <v>426</v>
      </c>
      <c r="D220" s="107" t="s">
        <v>419</v>
      </c>
      <c r="E220" s="120">
        <v>4137907.4</v>
      </c>
      <c r="F220" s="120" t="s">
        <v>251</v>
      </c>
      <c r="G220" s="120">
        <v>3892428.7437536251</v>
      </c>
      <c r="H220" s="120" t="s">
        <v>251</v>
      </c>
      <c r="I220" s="120">
        <v>195920.79328989092</v>
      </c>
      <c r="J220" s="120">
        <v>49557.862956483914</v>
      </c>
      <c r="K220" s="120" t="s">
        <v>251</v>
      </c>
      <c r="L220" s="120" t="s">
        <v>251</v>
      </c>
      <c r="M220" s="120">
        <v>278.81986351456897</v>
      </c>
      <c r="N220" s="120" t="s">
        <v>251</v>
      </c>
      <c r="O220" s="120">
        <v>49279.043092969347</v>
      </c>
      <c r="P220" s="120">
        <v>25688.165383227577</v>
      </c>
      <c r="Q220" s="120">
        <v>23590.87770974177</v>
      </c>
      <c r="R220" s="120"/>
      <c r="S220" s="121"/>
    </row>
    <row r="221" spans="1:19" ht="15">
      <c r="A221" s="105" t="s">
        <v>251</v>
      </c>
      <c r="B221" s="105"/>
      <c r="C221" s="107" t="s">
        <v>427</v>
      </c>
      <c r="D221" s="107" t="s">
        <v>251</v>
      </c>
      <c r="E221" s="120" t="s">
        <v>251</v>
      </c>
      <c r="F221" s="120" t="s">
        <v>251</v>
      </c>
      <c r="G221" s="120" t="s">
        <v>251</v>
      </c>
      <c r="H221" s="120" t="s">
        <v>251</v>
      </c>
      <c r="I221" s="120" t="s">
        <v>251</v>
      </c>
      <c r="J221" s="120" t="s">
        <v>251</v>
      </c>
      <c r="K221" s="120" t="s">
        <v>251</v>
      </c>
      <c r="L221" s="120" t="s">
        <v>251</v>
      </c>
      <c r="M221" s="120" t="s">
        <v>251</v>
      </c>
      <c r="N221" s="120" t="s">
        <v>251</v>
      </c>
      <c r="O221" s="120" t="s">
        <v>251</v>
      </c>
      <c r="P221" s="120" t="s">
        <v>251</v>
      </c>
      <c r="Q221" s="120" t="s">
        <v>251</v>
      </c>
      <c r="R221" s="120"/>
      <c r="S221" s="121"/>
    </row>
    <row r="222" spans="1:19" ht="15">
      <c r="A222" s="105">
        <v>9</v>
      </c>
      <c r="B222" s="105"/>
      <c r="C222" s="107" t="s">
        <v>428</v>
      </c>
      <c r="D222" s="107" t="s">
        <v>429</v>
      </c>
      <c r="E222" s="120">
        <v>7971453.149230768</v>
      </c>
      <c r="F222" s="120" t="s">
        <v>251</v>
      </c>
      <c r="G222" s="120">
        <v>7971453.149230768</v>
      </c>
      <c r="H222" s="120" t="s">
        <v>251</v>
      </c>
      <c r="I222" s="120">
        <v>0</v>
      </c>
      <c r="J222" s="120">
        <v>0</v>
      </c>
      <c r="K222" s="120" t="s">
        <v>251</v>
      </c>
      <c r="L222" s="120" t="s">
        <v>251</v>
      </c>
      <c r="M222" s="120">
        <v>0</v>
      </c>
      <c r="N222" s="120" t="s">
        <v>251</v>
      </c>
      <c r="O222" s="120">
        <v>0</v>
      </c>
      <c r="P222" s="120">
        <v>0</v>
      </c>
      <c r="Q222" s="120">
        <v>0</v>
      </c>
      <c r="R222" s="120"/>
      <c r="S222" s="121"/>
    </row>
    <row r="223" spans="1:19" ht="15">
      <c r="A223" s="105">
        <v>10</v>
      </c>
      <c r="B223" s="129"/>
      <c r="C223" s="107" t="s">
        <v>377</v>
      </c>
      <c r="D223" s="107" t="s">
        <v>419</v>
      </c>
      <c r="E223" s="120">
        <v>59463070.0470163</v>
      </c>
      <c r="F223" s="120" t="s">
        <v>251</v>
      </c>
      <c r="G223" s="120">
        <v>55935462.220068403</v>
      </c>
      <c r="H223" s="120" t="s">
        <v>251</v>
      </c>
      <c r="I223" s="120">
        <v>2815445.2791920342</v>
      </c>
      <c r="J223" s="120">
        <v>712162.54775586259</v>
      </c>
      <c r="K223" s="120" t="s">
        <v>251</v>
      </c>
      <c r="L223" s="120" t="s">
        <v>251</v>
      </c>
      <c r="M223" s="120">
        <v>4006.7317781607053</v>
      </c>
      <c r="N223" s="120" t="s">
        <v>251</v>
      </c>
      <c r="O223" s="120">
        <v>708155.81597770192</v>
      </c>
      <c r="P223" s="120">
        <v>369147.25969029678</v>
      </c>
      <c r="Q223" s="120">
        <v>339008.5562874052</v>
      </c>
      <c r="R223" s="120"/>
      <c r="S223" s="121"/>
    </row>
    <row r="224" spans="1:19" ht="15">
      <c r="A224" s="105">
        <v>11</v>
      </c>
      <c r="B224" s="129">
        <v>397</v>
      </c>
      <c r="C224" s="107" t="s">
        <v>430</v>
      </c>
      <c r="D224" s="107" t="s">
        <v>251</v>
      </c>
      <c r="E224" s="120">
        <v>67434523.196247071</v>
      </c>
      <c r="F224" s="120" t="s">
        <v>251</v>
      </c>
      <c r="G224" s="120">
        <v>63906915.369299173</v>
      </c>
      <c r="H224" s="120" t="s">
        <v>251</v>
      </c>
      <c r="I224" s="120">
        <v>2815445.2791920342</v>
      </c>
      <c r="J224" s="120">
        <v>712162.54775586259</v>
      </c>
      <c r="K224" s="120" t="s">
        <v>251</v>
      </c>
      <c r="L224" s="120" t="s">
        <v>251</v>
      </c>
      <c r="M224" s="120">
        <v>4006.7317781607053</v>
      </c>
      <c r="N224" s="120" t="s">
        <v>251</v>
      </c>
      <c r="O224" s="120">
        <v>708155.81597770192</v>
      </c>
      <c r="P224" s="120">
        <v>369147.25969029678</v>
      </c>
      <c r="Q224" s="120">
        <v>339008.5562874052</v>
      </c>
      <c r="R224" s="120"/>
      <c r="S224" s="121"/>
    </row>
    <row r="225" spans="1:19" ht="15">
      <c r="A225" s="105">
        <v>12</v>
      </c>
      <c r="B225" s="129" t="str">
        <f t="shared" ref="B225" si="14">MID(C225,2,3)</f>
        <v>398</v>
      </c>
      <c r="C225" s="107" t="s">
        <v>431</v>
      </c>
      <c r="D225" s="107" t="s">
        <v>419</v>
      </c>
      <c r="E225" s="120">
        <v>0</v>
      </c>
      <c r="F225" s="120" t="s">
        <v>251</v>
      </c>
      <c r="G225" s="120">
        <v>0</v>
      </c>
      <c r="H225" s="120" t="s">
        <v>251</v>
      </c>
      <c r="I225" s="120">
        <v>0</v>
      </c>
      <c r="J225" s="120">
        <v>0</v>
      </c>
      <c r="K225" s="120" t="s">
        <v>251</v>
      </c>
      <c r="L225" s="120" t="s">
        <v>251</v>
      </c>
      <c r="M225" s="120">
        <v>0</v>
      </c>
      <c r="N225" s="120" t="s">
        <v>251</v>
      </c>
      <c r="O225" s="120">
        <v>0</v>
      </c>
      <c r="P225" s="120">
        <v>0</v>
      </c>
      <c r="Q225" s="120">
        <v>0</v>
      </c>
      <c r="R225" s="120"/>
      <c r="S225" s="121"/>
    </row>
    <row r="226" spans="1:19" ht="15">
      <c r="A226" s="105">
        <v>13</v>
      </c>
      <c r="B226" s="105"/>
      <c r="C226" s="107" t="s">
        <v>432</v>
      </c>
      <c r="D226" s="107" t="s">
        <v>251</v>
      </c>
      <c r="E226" s="120">
        <v>227252325.42677984</v>
      </c>
      <c r="F226" s="120" t="s">
        <v>251</v>
      </c>
      <c r="G226" s="120">
        <v>214243630.77420601</v>
      </c>
      <c r="H226" s="120" t="s">
        <v>251</v>
      </c>
      <c r="I226" s="120">
        <v>10382465.893247556</v>
      </c>
      <c r="J226" s="120">
        <v>2626228.7593262796</v>
      </c>
      <c r="K226" s="120" t="s">
        <v>251</v>
      </c>
      <c r="L226" s="120" t="s">
        <v>251</v>
      </c>
      <c r="M226" s="120">
        <v>14775.551255637543</v>
      </c>
      <c r="N226" s="120" t="s">
        <v>251</v>
      </c>
      <c r="O226" s="120">
        <v>2611453.2080706423</v>
      </c>
      <c r="P226" s="120">
        <v>1361297.5757853077</v>
      </c>
      <c r="Q226" s="120">
        <v>1250155.6322853346</v>
      </c>
      <c r="R226" s="120"/>
      <c r="S226" s="121"/>
    </row>
    <row r="227" spans="1:19" ht="15">
      <c r="A227" s="105" t="s">
        <v>251</v>
      </c>
      <c r="B227" s="105"/>
      <c r="C227" s="107" t="s">
        <v>251</v>
      </c>
      <c r="D227" s="107" t="s">
        <v>251</v>
      </c>
      <c r="E227" s="120" t="s">
        <v>251</v>
      </c>
      <c r="F227" s="120" t="s">
        <v>251</v>
      </c>
      <c r="G227" s="120" t="s">
        <v>251</v>
      </c>
      <c r="H227" s="120" t="s">
        <v>251</v>
      </c>
      <c r="I227" s="120" t="s">
        <v>251</v>
      </c>
      <c r="J227" s="120" t="s">
        <v>251</v>
      </c>
      <c r="K227" s="120" t="s">
        <v>251</v>
      </c>
      <c r="L227" s="120" t="s">
        <v>251</v>
      </c>
      <c r="M227" s="120" t="s">
        <v>251</v>
      </c>
      <c r="N227" s="120" t="s">
        <v>251</v>
      </c>
      <c r="O227" s="120" t="s">
        <v>251</v>
      </c>
      <c r="P227" s="120" t="s">
        <v>251</v>
      </c>
      <c r="Q227" s="120" t="s">
        <v>251</v>
      </c>
      <c r="R227" s="120"/>
      <c r="S227" s="121"/>
    </row>
    <row r="228" spans="1:19" ht="15">
      <c r="A228" s="105" t="s">
        <v>251</v>
      </c>
      <c r="B228" s="105"/>
      <c r="C228" s="107" t="s">
        <v>433</v>
      </c>
      <c r="D228" s="107" t="s">
        <v>251</v>
      </c>
      <c r="E228" s="120" t="s">
        <v>251</v>
      </c>
      <c r="F228" s="120" t="s">
        <v>251</v>
      </c>
      <c r="G228" s="120" t="s">
        <v>251</v>
      </c>
      <c r="H228" s="120" t="s">
        <v>251</v>
      </c>
      <c r="I228" s="120" t="s">
        <v>251</v>
      </c>
      <c r="J228" s="120" t="s">
        <v>251</v>
      </c>
      <c r="K228" s="120" t="s">
        <v>251</v>
      </c>
      <c r="L228" s="120" t="s">
        <v>251</v>
      </c>
      <c r="M228" s="120" t="s">
        <v>251</v>
      </c>
      <c r="N228" s="120" t="s">
        <v>251</v>
      </c>
      <c r="O228" s="120" t="s">
        <v>251</v>
      </c>
      <c r="P228" s="120" t="s">
        <v>251</v>
      </c>
      <c r="Q228" s="120" t="s">
        <v>251</v>
      </c>
      <c r="R228" s="120"/>
      <c r="S228" s="121"/>
    </row>
    <row r="229" spans="1:19" ht="15">
      <c r="A229" s="105">
        <v>14</v>
      </c>
      <c r="B229" s="105"/>
      <c r="C229" s="107" t="s">
        <v>434</v>
      </c>
      <c r="D229" s="107" t="s">
        <v>304</v>
      </c>
      <c r="E229" s="120">
        <v>309540.85000000003</v>
      </c>
      <c r="F229" s="120" t="s">
        <v>251</v>
      </c>
      <c r="G229" s="120">
        <v>290168.5549759267</v>
      </c>
      <c r="H229" s="120" t="s">
        <v>251</v>
      </c>
      <c r="I229" s="120">
        <v>13287.175231352554</v>
      </c>
      <c r="J229" s="120">
        <v>6085.1197927207468</v>
      </c>
      <c r="K229" s="120" t="s">
        <v>251</v>
      </c>
      <c r="L229" s="120" t="s">
        <v>251</v>
      </c>
      <c r="M229" s="120">
        <v>0.93140063868500578</v>
      </c>
      <c r="N229" s="120" t="s">
        <v>251</v>
      </c>
      <c r="O229" s="120">
        <v>6084.1883920820619</v>
      </c>
      <c r="P229" s="120">
        <v>3085.7303159634239</v>
      </c>
      <c r="Q229" s="120">
        <v>2998.4580761186385</v>
      </c>
      <c r="R229" s="120"/>
      <c r="S229" s="121"/>
    </row>
    <row r="230" spans="1:19" ht="15">
      <c r="A230" s="105">
        <v>15</v>
      </c>
      <c r="B230" s="105"/>
      <c r="C230" s="107" t="s">
        <v>435</v>
      </c>
      <c r="D230" s="107" t="s">
        <v>341</v>
      </c>
      <c r="E230" s="120">
        <v>0</v>
      </c>
      <c r="F230" s="120" t="s">
        <v>251</v>
      </c>
      <c r="G230" s="120">
        <v>0</v>
      </c>
      <c r="H230" s="120" t="s">
        <v>251</v>
      </c>
      <c r="I230" s="120">
        <v>0</v>
      </c>
      <c r="J230" s="120">
        <v>0</v>
      </c>
      <c r="K230" s="120" t="s">
        <v>251</v>
      </c>
      <c r="L230" s="120" t="s">
        <v>251</v>
      </c>
      <c r="M230" s="120">
        <v>0</v>
      </c>
      <c r="N230" s="120" t="s">
        <v>251</v>
      </c>
      <c r="O230" s="120">
        <v>0</v>
      </c>
      <c r="P230" s="120">
        <v>0</v>
      </c>
      <c r="Q230" s="120">
        <v>0</v>
      </c>
      <c r="R230" s="120"/>
      <c r="S230" s="121"/>
    </row>
    <row r="231" spans="1:19" ht="15">
      <c r="A231" s="105">
        <v>16</v>
      </c>
      <c r="B231" s="105"/>
      <c r="C231" s="107" t="s">
        <v>436</v>
      </c>
      <c r="D231" s="107" t="s">
        <v>2233</v>
      </c>
      <c r="E231" s="120">
        <v>1471422.5899999999</v>
      </c>
      <c r="F231" s="120" t="s">
        <v>251</v>
      </c>
      <c r="G231" s="120">
        <v>1147334.75</v>
      </c>
      <c r="H231" s="120" t="s">
        <v>251</v>
      </c>
      <c r="I231" s="120">
        <v>324087.83999999997</v>
      </c>
      <c r="J231" s="120">
        <v>0</v>
      </c>
      <c r="K231" s="120" t="s">
        <v>251</v>
      </c>
      <c r="L231" s="120" t="s">
        <v>251</v>
      </c>
      <c r="M231" s="120">
        <v>0</v>
      </c>
      <c r="N231" s="120" t="s">
        <v>251</v>
      </c>
      <c r="O231" s="120">
        <v>0</v>
      </c>
      <c r="P231" s="120">
        <v>0</v>
      </c>
      <c r="Q231" s="120">
        <v>0</v>
      </c>
      <c r="R231" s="120"/>
      <c r="S231" s="121"/>
    </row>
    <row r="232" spans="1:19" ht="15">
      <c r="A232" s="105">
        <v>17</v>
      </c>
      <c r="B232" s="105"/>
      <c r="C232" s="107" t="s">
        <v>437</v>
      </c>
      <c r="D232" s="107" t="s">
        <v>419</v>
      </c>
      <c r="E232" s="120">
        <v>131956.31</v>
      </c>
      <c r="F232" s="120" t="s">
        <v>251</v>
      </c>
      <c r="G232" s="120">
        <v>124128.08801948151</v>
      </c>
      <c r="H232" s="120" t="s">
        <v>251</v>
      </c>
      <c r="I232" s="120">
        <v>6247.8403781599282</v>
      </c>
      <c r="J232" s="120">
        <v>1580.3816023585516</v>
      </c>
      <c r="K232" s="120" t="s">
        <v>251</v>
      </c>
      <c r="L232" s="120" t="s">
        <v>251</v>
      </c>
      <c r="M232" s="120">
        <v>8.8914605348795757</v>
      </c>
      <c r="N232" s="120" t="s">
        <v>251</v>
      </c>
      <c r="O232" s="120">
        <v>1571.490141823672</v>
      </c>
      <c r="P232" s="120">
        <v>819.18592828840178</v>
      </c>
      <c r="Q232" s="120">
        <v>752.30421353527026</v>
      </c>
      <c r="R232" s="120"/>
      <c r="S232" s="121"/>
    </row>
    <row r="233" spans="1:19" ht="15">
      <c r="A233" s="105">
        <v>18</v>
      </c>
      <c r="B233" s="105"/>
      <c r="C233" s="107" t="s">
        <v>438</v>
      </c>
      <c r="D233" s="107" t="s">
        <v>251</v>
      </c>
      <c r="E233" s="120">
        <v>1912919.75</v>
      </c>
      <c r="F233" s="120" t="s">
        <v>251</v>
      </c>
      <c r="G233" s="120">
        <v>1561631.3929954083</v>
      </c>
      <c r="H233" s="120" t="s">
        <v>251</v>
      </c>
      <c r="I233" s="120">
        <v>343622.85560951248</v>
      </c>
      <c r="J233" s="120">
        <v>7665.5013950792991</v>
      </c>
      <c r="K233" s="120" t="s">
        <v>251</v>
      </c>
      <c r="L233" s="120" t="s">
        <v>251</v>
      </c>
      <c r="M233" s="120">
        <v>9.822861173564581</v>
      </c>
      <c r="N233" s="120" t="s">
        <v>251</v>
      </c>
      <c r="O233" s="120">
        <v>7655.6785339057342</v>
      </c>
      <c r="P233" s="120">
        <v>3904.9162442518254</v>
      </c>
      <c r="Q233" s="120">
        <v>3750.7622896539087</v>
      </c>
      <c r="R233" s="120"/>
      <c r="S233" s="121"/>
    </row>
    <row r="234" spans="1:19" ht="15">
      <c r="A234" s="105" t="s">
        <v>251</v>
      </c>
      <c r="B234" s="105"/>
      <c r="C234" s="107" t="s">
        <v>251</v>
      </c>
      <c r="D234" s="107" t="s">
        <v>251</v>
      </c>
      <c r="E234" s="120" t="s">
        <v>251</v>
      </c>
      <c r="F234" s="120" t="s">
        <v>251</v>
      </c>
      <c r="G234" s="120" t="s">
        <v>251</v>
      </c>
      <c r="H234" s="120" t="s">
        <v>251</v>
      </c>
      <c r="I234" s="120" t="s">
        <v>251</v>
      </c>
      <c r="J234" s="120" t="s">
        <v>251</v>
      </c>
      <c r="K234" s="120" t="s">
        <v>251</v>
      </c>
      <c r="L234" s="120" t="s">
        <v>251</v>
      </c>
      <c r="M234" s="120" t="s">
        <v>251</v>
      </c>
      <c r="N234" s="120" t="s">
        <v>251</v>
      </c>
      <c r="O234" s="120" t="s">
        <v>251</v>
      </c>
      <c r="P234" s="120" t="s">
        <v>251</v>
      </c>
      <c r="Q234" s="120" t="s">
        <v>251</v>
      </c>
      <c r="R234" s="120"/>
      <c r="S234" s="121"/>
    </row>
    <row r="235" spans="1:19" ht="15">
      <c r="A235" s="105">
        <v>19</v>
      </c>
      <c r="B235" s="105"/>
      <c r="C235" s="107" t="s">
        <v>439</v>
      </c>
      <c r="D235" s="107" t="s">
        <v>251</v>
      </c>
      <c r="E235" s="120">
        <v>10062394694.170284</v>
      </c>
      <c r="F235" s="120" t="s">
        <v>251</v>
      </c>
      <c r="G235" s="120">
        <v>9408080312.792635</v>
      </c>
      <c r="H235" s="120" t="s">
        <v>251</v>
      </c>
      <c r="I235" s="120">
        <v>507908229.66523838</v>
      </c>
      <c r="J235" s="120">
        <v>146406151.71240935</v>
      </c>
      <c r="K235" s="120" t="s">
        <v>251</v>
      </c>
      <c r="L235" s="120" t="s">
        <v>251</v>
      </c>
      <c r="M235" s="120">
        <v>691517.9776287952</v>
      </c>
      <c r="N235" s="120" t="s">
        <v>251</v>
      </c>
      <c r="O235" s="120">
        <v>145714633.73478055</v>
      </c>
      <c r="P235" s="120">
        <v>75736331.337945953</v>
      </c>
      <c r="Q235" s="120">
        <v>69978302.396834612</v>
      </c>
      <c r="R235" s="120"/>
      <c r="S235" s="121"/>
    </row>
    <row r="236" spans="1:19" ht="15">
      <c r="A236" s="105" t="s">
        <v>251</v>
      </c>
      <c r="B236" s="105"/>
      <c r="C236" s="107" t="s">
        <v>251</v>
      </c>
      <c r="D236" s="107" t="s">
        <v>251</v>
      </c>
      <c r="E236" s="120" t="s">
        <v>251</v>
      </c>
      <c r="F236" s="120" t="s">
        <v>251</v>
      </c>
      <c r="G236" s="120" t="s">
        <v>251</v>
      </c>
      <c r="H236" s="120" t="s">
        <v>251</v>
      </c>
      <c r="I236" s="120" t="s">
        <v>251</v>
      </c>
      <c r="J236" s="120" t="s">
        <v>251</v>
      </c>
      <c r="K236" s="120" t="s">
        <v>251</v>
      </c>
      <c r="L236" s="120" t="s">
        <v>251</v>
      </c>
      <c r="M236" s="120" t="s">
        <v>251</v>
      </c>
      <c r="N236" s="120" t="s">
        <v>251</v>
      </c>
      <c r="O236" s="120" t="s">
        <v>251</v>
      </c>
      <c r="P236" s="120" t="s">
        <v>251</v>
      </c>
      <c r="Q236" s="120" t="s">
        <v>251</v>
      </c>
      <c r="R236" s="120"/>
      <c r="S236" s="121"/>
    </row>
    <row r="237" spans="1:19" ht="15">
      <c r="A237" s="105" t="s">
        <v>251</v>
      </c>
      <c r="B237" s="105"/>
      <c r="C237" s="107" t="s">
        <v>337</v>
      </c>
      <c r="D237" s="107" t="s">
        <v>251</v>
      </c>
      <c r="E237" s="120" t="s">
        <v>251</v>
      </c>
      <c r="F237" s="120" t="s">
        <v>251</v>
      </c>
      <c r="G237" s="120" t="s">
        <v>251</v>
      </c>
      <c r="H237" s="120" t="s">
        <v>251</v>
      </c>
      <c r="I237" s="120" t="s">
        <v>251</v>
      </c>
      <c r="J237" s="120" t="s">
        <v>251</v>
      </c>
      <c r="K237" s="120" t="s">
        <v>251</v>
      </c>
      <c r="L237" s="120" t="s">
        <v>251</v>
      </c>
      <c r="M237" s="120" t="s">
        <v>251</v>
      </c>
      <c r="N237" s="120" t="s">
        <v>251</v>
      </c>
      <c r="O237" s="120" t="s">
        <v>251</v>
      </c>
      <c r="P237" s="120" t="s">
        <v>251</v>
      </c>
      <c r="Q237" s="120" t="s">
        <v>251</v>
      </c>
      <c r="R237" s="120"/>
      <c r="S237" s="121"/>
    </row>
    <row r="238" spans="1:19" ht="15">
      <c r="A238" s="105" t="s">
        <v>251</v>
      </c>
      <c r="B238" s="105"/>
      <c r="C238" s="107" t="s">
        <v>251</v>
      </c>
      <c r="D238" s="107" t="s">
        <v>251</v>
      </c>
      <c r="E238" s="120" t="s">
        <v>251</v>
      </c>
      <c r="F238" s="120" t="s">
        <v>251</v>
      </c>
      <c r="G238" s="120" t="s">
        <v>251</v>
      </c>
      <c r="H238" s="120" t="s">
        <v>251</v>
      </c>
      <c r="I238" s="120" t="s">
        <v>251</v>
      </c>
      <c r="J238" s="120" t="s">
        <v>251</v>
      </c>
      <c r="K238" s="120" t="s">
        <v>251</v>
      </c>
      <c r="L238" s="120" t="s">
        <v>251</v>
      </c>
      <c r="M238" s="120" t="s">
        <v>251</v>
      </c>
      <c r="N238" s="120" t="s">
        <v>251</v>
      </c>
      <c r="O238" s="120" t="s">
        <v>251</v>
      </c>
      <c r="P238" s="120" t="s">
        <v>251</v>
      </c>
      <c r="Q238" s="120" t="s">
        <v>251</v>
      </c>
      <c r="R238" s="120"/>
      <c r="S238" s="121"/>
    </row>
    <row r="239" spans="1:19" ht="15">
      <c r="A239" s="105" t="s">
        <v>251</v>
      </c>
      <c r="B239" s="105"/>
      <c r="C239" s="107" t="s">
        <v>440</v>
      </c>
      <c r="D239" s="107" t="s">
        <v>251</v>
      </c>
      <c r="E239" s="120" t="s">
        <v>251</v>
      </c>
      <c r="F239" s="120" t="s">
        <v>251</v>
      </c>
      <c r="G239" s="120" t="s">
        <v>251</v>
      </c>
      <c r="H239" s="120" t="s">
        <v>251</v>
      </c>
      <c r="I239" s="120" t="s">
        <v>251</v>
      </c>
      <c r="J239" s="120" t="s">
        <v>251</v>
      </c>
      <c r="K239" s="120" t="s">
        <v>251</v>
      </c>
      <c r="L239" s="120" t="s">
        <v>251</v>
      </c>
      <c r="M239" s="120" t="s">
        <v>251</v>
      </c>
      <c r="N239" s="120" t="s">
        <v>251</v>
      </c>
      <c r="O239" s="120" t="s">
        <v>251</v>
      </c>
      <c r="P239" s="120" t="s">
        <v>251</v>
      </c>
      <c r="Q239" s="120" t="s">
        <v>251</v>
      </c>
      <c r="R239" s="120"/>
      <c r="S239" s="121"/>
    </row>
    <row r="240" spans="1:19" ht="15">
      <c r="A240" s="105" t="s">
        <v>251</v>
      </c>
      <c r="B240" s="105"/>
      <c r="C240" s="107" t="s">
        <v>251</v>
      </c>
      <c r="D240" s="107" t="s">
        <v>251</v>
      </c>
      <c r="E240" s="120" t="s">
        <v>251</v>
      </c>
      <c r="F240" s="120" t="s">
        <v>251</v>
      </c>
      <c r="G240" s="120" t="s">
        <v>251</v>
      </c>
      <c r="H240" s="120" t="s">
        <v>251</v>
      </c>
      <c r="I240" s="120" t="s">
        <v>251</v>
      </c>
      <c r="J240" s="120" t="s">
        <v>251</v>
      </c>
      <c r="K240" s="120" t="s">
        <v>251</v>
      </c>
      <c r="L240" s="120" t="s">
        <v>251</v>
      </c>
      <c r="M240" s="120" t="s">
        <v>251</v>
      </c>
      <c r="N240" s="120" t="s">
        <v>251</v>
      </c>
      <c r="O240" s="120" t="s">
        <v>251</v>
      </c>
      <c r="P240" s="120" t="s">
        <v>251</v>
      </c>
      <c r="Q240" s="120" t="s">
        <v>251</v>
      </c>
      <c r="R240" s="120"/>
      <c r="S240" s="121"/>
    </row>
    <row r="241" spans="1:19" ht="15">
      <c r="A241" s="105" t="s">
        <v>251</v>
      </c>
      <c r="B241" s="105"/>
      <c r="C241" s="107" t="s">
        <v>441</v>
      </c>
      <c r="D241" s="107" t="s">
        <v>251</v>
      </c>
      <c r="E241" s="120" t="s">
        <v>251</v>
      </c>
      <c r="F241" s="120" t="s">
        <v>251</v>
      </c>
      <c r="G241" s="120" t="s">
        <v>251</v>
      </c>
      <c r="H241" s="120" t="s">
        <v>251</v>
      </c>
      <c r="I241" s="120" t="s">
        <v>251</v>
      </c>
      <c r="J241" s="120" t="s">
        <v>251</v>
      </c>
      <c r="K241" s="120" t="s">
        <v>251</v>
      </c>
      <c r="L241" s="120" t="s">
        <v>251</v>
      </c>
      <c r="M241" s="120" t="s">
        <v>251</v>
      </c>
      <c r="N241" s="120" t="s">
        <v>251</v>
      </c>
      <c r="O241" s="120" t="s">
        <v>251</v>
      </c>
      <c r="P241" s="120" t="s">
        <v>251</v>
      </c>
      <c r="Q241" s="120" t="s">
        <v>251</v>
      </c>
      <c r="R241" s="120"/>
      <c r="S241" s="121"/>
    </row>
    <row r="242" spans="1:19" ht="15">
      <c r="A242" s="105" t="s">
        <v>251</v>
      </c>
      <c r="B242" s="105"/>
      <c r="C242" s="107" t="s">
        <v>442</v>
      </c>
      <c r="D242" s="107" t="s">
        <v>251</v>
      </c>
      <c r="E242" s="120" t="s">
        <v>251</v>
      </c>
      <c r="F242" s="120" t="s">
        <v>251</v>
      </c>
      <c r="G242" s="120" t="s">
        <v>251</v>
      </c>
      <c r="H242" s="120" t="s">
        <v>251</v>
      </c>
      <c r="I242" s="120" t="s">
        <v>251</v>
      </c>
      <c r="J242" s="120" t="s">
        <v>251</v>
      </c>
      <c r="K242" s="120" t="s">
        <v>251</v>
      </c>
      <c r="L242" s="120" t="s">
        <v>251</v>
      </c>
      <c r="M242" s="120" t="s">
        <v>251</v>
      </c>
      <c r="N242" s="120" t="s">
        <v>251</v>
      </c>
      <c r="O242" s="120" t="s">
        <v>251</v>
      </c>
      <c r="P242" s="120" t="s">
        <v>251</v>
      </c>
      <c r="Q242" s="120" t="s">
        <v>251</v>
      </c>
      <c r="R242" s="120"/>
      <c r="S242" s="121"/>
    </row>
    <row r="243" spans="1:19" ht="15">
      <c r="A243" s="105">
        <v>1</v>
      </c>
      <c r="B243" s="105"/>
      <c r="C243" s="107" t="s">
        <v>443</v>
      </c>
      <c r="D243" s="107" t="s">
        <v>444</v>
      </c>
      <c r="E243" s="120">
        <v>1868697116.9742374</v>
      </c>
      <c r="F243" s="120" t="s">
        <v>251</v>
      </c>
      <c r="G243" s="120">
        <v>1751746634.1521473</v>
      </c>
      <c r="H243" s="120" t="s">
        <v>251</v>
      </c>
      <c r="I243" s="120">
        <v>80214634.183371946</v>
      </c>
      <c r="J243" s="120">
        <v>36735848.638718054</v>
      </c>
      <c r="K243" s="120" t="s">
        <v>251</v>
      </c>
      <c r="L243" s="120" t="s">
        <v>251</v>
      </c>
      <c r="M243" s="120">
        <v>5622.8626633888007</v>
      </c>
      <c r="N243" s="120" t="s">
        <v>251</v>
      </c>
      <c r="O243" s="120">
        <v>36730225.776054665</v>
      </c>
      <c r="P243" s="120">
        <v>18628544.003807098</v>
      </c>
      <c r="Q243" s="120">
        <v>18101681.772247568</v>
      </c>
      <c r="R243" s="120"/>
      <c r="S243" s="121"/>
    </row>
    <row r="244" spans="1:19" ht="15">
      <c r="A244" s="105">
        <v>2</v>
      </c>
      <c r="B244" s="105"/>
      <c r="C244" s="107" t="s">
        <v>445</v>
      </c>
      <c r="D244" s="107" t="s">
        <v>312</v>
      </c>
      <c r="E244" s="120">
        <v>18008590.653333403</v>
      </c>
      <c r="F244" s="120" t="s">
        <v>251</v>
      </c>
      <c r="G244" s="120">
        <v>9457347.0627604946</v>
      </c>
      <c r="H244" s="120" t="s">
        <v>251</v>
      </c>
      <c r="I244" s="120">
        <v>5865455.5374959754</v>
      </c>
      <c r="J244" s="120">
        <v>2685788.0530769359</v>
      </c>
      <c r="K244" s="120" t="s">
        <v>251</v>
      </c>
      <c r="L244" s="120" t="s">
        <v>251</v>
      </c>
      <c r="M244" s="120">
        <v>0</v>
      </c>
      <c r="N244" s="120" t="s">
        <v>251</v>
      </c>
      <c r="O244" s="120">
        <v>2685788.0530769359</v>
      </c>
      <c r="P244" s="120">
        <v>1362156.6400569309</v>
      </c>
      <c r="Q244" s="120">
        <v>1323631.4130200052</v>
      </c>
      <c r="R244" s="120"/>
      <c r="S244" s="121"/>
    </row>
    <row r="245" spans="1:19" ht="15">
      <c r="A245" s="105">
        <v>3</v>
      </c>
      <c r="B245" s="105"/>
      <c r="C245" s="107" t="s">
        <v>446</v>
      </c>
      <c r="D245" s="107" t="s">
        <v>314</v>
      </c>
      <c r="E245" s="120">
        <v>7410604.1733333375</v>
      </c>
      <c r="F245" s="120" t="s">
        <v>251</v>
      </c>
      <c r="G245" s="120">
        <v>5771545.3993876958</v>
      </c>
      <c r="H245" s="120" t="s">
        <v>251</v>
      </c>
      <c r="I245" s="120">
        <v>0</v>
      </c>
      <c r="J245" s="120">
        <v>1639058.7739456415</v>
      </c>
      <c r="K245" s="120" t="s">
        <v>251</v>
      </c>
      <c r="L245" s="120" t="s">
        <v>251</v>
      </c>
      <c r="M245" s="120">
        <v>0</v>
      </c>
      <c r="N245" s="120" t="s">
        <v>251</v>
      </c>
      <c r="O245" s="120">
        <v>1639058.7739456415</v>
      </c>
      <c r="P245" s="120">
        <v>831284.80291503912</v>
      </c>
      <c r="Q245" s="120">
        <v>807773.97103060235</v>
      </c>
      <c r="R245" s="120"/>
      <c r="S245" s="121"/>
    </row>
    <row r="246" spans="1:19" ht="15">
      <c r="A246" s="105">
        <v>4</v>
      </c>
      <c r="B246" s="105"/>
      <c r="C246" s="107" t="s">
        <v>447</v>
      </c>
      <c r="D246" s="107" t="s">
        <v>251</v>
      </c>
      <c r="E246" s="120">
        <v>1894116311.800904</v>
      </c>
      <c r="F246" s="120" t="s">
        <v>251</v>
      </c>
      <c r="G246" s="120">
        <v>1766975526.6142955</v>
      </c>
      <c r="H246" s="120" t="s">
        <v>251</v>
      </c>
      <c r="I246" s="120">
        <v>86080089.720867917</v>
      </c>
      <c r="J246" s="120">
        <v>41060695.465740636</v>
      </c>
      <c r="K246" s="120" t="s">
        <v>251</v>
      </c>
      <c r="L246" s="120" t="s">
        <v>251</v>
      </c>
      <c r="M246" s="120">
        <v>5622.8626633888007</v>
      </c>
      <c r="N246" s="120" t="s">
        <v>251</v>
      </c>
      <c r="O246" s="120">
        <v>41055072.603077248</v>
      </c>
      <c r="P246" s="120">
        <v>20821985.446779069</v>
      </c>
      <c r="Q246" s="120">
        <v>20233087.156298175</v>
      </c>
      <c r="R246" s="120"/>
      <c r="S246" s="121"/>
    </row>
    <row r="247" spans="1:19" ht="15">
      <c r="A247" s="105" t="s">
        <v>251</v>
      </c>
      <c r="B247" s="105"/>
      <c r="C247" s="107" t="s">
        <v>251</v>
      </c>
      <c r="D247" s="107" t="s">
        <v>251</v>
      </c>
      <c r="E247" s="120" t="s">
        <v>251</v>
      </c>
      <c r="F247" s="120" t="s">
        <v>251</v>
      </c>
      <c r="G247" s="120" t="s">
        <v>251</v>
      </c>
      <c r="H247" s="120" t="s">
        <v>251</v>
      </c>
      <c r="I247" s="120" t="s">
        <v>251</v>
      </c>
      <c r="J247" s="120" t="s">
        <v>251</v>
      </c>
      <c r="K247" s="120" t="s">
        <v>251</v>
      </c>
      <c r="L247" s="120" t="s">
        <v>251</v>
      </c>
      <c r="M247" s="120" t="s">
        <v>251</v>
      </c>
      <c r="N247" s="120" t="s">
        <v>251</v>
      </c>
      <c r="O247" s="120" t="s">
        <v>251</v>
      </c>
      <c r="P247" s="120" t="s">
        <v>251</v>
      </c>
      <c r="Q247" s="120" t="s">
        <v>251</v>
      </c>
      <c r="R247" s="120"/>
      <c r="S247" s="121"/>
    </row>
    <row r="248" spans="1:19" ht="15">
      <c r="A248" s="105" t="s">
        <v>251</v>
      </c>
      <c r="B248" s="105"/>
      <c r="C248" s="107" t="s">
        <v>448</v>
      </c>
      <c r="D248" s="107" t="s">
        <v>251</v>
      </c>
      <c r="E248" s="120" t="s">
        <v>251</v>
      </c>
      <c r="F248" s="120" t="s">
        <v>251</v>
      </c>
      <c r="G248" s="120" t="s">
        <v>251</v>
      </c>
      <c r="H248" s="120" t="s">
        <v>251</v>
      </c>
      <c r="I248" s="120" t="s">
        <v>251</v>
      </c>
      <c r="J248" s="120" t="s">
        <v>251</v>
      </c>
      <c r="K248" s="120" t="s">
        <v>251</v>
      </c>
      <c r="L248" s="120" t="s">
        <v>251</v>
      </c>
      <c r="M248" s="120" t="s">
        <v>251</v>
      </c>
      <c r="N248" s="120" t="s">
        <v>251</v>
      </c>
      <c r="O248" s="120" t="s">
        <v>251</v>
      </c>
      <c r="P248" s="120" t="s">
        <v>251</v>
      </c>
      <c r="Q248" s="120" t="s">
        <v>251</v>
      </c>
      <c r="R248" s="120"/>
      <c r="S248" s="121"/>
    </row>
    <row r="249" spans="1:19" ht="15">
      <c r="A249" s="105">
        <v>5</v>
      </c>
      <c r="B249" s="105"/>
      <c r="C249" s="107" t="s">
        <v>443</v>
      </c>
      <c r="D249" s="107" t="s">
        <v>449</v>
      </c>
      <c r="E249" s="120">
        <v>15262073.425133567</v>
      </c>
      <c r="F249" s="120" t="s">
        <v>251</v>
      </c>
      <c r="G249" s="120">
        <v>14306912.291891359</v>
      </c>
      <c r="H249" s="120" t="s">
        <v>251</v>
      </c>
      <c r="I249" s="120">
        <v>655131.12079881795</v>
      </c>
      <c r="J249" s="120">
        <v>300030.01244339033</v>
      </c>
      <c r="K249" s="120" t="s">
        <v>251</v>
      </c>
      <c r="L249" s="120" t="s">
        <v>251</v>
      </c>
      <c r="M249" s="120">
        <v>45.923195390291326</v>
      </c>
      <c r="N249" s="120" t="s">
        <v>251</v>
      </c>
      <c r="O249" s="120">
        <v>299984.08924800006</v>
      </c>
      <c r="P249" s="120">
        <v>152143.54632803515</v>
      </c>
      <c r="Q249" s="120">
        <v>147840.54291996488</v>
      </c>
      <c r="R249" s="120"/>
      <c r="S249" s="121"/>
    </row>
    <row r="250" spans="1:19" ht="15">
      <c r="A250" s="105">
        <v>6</v>
      </c>
      <c r="B250" s="105"/>
      <c r="C250" s="107" t="s">
        <v>445</v>
      </c>
      <c r="D250" s="107" t="s">
        <v>312</v>
      </c>
      <c r="E250" s="120">
        <v>3414.3333333333408</v>
      </c>
      <c r="F250" s="120" t="s">
        <v>251</v>
      </c>
      <c r="G250" s="120">
        <v>1793.0628744292276</v>
      </c>
      <c r="H250" s="120" t="s">
        <v>251</v>
      </c>
      <c r="I250" s="120">
        <v>1112.0592800608854</v>
      </c>
      <c r="J250" s="120">
        <v>509.21117884322786</v>
      </c>
      <c r="K250" s="120" t="s">
        <v>251</v>
      </c>
      <c r="L250" s="120" t="s">
        <v>251</v>
      </c>
      <c r="M250" s="120">
        <v>0</v>
      </c>
      <c r="N250" s="120" t="s">
        <v>251</v>
      </c>
      <c r="O250" s="120">
        <v>509.21117884322786</v>
      </c>
      <c r="P250" s="120">
        <v>258.25767884322732</v>
      </c>
      <c r="Q250" s="120">
        <v>250.95350000000053</v>
      </c>
      <c r="R250" s="120"/>
      <c r="S250" s="121"/>
    </row>
    <row r="251" spans="1:19" ht="15">
      <c r="A251" s="105">
        <v>7</v>
      </c>
      <c r="B251" s="105"/>
      <c r="C251" s="107" t="s">
        <v>446</v>
      </c>
      <c r="D251" s="107" t="s">
        <v>314</v>
      </c>
      <c r="E251" s="120">
        <v>21448.5</v>
      </c>
      <c r="F251" s="120" t="s">
        <v>251</v>
      </c>
      <c r="G251" s="120">
        <v>16704.574769250565</v>
      </c>
      <c r="H251" s="120" t="s">
        <v>251</v>
      </c>
      <c r="I251" s="120">
        <v>0</v>
      </c>
      <c r="J251" s="120">
        <v>4743.9252307494371</v>
      </c>
      <c r="K251" s="120" t="s">
        <v>251</v>
      </c>
      <c r="L251" s="120" t="s">
        <v>251</v>
      </c>
      <c r="M251" s="120">
        <v>0</v>
      </c>
      <c r="N251" s="120" t="s">
        <v>251</v>
      </c>
      <c r="O251" s="120">
        <v>4743.9252307494371</v>
      </c>
      <c r="P251" s="120">
        <v>2405.9862972418418</v>
      </c>
      <c r="Q251" s="120">
        <v>2337.9389335075948</v>
      </c>
      <c r="R251" s="120"/>
      <c r="S251" s="121"/>
    </row>
    <row r="252" spans="1:19" ht="15">
      <c r="A252" s="105">
        <v>8</v>
      </c>
      <c r="B252" s="105"/>
      <c r="C252" s="107" t="s">
        <v>450</v>
      </c>
      <c r="D252" s="107" t="s">
        <v>251</v>
      </c>
      <c r="E252" s="120">
        <v>15286936.258466901</v>
      </c>
      <c r="F252" s="120" t="s">
        <v>251</v>
      </c>
      <c r="G252" s="120">
        <v>14325409.929535039</v>
      </c>
      <c r="H252" s="120" t="s">
        <v>251</v>
      </c>
      <c r="I252" s="120">
        <v>656243.18007887888</v>
      </c>
      <c r="J252" s="120">
        <v>305283.14885298297</v>
      </c>
      <c r="K252" s="120" t="s">
        <v>251</v>
      </c>
      <c r="L252" s="120" t="s">
        <v>251</v>
      </c>
      <c r="M252" s="120">
        <v>45.923195390291326</v>
      </c>
      <c r="N252" s="120" t="s">
        <v>251</v>
      </c>
      <c r="O252" s="120">
        <v>305237.2256575927</v>
      </c>
      <c r="P252" s="120">
        <v>154807.79030412022</v>
      </c>
      <c r="Q252" s="120">
        <v>150429.43535347248</v>
      </c>
      <c r="R252" s="120"/>
      <c r="S252" s="121"/>
    </row>
    <row r="253" spans="1:19" ht="15">
      <c r="A253" s="105" t="s">
        <v>251</v>
      </c>
      <c r="B253" s="105"/>
      <c r="C253" s="107" t="s">
        <v>251</v>
      </c>
      <c r="D253" s="107" t="s">
        <v>251</v>
      </c>
      <c r="E253" s="120" t="s">
        <v>251</v>
      </c>
      <c r="F253" s="120" t="s">
        <v>251</v>
      </c>
      <c r="G253" s="120" t="s">
        <v>251</v>
      </c>
      <c r="H253" s="120" t="s">
        <v>251</v>
      </c>
      <c r="I253" s="120" t="s">
        <v>251</v>
      </c>
      <c r="J253" s="120" t="s">
        <v>251</v>
      </c>
      <c r="K253" s="120" t="s">
        <v>251</v>
      </c>
      <c r="L253" s="120" t="s">
        <v>251</v>
      </c>
      <c r="M253" s="120" t="s">
        <v>251</v>
      </c>
      <c r="N253" s="120" t="s">
        <v>251</v>
      </c>
      <c r="O253" s="120" t="s">
        <v>251</v>
      </c>
      <c r="P253" s="120" t="s">
        <v>251</v>
      </c>
      <c r="Q253" s="120" t="s">
        <v>251</v>
      </c>
      <c r="R253" s="120"/>
      <c r="S253" s="121"/>
    </row>
    <row r="254" spans="1:19" ht="15">
      <c r="A254" s="105" t="s">
        <v>251</v>
      </c>
      <c r="B254" s="105"/>
      <c r="C254" s="107" t="s">
        <v>451</v>
      </c>
      <c r="D254" s="107" t="s">
        <v>251</v>
      </c>
      <c r="E254" s="120" t="s">
        <v>251</v>
      </c>
      <c r="F254" s="120" t="s">
        <v>251</v>
      </c>
      <c r="G254" s="120" t="s">
        <v>251</v>
      </c>
      <c r="H254" s="120" t="s">
        <v>251</v>
      </c>
      <c r="I254" s="120" t="s">
        <v>251</v>
      </c>
      <c r="J254" s="120" t="s">
        <v>251</v>
      </c>
      <c r="K254" s="120" t="s">
        <v>251</v>
      </c>
      <c r="L254" s="120" t="s">
        <v>251</v>
      </c>
      <c r="M254" s="120" t="s">
        <v>251</v>
      </c>
      <c r="N254" s="120" t="s">
        <v>251</v>
      </c>
      <c r="O254" s="120" t="s">
        <v>251</v>
      </c>
      <c r="P254" s="120" t="s">
        <v>251</v>
      </c>
      <c r="Q254" s="120" t="s">
        <v>251</v>
      </c>
      <c r="R254" s="120"/>
      <c r="S254" s="121"/>
    </row>
    <row r="255" spans="1:19" ht="15">
      <c r="A255" s="105">
        <v>9</v>
      </c>
      <c r="B255" s="105"/>
      <c r="C255" s="107" t="s">
        <v>443</v>
      </c>
      <c r="D255" s="107" t="s">
        <v>452</v>
      </c>
      <c r="E255" s="120">
        <v>380240513.0600546</v>
      </c>
      <c r="F255" s="120" t="s">
        <v>251</v>
      </c>
      <c r="G255" s="120">
        <v>356443552.50023067</v>
      </c>
      <c r="H255" s="120" t="s">
        <v>251</v>
      </c>
      <c r="I255" s="120">
        <v>16321988.930017941</v>
      </c>
      <c r="J255" s="120">
        <v>7474971.6298059858</v>
      </c>
      <c r="K255" s="120" t="s">
        <v>251</v>
      </c>
      <c r="L255" s="120" t="s">
        <v>251</v>
      </c>
      <c r="M255" s="120">
        <v>1144.1341481037127</v>
      </c>
      <c r="N255" s="120" t="s">
        <v>251</v>
      </c>
      <c r="O255" s="120">
        <v>7473827.4956578817</v>
      </c>
      <c r="P255" s="120">
        <v>3790516.4326676</v>
      </c>
      <c r="Q255" s="120">
        <v>3683311.0629902822</v>
      </c>
      <c r="R255" s="120"/>
      <c r="S255" s="121"/>
    </row>
    <row r="256" spans="1:19" ht="15">
      <c r="A256" s="105">
        <v>10</v>
      </c>
      <c r="B256" s="105"/>
      <c r="C256" s="107" t="s">
        <v>445</v>
      </c>
      <c r="D256" s="107" t="s">
        <v>312</v>
      </c>
      <c r="E256" s="120">
        <v>1842.1566666666668</v>
      </c>
      <c r="F256" s="120" t="s">
        <v>251</v>
      </c>
      <c r="G256" s="120">
        <v>967.42245276255721</v>
      </c>
      <c r="H256" s="120" t="s">
        <v>251</v>
      </c>
      <c r="I256" s="120">
        <v>599.9963145053274</v>
      </c>
      <c r="J256" s="120">
        <v>274.73789939878236</v>
      </c>
      <c r="K256" s="120" t="s">
        <v>251</v>
      </c>
      <c r="L256" s="120" t="s">
        <v>251</v>
      </c>
      <c r="M256" s="120">
        <v>0</v>
      </c>
      <c r="N256" s="120" t="s">
        <v>251</v>
      </c>
      <c r="O256" s="120">
        <v>274.73789939878236</v>
      </c>
      <c r="P256" s="120">
        <v>139.33938439878236</v>
      </c>
      <c r="Q256" s="120">
        <v>135.398515</v>
      </c>
      <c r="R256" s="120"/>
      <c r="S256" s="121"/>
    </row>
    <row r="257" spans="1:19" ht="15">
      <c r="A257" s="105">
        <v>11</v>
      </c>
      <c r="B257" s="105"/>
      <c r="C257" s="107" t="s">
        <v>446</v>
      </c>
      <c r="D257" s="107" t="s">
        <v>314</v>
      </c>
      <c r="E257" s="120">
        <v>1868599.35</v>
      </c>
      <c r="F257" s="120" t="s">
        <v>251</v>
      </c>
      <c r="G257" s="120">
        <v>1455307.2501968904</v>
      </c>
      <c r="H257" s="120" t="s">
        <v>251</v>
      </c>
      <c r="I257" s="120">
        <v>0</v>
      </c>
      <c r="J257" s="120">
        <v>413292.09980310965</v>
      </c>
      <c r="K257" s="120" t="s">
        <v>251</v>
      </c>
      <c r="L257" s="120" t="s">
        <v>251</v>
      </c>
      <c r="M257" s="120">
        <v>0</v>
      </c>
      <c r="N257" s="120" t="s">
        <v>251</v>
      </c>
      <c r="O257" s="120">
        <v>413292.09980310965</v>
      </c>
      <c r="P257" s="120">
        <v>209610.20263118693</v>
      </c>
      <c r="Q257" s="120">
        <v>203681.89717192273</v>
      </c>
      <c r="R257" s="120"/>
      <c r="S257" s="121"/>
    </row>
    <row r="258" spans="1:19" ht="15">
      <c r="A258" s="105">
        <v>12</v>
      </c>
      <c r="B258" s="105"/>
      <c r="C258" s="107" t="s">
        <v>453</v>
      </c>
      <c r="D258" s="107" t="s">
        <v>251</v>
      </c>
      <c r="E258" s="120">
        <v>382110954.56672126</v>
      </c>
      <c r="F258" s="120" t="s">
        <v>251</v>
      </c>
      <c r="G258" s="120">
        <v>357899827.17288029</v>
      </c>
      <c r="H258" s="120" t="s">
        <v>251</v>
      </c>
      <c r="I258" s="120">
        <v>16322588.926332446</v>
      </c>
      <c r="J258" s="120">
        <v>7888538.4675084949</v>
      </c>
      <c r="K258" s="120" t="s">
        <v>251</v>
      </c>
      <c r="L258" s="120" t="s">
        <v>251</v>
      </c>
      <c r="M258" s="120">
        <v>1144.1341481037127</v>
      </c>
      <c r="N258" s="120" t="s">
        <v>251</v>
      </c>
      <c r="O258" s="120">
        <v>7887394.3333603907</v>
      </c>
      <c r="P258" s="120">
        <v>4000265.974683186</v>
      </c>
      <c r="Q258" s="120">
        <v>3887128.3586772047</v>
      </c>
      <c r="R258" s="120"/>
      <c r="S258" s="121"/>
    </row>
    <row r="259" spans="1:19" ht="15">
      <c r="A259" s="105" t="s">
        <v>251</v>
      </c>
      <c r="B259" s="105"/>
      <c r="C259" s="107" t="s">
        <v>251</v>
      </c>
      <c r="D259" s="107" t="s">
        <v>251</v>
      </c>
      <c r="E259" s="120" t="s">
        <v>251</v>
      </c>
      <c r="F259" s="120" t="s">
        <v>251</v>
      </c>
      <c r="G259" s="120" t="s">
        <v>251</v>
      </c>
      <c r="H259" s="120" t="s">
        <v>251</v>
      </c>
      <c r="I259" s="120" t="s">
        <v>251</v>
      </c>
      <c r="J259" s="120" t="s">
        <v>251</v>
      </c>
      <c r="K259" s="120" t="s">
        <v>251</v>
      </c>
      <c r="L259" s="120" t="s">
        <v>251</v>
      </c>
      <c r="M259" s="120" t="s">
        <v>251</v>
      </c>
      <c r="N259" s="120" t="s">
        <v>251</v>
      </c>
      <c r="O259" s="120" t="s">
        <v>251</v>
      </c>
      <c r="P259" s="120" t="s">
        <v>251</v>
      </c>
      <c r="Q259" s="120" t="s">
        <v>251</v>
      </c>
      <c r="R259" s="120"/>
      <c r="S259" s="121"/>
    </row>
    <row r="260" spans="1:19" ht="15">
      <c r="A260" s="105">
        <v>13</v>
      </c>
      <c r="B260" s="105"/>
      <c r="C260" s="107" t="s">
        <v>454</v>
      </c>
      <c r="D260" s="107" t="s">
        <v>251</v>
      </c>
      <c r="E260" s="120">
        <v>2291514202.6260924</v>
      </c>
      <c r="F260" s="120" t="s">
        <v>251</v>
      </c>
      <c r="G260" s="120">
        <v>2139200763.716711</v>
      </c>
      <c r="H260" s="120" t="s">
        <v>251</v>
      </c>
      <c r="I260" s="120">
        <v>103058921.82727924</v>
      </c>
      <c r="J260" s="120">
        <v>49254517.08210212</v>
      </c>
      <c r="K260" s="120" t="s">
        <v>251</v>
      </c>
      <c r="L260" s="120" t="s">
        <v>251</v>
      </c>
      <c r="M260" s="120">
        <v>6812.920006882805</v>
      </c>
      <c r="N260" s="120" t="s">
        <v>251</v>
      </c>
      <c r="O260" s="120">
        <v>49247704.162095234</v>
      </c>
      <c r="P260" s="120">
        <v>24977059.211766377</v>
      </c>
      <c r="Q260" s="120">
        <v>24270644.950328853</v>
      </c>
      <c r="R260" s="120"/>
      <c r="S260" s="121"/>
    </row>
    <row r="261" spans="1:19" ht="15">
      <c r="A261" s="105" t="s">
        <v>251</v>
      </c>
      <c r="B261" s="105"/>
      <c r="C261" s="107" t="s">
        <v>251</v>
      </c>
      <c r="D261" s="107" t="s">
        <v>251</v>
      </c>
      <c r="E261" s="120" t="s">
        <v>251</v>
      </c>
      <c r="F261" s="120" t="s">
        <v>251</v>
      </c>
      <c r="G261" s="120" t="s">
        <v>251</v>
      </c>
      <c r="H261" s="120" t="s">
        <v>251</v>
      </c>
      <c r="I261" s="120" t="s">
        <v>251</v>
      </c>
      <c r="J261" s="120" t="s">
        <v>251</v>
      </c>
      <c r="K261" s="120" t="s">
        <v>251</v>
      </c>
      <c r="L261" s="120" t="s">
        <v>251</v>
      </c>
      <c r="M261" s="120" t="s">
        <v>251</v>
      </c>
      <c r="N261" s="120" t="s">
        <v>251</v>
      </c>
      <c r="O261" s="120" t="s">
        <v>251</v>
      </c>
      <c r="P261" s="120" t="s">
        <v>251</v>
      </c>
      <c r="Q261" s="120" t="s">
        <v>251</v>
      </c>
      <c r="R261" s="120"/>
      <c r="S261" s="121"/>
    </row>
    <row r="262" spans="1:19" ht="15">
      <c r="A262" s="105" t="s">
        <v>251</v>
      </c>
      <c r="B262" s="105"/>
      <c r="C262" s="107" t="s">
        <v>455</v>
      </c>
      <c r="D262" s="107" t="s">
        <v>251</v>
      </c>
      <c r="E262" s="120" t="s">
        <v>251</v>
      </c>
      <c r="F262" s="120" t="s">
        <v>251</v>
      </c>
      <c r="G262" s="120" t="s">
        <v>251</v>
      </c>
      <c r="H262" s="120" t="s">
        <v>251</v>
      </c>
      <c r="I262" s="120" t="s">
        <v>251</v>
      </c>
      <c r="J262" s="120" t="s">
        <v>251</v>
      </c>
      <c r="K262" s="120" t="s">
        <v>251</v>
      </c>
      <c r="L262" s="120" t="s">
        <v>251</v>
      </c>
      <c r="M262" s="120" t="s">
        <v>251</v>
      </c>
      <c r="N262" s="120" t="s">
        <v>251</v>
      </c>
      <c r="O262" s="120" t="s">
        <v>251</v>
      </c>
      <c r="P262" s="120" t="s">
        <v>251</v>
      </c>
      <c r="Q262" s="120" t="s">
        <v>251</v>
      </c>
      <c r="R262" s="120"/>
      <c r="S262" s="121"/>
    </row>
    <row r="263" spans="1:19" ht="15">
      <c r="A263" s="105">
        <v>14</v>
      </c>
      <c r="B263" s="105"/>
      <c r="C263" s="107" t="s">
        <v>456</v>
      </c>
      <c r="D263" s="107" t="s">
        <v>457</v>
      </c>
      <c r="E263" s="120">
        <v>329304684.07358497</v>
      </c>
      <c r="F263" s="120" t="s">
        <v>251</v>
      </c>
      <c r="G263" s="120">
        <v>314649933.19595003</v>
      </c>
      <c r="H263" s="120" t="s">
        <v>251</v>
      </c>
      <c r="I263" s="120">
        <v>14653743.447883185</v>
      </c>
      <c r="J263" s="120">
        <v>1007.4297517696256</v>
      </c>
      <c r="K263" s="120" t="s">
        <v>251</v>
      </c>
      <c r="L263" s="120" t="s">
        <v>251</v>
      </c>
      <c r="M263" s="120">
        <v>1007.4297517696256</v>
      </c>
      <c r="N263" s="120" t="s">
        <v>251</v>
      </c>
      <c r="O263" s="120">
        <v>0</v>
      </c>
      <c r="P263" s="120">
        <v>0</v>
      </c>
      <c r="Q263" s="120">
        <v>0</v>
      </c>
      <c r="R263" s="120"/>
      <c r="S263" s="121"/>
    </row>
    <row r="264" spans="1:19" ht="15">
      <c r="A264" s="105">
        <v>15</v>
      </c>
      <c r="B264" s="105"/>
      <c r="C264" s="107" t="s">
        <v>458</v>
      </c>
      <c r="D264" s="107" t="s">
        <v>459</v>
      </c>
      <c r="E264" s="120">
        <v>32687354.737698622</v>
      </c>
      <c r="F264" s="120" t="s">
        <v>251</v>
      </c>
      <c r="G264" s="120">
        <v>3961070.4982452434</v>
      </c>
      <c r="H264" s="120" t="s">
        <v>251</v>
      </c>
      <c r="I264" s="120">
        <v>28726271.524968889</v>
      </c>
      <c r="J264" s="120">
        <v>12.714484490740332</v>
      </c>
      <c r="K264" s="120" t="s">
        <v>251</v>
      </c>
      <c r="L264" s="120" t="s">
        <v>251</v>
      </c>
      <c r="M264" s="120">
        <v>12.714484490740332</v>
      </c>
      <c r="N264" s="120" t="s">
        <v>251</v>
      </c>
      <c r="O264" s="120">
        <v>0</v>
      </c>
      <c r="P264" s="120">
        <v>0</v>
      </c>
      <c r="Q264" s="120">
        <v>0</v>
      </c>
      <c r="R264" s="120"/>
      <c r="S264" s="121"/>
    </row>
    <row r="265" spans="1:19" ht="15">
      <c r="A265" s="105">
        <v>16</v>
      </c>
      <c r="B265" s="105"/>
      <c r="C265" s="107" t="s">
        <v>460</v>
      </c>
      <c r="D265" s="107" t="s">
        <v>312</v>
      </c>
      <c r="E265" s="120">
        <v>2703657.0133333327</v>
      </c>
      <c r="F265" s="120" t="s">
        <v>251</v>
      </c>
      <c r="G265" s="120">
        <v>1419845.8505705935</v>
      </c>
      <c r="H265" s="120" t="s">
        <v>251</v>
      </c>
      <c r="I265" s="120">
        <v>880589.73106873664</v>
      </c>
      <c r="J265" s="120">
        <v>403221.431694003</v>
      </c>
      <c r="K265" s="120" t="s">
        <v>251</v>
      </c>
      <c r="L265" s="120" t="s">
        <v>251</v>
      </c>
      <c r="M265" s="120">
        <v>0</v>
      </c>
      <c r="N265" s="120" t="s">
        <v>251</v>
      </c>
      <c r="O265" s="120">
        <v>403221.431694003</v>
      </c>
      <c r="P265" s="120">
        <v>204502.64121400303</v>
      </c>
      <c r="Q265" s="120">
        <v>198718.79047999997</v>
      </c>
      <c r="R265" s="120"/>
      <c r="S265" s="121"/>
    </row>
    <row r="266" spans="1:19" ht="15">
      <c r="A266" s="105">
        <v>17</v>
      </c>
      <c r="B266" s="105"/>
      <c r="C266" s="107" t="s">
        <v>461</v>
      </c>
      <c r="D266" s="107" t="s">
        <v>314</v>
      </c>
      <c r="E266" s="120">
        <v>355111.563333333</v>
      </c>
      <c r="F266" s="120" t="s">
        <v>251</v>
      </c>
      <c r="G266" s="120">
        <v>276568.88179253176</v>
      </c>
      <c r="H266" s="120" t="s">
        <v>251</v>
      </c>
      <c r="I266" s="120">
        <v>0</v>
      </c>
      <c r="J266" s="120">
        <v>78542.681540801219</v>
      </c>
      <c r="K266" s="120" t="s">
        <v>251</v>
      </c>
      <c r="L266" s="120" t="s">
        <v>251</v>
      </c>
      <c r="M266" s="120">
        <v>0</v>
      </c>
      <c r="N266" s="120" t="s">
        <v>251</v>
      </c>
      <c r="O266" s="120">
        <v>78542.681540801219</v>
      </c>
      <c r="P266" s="120">
        <v>39834.653023387538</v>
      </c>
      <c r="Q266" s="120">
        <v>38708.028517413673</v>
      </c>
      <c r="R266" s="120"/>
      <c r="S266" s="121"/>
    </row>
    <row r="267" spans="1:19" ht="15">
      <c r="A267" s="105">
        <v>18</v>
      </c>
      <c r="B267" s="105"/>
      <c r="C267" s="107" t="s">
        <v>462</v>
      </c>
      <c r="D267" s="107" t="s">
        <v>251</v>
      </c>
      <c r="E267" s="120">
        <v>365050807.3879503</v>
      </c>
      <c r="F267" s="120" t="s">
        <v>251</v>
      </c>
      <c r="G267" s="120">
        <v>320307418.42655843</v>
      </c>
      <c r="H267" s="120" t="s">
        <v>251</v>
      </c>
      <c r="I267" s="120">
        <v>44260604.703920811</v>
      </c>
      <c r="J267" s="120">
        <v>482784.25747106463</v>
      </c>
      <c r="K267" s="120" t="s">
        <v>251</v>
      </c>
      <c r="L267" s="120" t="s">
        <v>251</v>
      </c>
      <c r="M267" s="120">
        <v>1020.1442362603659</v>
      </c>
      <c r="N267" s="120" t="s">
        <v>251</v>
      </c>
      <c r="O267" s="120">
        <v>481764.11323480424</v>
      </c>
      <c r="P267" s="120">
        <v>244337.29423739057</v>
      </c>
      <c r="Q267" s="120">
        <v>237426.81899741365</v>
      </c>
      <c r="R267" s="120"/>
      <c r="S267" s="121"/>
    </row>
    <row r="268" spans="1:19" ht="15">
      <c r="A268" s="105" t="s">
        <v>251</v>
      </c>
      <c r="B268" s="105"/>
      <c r="C268" s="107" t="s">
        <v>251</v>
      </c>
      <c r="D268" s="107" t="s">
        <v>251</v>
      </c>
      <c r="E268" s="120" t="s">
        <v>251</v>
      </c>
      <c r="F268" s="120" t="s">
        <v>251</v>
      </c>
      <c r="G268" s="120" t="s">
        <v>251</v>
      </c>
      <c r="H268" s="120" t="s">
        <v>251</v>
      </c>
      <c r="I268" s="120" t="s">
        <v>251</v>
      </c>
      <c r="J268" s="120" t="s">
        <v>251</v>
      </c>
      <c r="K268" s="120" t="s">
        <v>251</v>
      </c>
      <c r="L268" s="120" t="s">
        <v>251</v>
      </c>
      <c r="M268" s="120" t="s">
        <v>251</v>
      </c>
      <c r="N268" s="120" t="s">
        <v>251</v>
      </c>
      <c r="O268" s="120" t="s">
        <v>251</v>
      </c>
      <c r="P268" s="120" t="s">
        <v>251</v>
      </c>
      <c r="Q268" s="120" t="s">
        <v>251</v>
      </c>
      <c r="R268" s="120"/>
      <c r="S268" s="121"/>
    </row>
    <row r="269" spans="1:19" ht="15">
      <c r="A269" s="105">
        <v>19</v>
      </c>
      <c r="B269" s="105"/>
      <c r="C269" s="107" t="s">
        <v>463</v>
      </c>
      <c r="D269" s="107" t="s">
        <v>464</v>
      </c>
      <c r="E269" s="120">
        <v>42429984.265592985</v>
      </c>
      <c r="F269" s="120" t="s">
        <v>251</v>
      </c>
      <c r="G269" s="120">
        <v>0</v>
      </c>
      <c r="H269" s="120" t="s">
        <v>251</v>
      </c>
      <c r="I269" s="120">
        <v>42275694.515592985</v>
      </c>
      <c r="J269" s="120">
        <v>154289.74999999983</v>
      </c>
      <c r="K269" s="120" t="s">
        <v>251</v>
      </c>
      <c r="L269" s="120" t="s">
        <v>251</v>
      </c>
      <c r="M269" s="120">
        <v>154289.74999999983</v>
      </c>
      <c r="N269" s="120" t="s">
        <v>251</v>
      </c>
      <c r="O269" s="120">
        <v>0</v>
      </c>
      <c r="P269" s="120">
        <v>0</v>
      </c>
      <c r="Q269" s="120">
        <v>0</v>
      </c>
      <c r="R269" s="120"/>
      <c r="S269" s="121"/>
    </row>
    <row r="270" spans="1:19" ht="15">
      <c r="A270" s="105">
        <v>20</v>
      </c>
      <c r="B270" s="105"/>
      <c r="C270" s="107" t="s">
        <v>465</v>
      </c>
      <c r="D270" s="107" t="s">
        <v>466</v>
      </c>
      <c r="E270" s="120">
        <v>680514241.95573843</v>
      </c>
      <c r="F270" s="120" t="s">
        <v>251</v>
      </c>
      <c r="G270" s="120">
        <v>679220540.43756831</v>
      </c>
      <c r="H270" s="120" t="s">
        <v>251</v>
      </c>
      <c r="I270" s="120">
        <v>0</v>
      </c>
      <c r="J270" s="120">
        <v>1293701.5181701507</v>
      </c>
      <c r="K270" s="120" t="s">
        <v>251</v>
      </c>
      <c r="L270" s="120" t="s">
        <v>251</v>
      </c>
      <c r="M270" s="120">
        <v>0</v>
      </c>
      <c r="N270" s="120" t="s">
        <v>251</v>
      </c>
      <c r="O270" s="120">
        <v>1293701.5181701507</v>
      </c>
      <c r="P270" s="120">
        <v>1284222.9772949694</v>
      </c>
      <c r="Q270" s="120">
        <v>9478.5408751814175</v>
      </c>
      <c r="R270" s="120"/>
      <c r="S270" s="121"/>
    </row>
    <row r="271" spans="1:19" ht="15">
      <c r="A271" s="105">
        <v>21</v>
      </c>
      <c r="B271" s="105"/>
      <c r="C271" s="107" t="s">
        <v>467</v>
      </c>
      <c r="D271" s="107" t="s">
        <v>251</v>
      </c>
      <c r="E271" s="120">
        <v>722944226.22133136</v>
      </c>
      <c r="F271" s="120" t="s">
        <v>251</v>
      </c>
      <c r="G271" s="120">
        <v>679220540.43756831</v>
      </c>
      <c r="H271" s="120" t="s">
        <v>251</v>
      </c>
      <c r="I271" s="120">
        <v>42275694.515592985</v>
      </c>
      <c r="J271" s="120">
        <v>1447991.2681701505</v>
      </c>
      <c r="K271" s="120" t="s">
        <v>251</v>
      </c>
      <c r="L271" s="120" t="s">
        <v>251</v>
      </c>
      <c r="M271" s="120">
        <v>154289.74999999983</v>
      </c>
      <c r="N271" s="120" t="s">
        <v>251</v>
      </c>
      <c r="O271" s="120">
        <v>1293701.5181701507</v>
      </c>
      <c r="P271" s="120">
        <v>1284222.9772949694</v>
      </c>
      <c r="Q271" s="120">
        <v>9478.5408751814175</v>
      </c>
      <c r="R271" s="120"/>
      <c r="S271" s="121"/>
    </row>
    <row r="272" spans="1:19" ht="15">
      <c r="A272" s="105" t="s">
        <v>251</v>
      </c>
      <c r="B272" s="105"/>
      <c r="C272" s="107" t="s">
        <v>251</v>
      </c>
      <c r="D272" s="107" t="s">
        <v>251</v>
      </c>
      <c r="E272" s="120" t="s">
        <v>251</v>
      </c>
      <c r="F272" s="120" t="s">
        <v>251</v>
      </c>
      <c r="G272" s="120" t="s">
        <v>251</v>
      </c>
      <c r="H272" s="120" t="s">
        <v>251</v>
      </c>
      <c r="I272" s="120" t="s">
        <v>251</v>
      </c>
      <c r="J272" s="120" t="s">
        <v>251</v>
      </c>
      <c r="K272" s="120" t="s">
        <v>251</v>
      </c>
      <c r="L272" s="120" t="s">
        <v>251</v>
      </c>
      <c r="M272" s="120" t="s">
        <v>251</v>
      </c>
      <c r="N272" s="120" t="s">
        <v>251</v>
      </c>
      <c r="O272" s="120" t="s">
        <v>251</v>
      </c>
      <c r="P272" s="120" t="s">
        <v>251</v>
      </c>
      <c r="Q272" s="120" t="s">
        <v>251</v>
      </c>
      <c r="R272" s="120"/>
      <c r="S272" s="121"/>
    </row>
    <row r="273" spans="1:19" ht="15">
      <c r="A273" s="105">
        <v>22</v>
      </c>
      <c r="B273" s="105"/>
      <c r="C273" s="107" t="s">
        <v>417</v>
      </c>
      <c r="D273" s="107" t="s">
        <v>468</v>
      </c>
      <c r="E273" s="120">
        <v>79143071.824589849</v>
      </c>
      <c r="F273" s="120" t="s">
        <v>251</v>
      </c>
      <c r="G273" s="120">
        <v>74612653.69443731</v>
      </c>
      <c r="H273" s="120" t="s">
        <v>251</v>
      </c>
      <c r="I273" s="120">
        <v>3615805.6572688213</v>
      </c>
      <c r="J273" s="120">
        <v>914612.47288372123</v>
      </c>
      <c r="K273" s="120" t="s">
        <v>251</v>
      </c>
      <c r="L273" s="120" t="s">
        <v>251</v>
      </c>
      <c r="M273" s="120">
        <v>5145.7449866650677</v>
      </c>
      <c r="N273" s="120" t="s">
        <v>251</v>
      </c>
      <c r="O273" s="120">
        <v>909466.72789705615</v>
      </c>
      <c r="P273" s="120">
        <v>474086.55384575744</v>
      </c>
      <c r="Q273" s="120">
        <v>435380.1740512987</v>
      </c>
      <c r="R273" s="120"/>
      <c r="S273" s="121"/>
    </row>
    <row r="274" spans="1:19" ht="15">
      <c r="A274" s="105" t="s">
        <v>251</v>
      </c>
      <c r="B274" s="105"/>
      <c r="C274" s="107" t="s">
        <v>251</v>
      </c>
      <c r="D274" s="107" t="s">
        <v>251</v>
      </c>
      <c r="E274" s="120" t="s">
        <v>251</v>
      </c>
      <c r="F274" s="120" t="s">
        <v>251</v>
      </c>
      <c r="G274" s="120" t="s">
        <v>251</v>
      </c>
      <c r="H274" s="120" t="s">
        <v>251</v>
      </c>
      <c r="I274" s="120" t="s">
        <v>251</v>
      </c>
      <c r="J274" s="120" t="s">
        <v>251</v>
      </c>
      <c r="K274" s="120" t="s">
        <v>251</v>
      </c>
      <c r="L274" s="120" t="s">
        <v>251</v>
      </c>
      <c r="M274" s="120" t="s">
        <v>251</v>
      </c>
      <c r="N274" s="120" t="s">
        <v>251</v>
      </c>
      <c r="O274" s="120" t="s">
        <v>251</v>
      </c>
      <c r="P274" s="120" t="s">
        <v>251</v>
      </c>
      <c r="Q274" s="120" t="s">
        <v>251</v>
      </c>
      <c r="R274" s="120"/>
      <c r="S274" s="121"/>
    </row>
    <row r="275" spans="1:19" ht="15">
      <c r="A275" s="105">
        <v>23</v>
      </c>
      <c r="B275" s="105"/>
      <c r="C275" s="107" t="s">
        <v>469</v>
      </c>
      <c r="D275" s="107" t="s">
        <v>470</v>
      </c>
      <c r="E275" s="120">
        <v>73066.77</v>
      </c>
      <c r="F275" s="120" t="s">
        <v>251</v>
      </c>
      <c r="G275" s="120">
        <v>73066.77</v>
      </c>
      <c r="H275" s="120" t="s">
        <v>251</v>
      </c>
      <c r="I275" s="120">
        <v>0</v>
      </c>
      <c r="J275" s="120">
        <v>0</v>
      </c>
      <c r="K275" s="120" t="s">
        <v>251</v>
      </c>
      <c r="L275" s="120" t="s">
        <v>251</v>
      </c>
      <c r="M275" s="120">
        <v>0</v>
      </c>
      <c r="N275" s="120" t="s">
        <v>251</v>
      </c>
      <c r="O275" s="120">
        <v>0</v>
      </c>
      <c r="P275" s="120">
        <v>0</v>
      </c>
      <c r="Q275" s="120">
        <v>0</v>
      </c>
      <c r="R275" s="120"/>
      <c r="S275" s="121"/>
    </row>
    <row r="276" spans="1:19" ht="15">
      <c r="A276" s="105">
        <v>24</v>
      </c>
      <c r="B276" s="105"/>
      <c r="C276" s="107" t="s">
        <v>471</v>
      </c>
      <c r="D276" s="107" t="s">
        <v>472</v>
      </c>
      <c r="E276" s="120">
        <v>40303713.930116959</v>
      </c>
      <c r="F276" s="120" t="s">
        <v>251</v>
      </c>
      <c r="G276" s="120">
        <v>37682921.663409129</v>
      </c>
      <c r="H276" s="120" t="s">
        <v>251</v>
      </c>
      <c r="I276" s="120">
        <v>2034376.743640064</v>
      </c>
      <c r="J276" s="120">
        <v>586415.5230677675</v>
      </c>
      <c r="K276" s="120" t="s">
        <v>251</v>
      </c>
      <c r="L276" s="120" t="s">
        <v>251</v>
      </c>
      <c r="M276" s="120">
        <v>2769.8076332101491</v>
      </c>
      <c r="N276" s="120" t="s">
        <v>251</v>
      </c>
      <c r="O276" s="120">
        <v>583645.71543455729</v>
      </c>
      <c r="P276" s="120">
        <v>303354.46862927743</v>
      </c>
      <c r="Q276" s="120">
        <v>280291.24680527986</v>
      </c>
      <c r="R276" s="120"/>
      <c r="S276" s="121"/>
    </row>
    <row r="277" spans="1:19" ht="15">
      <c r="A277" s="105" t="s">
        <v>251</v>
      </c>
      <c r="B277" s="105"/>
      <c r="C277" s="107" t="s">
        <v>251</v>
      </c>
      <c r="D277" s="107" t="s">
        <v>251</v>
      </c>
      <c r="E277" s="120" t="s">
        <v>251</v>
      </c>
      <c r="F277" s="120" t="s">
        <v>251</v>
      </c>
      <c r="G277" s="120" t="s">
        <v>251</v>
      </c>
      <c r="H277" s="120" t="s">
        <v>251</v>
      </c>
      <c r="I277" s="120" t="s">
        <v>251</v>
      </c>
      <c r="J277" s="120" t="s">
        <v>251</v>
      </c>
      <c r="K277" s="120" t="s">
        <v>251</v>
      </c>
      <c r="L277" s="120" t="s">
        <v>251</v>
      </c>
      <c r="M277" s="120" t="s">
        <v>251</v>
      </c>
      <c r="N277" s="120" t="s">
        <v>251</v>
      </c>
      <c r="O277" s="120" t="s">
        <v>251</v>
      </c>
      <c r="P277" s="120" t="s">
        <v>251</v>
      </c>
      <c r="Q277" s="120" t="s">
        <v>251</v>
      </c>
      <c r="R277" s="120"/>
      <c r="S277" s="121"/>
    </row>
    <row r="278" spans="1:19" ht="15">
      <c r="A278" s="105">
        <v>25</v>
      </c>
      <c r="B278" s="105"/>
      <c r="C278" s="107" t="s">
        <v>473</v>
      </c>
      <c r="D278" s="107" t="s">
        <v>251</v>
      </c>
      <c r="E278" s="120">
        <v>3499029088.7600813</v>
      </c>
      <c r="F278" s="120" t="s">
        <v>251</v>
      </c>
      <c r="G278" s="120">
        <v>3251097364.7086844</v>
      </c>
      <c r="H278" s="120" t="s">
        <v>251</v>
      </c>
      <c r="I278" s="120">
        <v>195245403.44770193</v>
      </c>
      <c r="J278" s="120">
        <v>52686320.603694819</v>
      </c>
      <c r="K278" s="120" t="s">
        <v>251</v>
      </c>
      <c r="L278" s="120" t="s">
        <v>251</v>
      </c>
      <c r="M278" s="120">
        <v>170038.36686301819</v>
      </c>
      <c r="N278" s="120" t="s">
        <v>251</v>
      </c>
      <c r="O278" s="120">
        <v>52516282.236831799</v>
      </c>
      <c r="P278" s="120">
        <v>27283060.505773772</v>
      </c>
      <c r="Q278" s="120">
        <v>25233221.731058028</v>
      </c>
      <c r="R278" s="120"/>
      <c r="S278" s="121"/>
    </row>
    <row r="279" spans="1:19" ht="15">
      <c r="A279" s="105" t="s">
        <v>251</v>
      </c>
      <c r="B279" s="105"/>
      <c r="C279" s="107" t="s">
        <v>251</v>
      </c>
      <c r="D279" s="107" t="s">
        <v>251</v>
      </c>
      <c r="E279" s="120" t="s">
        <v>251</v>
      </c>
      <c r="F279" s="120" t="s">
        <v>251</v>
      </c>
      <c r="G279" s="120" t="s">
        <v>251</v>
      </c>
      <c r="H279" s="120" t="s">
        <v>251</v>
      </c>
      <c r="I279" s="120" t="s">
        <v>251</v>
      </c>
      <c r="J279" s="120" t="s">
        <v>251</v>
      </c>
      <c r="K279" s="120" t="s">
        <v>251</v>
      </c>
      <c r="L279" s="120" t="s">
        <v>251</v>
      </c>
      <c r="M279" s="120" t="s">
        <v>251</v>
      </c>
      <c r="N279" s="120" t="s">
        <v>251</v>
      </c>
      <c r="O279" s="120" t="s">
        <v>251</v>
      </c>
      <c r="P279" s="120" t="s">
        <v>251</v>
      </c>
      <c r="Q279" s="120" t="s">
        <v>251</v>
      </c>
      <c r="R279" s="120"/>
      <c r="S279" s="121"/>
    </row>
    <row r="280" spans="1:19" ht="15">
      <c r="A280" s="105">
        <v>26</v>
      </c>
      <c r="B280" s="105"/>
      <c r="C280" s="107" t="s">
        <v>474</v>
      </c>
      <c r="D280" s="107" t="s">
        <v>251</v>
      </c>
      <c r="E280" s="120">
        <v>6563365605.4102011</v>
      </c>
      <c r="F280" s="120" t="s">
        <v>251</v>
      </c>
      <c r="G280" s="120">
        <v>6156982948.08395</v>
      </c>
      <c r="H280" s="120" t="s">
        <v>251</v>
      </c>
      <c r="I280" s="120">
        <v>312662826.21753645</v>
      </c>
      <c r="J280" s="120">
        <v>93719831.108714536</v>
      </c>
      <c r="K280" s="120" t="s">
        <v>251</v>
      </c>
      <c r="L280" s="120" t="s">
        <v>251</v>
      </c>
      <c r="M280" s="120">
        <v>521479.610765777</v>
      </c>
      <c r="N280" s="120" t="s">
        <v>251</v>
      </c>
      <c r="O280" s="120">
        <v>93198351.497948766</v>
      </c>
      <c r="P280" s="120">
        <v>48453270.832172185</v>
      </c>
      <c r="Q280" s="120">
        <v>44745080.665776581</v>
      </c>
      <c r="R280" s="120"/>
      <c r="S280" s="121"/>
    </row>
    <row r="281" spans="1:19" ht="15">
      <c r="A281" s="105" t="s">
        <v>251</v>
      </c>
      <c r="B281" s="105"/>
      <c r="C281" s="107" t="s">
        <v>251</v>
      </c>
      <c r="D281" s="107" t="s">
        <v>251</v>
      </c>
      <c r="E281" s="120" t="s">
        <v>251</v>
      </c>
      <c r="F281" s="120" t="s">
        <v>251</v>
      </c>
      <c r="G281" s="120" t="s">
        <v>251</v>
      </c>
      <c r="H281" s="120" t="s">
        <v>251</v>
      </c>
      <c r="I281" s="120" t="s">
        <v>251</v>
      </c>
      <c r="J281" s="120" t="s">
        <v>251</v>
      </c>
      <c r="K281" s="120" t="s">
        <v>251</v>
      </c>
      <c r="L281" s="120" t="s">
        <v>251</v>
      </c>
      <c r="M281" s="120" t="s">
        <v>251</v>
      </c>
      <c r="N281" s="120" t="s">
        <v>251</v>
      </c>
      <c r="O281" s="120" t="s">
        <v>251</v>
      </c>
      <c r="P281" s="120" t="s">
        <v>251</v>
      </c>
      <c r="Q281" s="120" t="s">
        <v>251</v>
      </c>
      <c r="R281" s="120"/>
      <c r="S281" s="121"/>
    </row>
    <row r="282" spans="1:19" ht="15">
      <c r="A282" s="105" t="s">
        <v>251</v>
      </c>
      <c r="B282" s="105"/>
      <c r="C282" s="107" t="s">
        <v>251</v>
      </c>
      <c r="D282" s="107" t="s">
        <v>251</v>
      </c>
      <c r="E282" s="120" t="s">
        <v>251</v>
      </c>
      <c r="F282" s="120" t="s">
        <v>251</v>
      </c>
      <c r="G282" s="120" t="s">
        <v>251</v>
      </c>
      <c r="H282" s="120" t="s">
        <v>251</v>
      </c>
      <c r="I282" s="120" t="s">
        <v>251</v>
      </c>
      <c r="J282" s="120" t="s">
        <v>251</v>
      </c>
      <c r="K282" s="120" t="s">
        <v>251</v>
      </c>
      <c r="L282" s="120" t="s">
        <v>251</v>
      </c>
      <c r="M282" s="120" t="s">
        <v>251</v>
      </c>
      <c r="N282" s="120" t="s">
        <v>251</v>
      </c>
      <c r="O282" s="120" t="s">
        <v>251</v>
      </c>
      <c r="P282" s="120" t="s">
        <v>251</v>
      </c>
      <c r="Q282" s="120" t="s">
        <v>251</v>
      </c>
      <c r="R282" s="120"/>
      <c r="S282" s="121"/>
    </row>
    <row r="283" spans="1:19" ht="15">
      <c r="A283" s="105" t="s">
        <v>251</v>
      </c>
      <c r="B283" s="105"/>
      <c r="C283" s="107" t="s">
        <v>475</v>
      </c>
      <c r="D283" s="107" t="s">
        <v>251</v>
      </c>
      <c r="E283" s="120" t="s">
        <v>251</v>
      </c>
      <c r="F283" s="120" t="s">
        <v>251</v>
      </c>
      <c r="G283" s="120" t="s">
        <v>251</v>
      </c>
      <c r="H283" s="120" t="s">
        <v>251</v>
      </c>
      <c r="I283" s="120" t="s">
        <v>251</v>
      </c>
      <c r="J283" s="120" t="s">
        <v>251</v>
      </c>
      <c r="K283" s="120" t="s">
        <v>251</v>
      </c>
      <c r="L283" s="120" t="s">
        <v>251</v>
      </c>
      <c r="M283" s="120" t="s">
        <v>251</v>
      </c>
      <c r="N283" s="120" t="s">
        <v>251</v>
      </c>
      <c r="O283" s="120" t="s">
        <v>251</v>
      </c>
      <c r="P283" s="120" t="s">
        <v>251</v>
      </c>
      <c r="Q283" s="120" t="s">
        <v>251</v>
      </c>
      <c r="R283" s="120"/>
      <c r="S283" s="121"/>
    </row>
    <row r="284" spans="1:19" ht="15">
      <c r="A284" s="105" t="s">
        <v>251</v>
      </c>
      <c r="B284" s="105"/>
      <c r="C284" s="107" t="s">
        <v>251</v>
      </c>
      <c r="D284" s="107" t="s">
        <v>251</v>
      </c>
      <c r="E284" s="120" t="s">
        <v>251</v>
      </c>
      <c r="F284" s="120" t="s">
        <v>251</v>
      </c>
      <c r="G284" s="120" t="s">
        <v>251</v>
      </c>
      <c r="H284" s="120" t="s">
        <v>251</v>
      </c>
      <c r="I284" s="120" t="s">
        <v>251</v>
      </c>
      <c r="J284" s="120" t="s">
        <v>251</v>
      </c>
      <c r="K284" s="120" t="s">
        <v>251</v>
      </c>
      <c r="L284" s="120" t="s">
        <v>251</v>
      </c>
      <c r="M284" s="120" t="s">
        <v>251</v>
      </c>
      <c r="N284" s="120" t="s">
        <v>251</v>
      </c>
      <c r="O284" s="120" t="s">
        <v>251</v>
      </c>
      <c r="P284" s="120" t="s">
        <v>251</v>
      </c>
      <c r="Q284" s="120" t="s">
        <v>251</v>
      </c>
      <c r="R284" s="120"/>
      <c r="S284" s="121"/>
    </row>
    <row r="285" spans="1:19" ht="15">
      <c r="A285" s="105" t="s">
        <v>251</v>
      </c>
      <c r="B285" s="105"/>
      <c r="C285" s="107" t="s">
        <v>476</v>
      </c>
      <c r="D285" s="107" t="s">
        <v>251</v>
      </c>
      <c r="E285" s="120" t="s">
        <v>251</v>
      </c>
      <c r="F285" s="120" t="s">
        <v>251</v>
      </c>
      <c r="G285" s="120" t="s">
        <v>251</v>
      </c>
      <c r="H285" s="120" t="s">
        <v>251</v>
      </c>
      <c r="I285" s="120" t="s">
        <v>251</v>
      </c>
      <c r="J285" s="120" t="s">
        <v>251</v>
      </c>
      <c r="K285" s="120" t="s">
        <v>251</v>
      </c>
      <c r="L285" s="120" t="s">
        <v>251</v>
      </c>
      <c r="M285" s="120" t="s">
        <v>251</v>
      </c>
      <c r="N285" s="120" t="s">
        <v>251</v>
      </c>
      <c r="O285" s="120" t="s">
        <v>251</v>
      </c>
      <c r="P285" s="120" t="s">
        <v>251</v>
      </c>
      <c r="Q285" s="120" t="s">
        <v>251</v>
      </c>
      <c r="R285" s="120"/>
      <c r="S285" s="121"/>
    </row>
    <row r="286" spans="1:19" ht="15">
      <c r="A286" s="105" t="s">
        <v>251</v>
      </c>
      <c r="B286" s="105"/>
      <c r="C286" s="107" t="s">
        <v>251</v>
      </c>
      <c r="D286" s="107" t="s">
        <v>251</v>
      </c>
      <c r="E286" s="120" t="s">
        <v>251</v>
      </c>
      <c r="F286" s="120" t="s">
        <v>251</v>
      </c>
      <c r="G286" s="120" t="s">
        <v>251</v>
      </c>
      <c r="H286" s="120" t="s">
        <v>251</v>
      </c>
      <c r="I286" s="120" t="s">
        <v>251</v>
      </c>
      <c r="J286" s="120" t="s">
        <v>251</v>
      </c>
      <c r="K286" s="120" t="s">
        <v>251</v>
      </c>
      <c r="L286" s="120" t="s">
        <v>251</v>
      </c>
      <c r="M286" s="120" t="s">
        <v>251</v>
      </c>
      <c r="N286" s="120" t="s">
        <v>251</v>
      </c>
      <c r="O286" s="120" t="s">
        <v>251</v>
      </c>
      <c r="P286" s="120" t="s">
        <v>251</v>
      </c>
      <c r="Q286" s="120" t="s">
        <v>251</v>
      </c>
      <c r="R286" s="120"/>
      <c r="S286" s="121"/>
    </row>
    <row r="287" spans="1:19" ht="15">
      <c r="A287" s="105" t="s">
        <v>251</v>
      </c>
      <c r="B287" s="105"/>
      <c r="C287" s="107" t="s">
        <v>441</v>
      </c>
      <c r="D287" s="107" t="s">
        <v>251</v>
      </c>
      <c r="E287" s="120" t="s">
        <v>251</v>
      </c>
      <c r="F287" s="120" t="s">
        <v>251</v>
      </c>
      <c r="G287" s="120" t="s">
        <v>251</v>
      </c>
      <c r="H287" s="120" t="s">
        <v>251</v>
      </c>
      <c r="I287" s="120" t="s">
        <v>251</v>
      </c>
      <c r="J287" s="120" t="s">
        <v>251</v>
      </c>
      <c r="K287" s="120" t="s">
        <v>251</v>
      </c>
      <c r="L287" s="120" t="s">
        <v>251</v>
      </c>
      <c r="M287" s="120" t="s">
        <v>251</v>
      </c>
      <c r="N287" s="120" t="s">
        <v>251</v>
      </c>
      <c r="O287" s="120" t="s">
        <v>251</v>
      </c>
      <c r="P287" s="120" t="s">
        <v>251</v>
      </c>
      <c r="Q287" s="120" t="s">
        <v>251</v>
      </c>
      <c r="R287" s="120"/>
      <c r="S287" s="121"/>
    </row>
    <row r="288" spans="1:19" ht="15">
      <c r="A288" s="105">
        <v>1</v>
      </c>
      <c r="B288" s="105"/>
      <c r="C288" s="107" t="s">
        <v>477</v>
      </c>
      <c r="D288" s="107" t="s">
        <v>478</v>
      </c>
      <c r="E288" s="120">
        <v>126475092.12703142</v>
      </c>
      <c r="F288" s="120" t="s">
        <v>251</v>
      </c>
      <c r="G288" s="120">
        <v>118559778.85616037</v>
      </c>
      <c r="H288" s="120" t="s">
        <v>251</v>
      </c>
      <c r="I288" s="120">
        <v>5428998.1806709012</v>
      </c>
      <c r="J288" s="120">
        <v>2486315.0902001429</v>
      </c>
      <c r="K288" s="120" t="s">
        <v>251</v>
      </c>
      <c r="L288" s="120" t="s">
        <v>251</v>
      </c>
      <c r="M288" s="120">
        <v>380.56037380805145</v>
      </c>
      <c r="N288" s="120" t="s">
        <v>251</v>
      </c>
      <c r="O288" s="120">
        <v>2485934.5298263347</v>
      </c>
      <c r="P288" s="120">
        <v>1260796.5184260746</v>
      </c>
      <c r="Q288" s="120">
        <v>1225138.0114002603</v>
      </c>
      <c r="R288" s="120"/>
      <c r="S288" s="121"/>
    </row>
    <row r="289" spans="1:19" ht="15">
      <c r="A289" s="105">
        <v>2</v>
      </c>
      <c r="B289" s="105"/>
      <c r="C289" s="107" t="s">
        <v>479</v>
      </c>
      <c r="D289" s="107" t="s">
        <v>312</v>
      </c>
      <c r="E289" s="120">
        <v>0</v>
      </c>
      <c r="F289" s="120" t="s">
        <v>251</v>
      </c>
      <c r="G289" s="120">
        <v>0</v>
      </c>
      <c r="H289" s="120" t="s">
        <v>251</v>
      </c>
      <c r="I289" s="120">
        <v>0</v>
      </c>
      <c r="J289" s="120">
        <v>0</v>
      </c>
      <c r="K289" s="120" t="s">
        <v>251</v>
      </c>
      <c r="L289" s="120" t="s">
        <v>251</v>
      </c>
      <c r="M289" s="120">
        <v>0</v>
      </c>
      <c r="N289" s="120" t="s">
        <v>251</v>
      </c>
      <c r="O289" s="120">
        <v>0</v>
      </c>
      <c r="P289" s="120">
        <v>0</v>
      </c>
      <c r="Q289" s="120">
        <v>0</v>
      </c>
      <c r="R289" s="120"/>
      <c r="S289" s="121"/>
    </row>
    <row r="290" spans="1:19" ht="15">
      <c r="A290" s="105">
        <v>3</v>
      </c>
      <c r="B290" s="105"/>
      <c r="C290" s="107" t="s">
        <v>480</v>
      </c>
      <c r="D290" s="107" t="s">
        <v>314</v>
      </c>
      <c r="E290" s="120">
        <v>961676.92</v>
      </c>
      <c r="F290" s="120" t="s">
        <v>251</v>
      </c>
      <c r="G290" s="120">
        <v>748975.63997494429</v>
      </c>
      <c r="H290" s="120" t="s">
        <v>251</v>
      </c>
      <c r="I290" s="120">
        <v>0</v>
      </c>
      <c r="J290" s="120">
        <v>212701.28002505572</v>
      </c>
      <c r="K290" s="120" t="s">
        <v>251</v>
      </c>
      <c r="L290" s="120" t="s">
        <v>251</v>
      </c>
      <c r="M290" s="120">
        <v>0</v>
      </c>
      <c r="N290" s="120" t="s">
        <v>251</v>
      </c>
      <c r="O290" s="120">
        <v>212701.28002505572</v>
      </c>
      <c r="P290" s="120">
        <v>107876.14480703727</v>
      </c>
      <c r="Q290" s="120">
        <v>104825.13521801845</v>
      </c>
      <c r="R290" s="120"/>
      <c r="S290" s="121"/>
    </row>
    <row r="291" spans="1:19" ht="15">
      <c r="A291" s="105">
        <v>4</v>
      </c>
      <c r="B291" s="105"/>
      <c r="C291" s="107" t="s">
        <v>481</v>
      </c>
      <c r="D291" s="107" t="s">
        <v>251</v>
      </c>
      <c r="E291" s="120">
        <v>127436769.04703143</v>
      </c>
      <c r="F291" s="120" t="s">
        <v>251</v>
      </c>
      <c r="G291" s="120">
        <v>119308754.49613532</v>
      </c>
      <c r="H291" s="120" t="s">
        <v>251</v>
      </c>
      <c r="I291" s="120">
        <v>5428998.1806709012</v>
      </c>
      <c r="J291" s="120">
        <v>2699016.3702251986</v>
      </c>
      <c r="K291" s="120" t="s">
        <v>251</v>
      </c>
      <c r="L291" s="120" t="s">
        <v>251</v>
      </c>
      <c r="M291" s="120">
        <v>380.56037380805145</v>
      </c>
      <c r="N291" s="120" t="s">
        <v>251</v>
      </c>
      <c r="O291" s="120">
        <v>2698635.8098513903</v>
      </c>
      <c r="P291" s="120">
        <v>1368672.6632331118</v>
      </c>
      <c r="Q291" s="120">
        <v>1329963.1466182787</v>
      </c>
      <c r="R291" s="120"/>
      <c r="S291" s="121"/>
    </row>
    <row r="292" spans="1:19" ht="15">
      <c r="A292" s="105" t="s">
        <v>251</v>
      </c>
      <c r="B292" s="105"/>
      <c r="C292" s="107" t="s">
        <v>251</v>
      </c>
      <c r="D292" s="107" t="s">
        <v>251</v>
      </c>
      <c r="E292" s="120" t="s">
        <v>251</v>
      </c>
      <c r="F292" s="120" t="s">
        <v>251</v>
      </c>
      <c r="G292" s="120" t="s">
        <v>251</v>
      </c>
      <c r="H292" s="120" t="s">
        <v>251</v>
      </c>
      <c r="I292" s="120" t="s">
        <v>251</v>
      </c>
      <c r="J292" s="120" t="s">
        <v>251</v>
      </c>
      <c r="K292" s="120" t="s">
        <v>251</v>
      </c>
      <c r="L292" s="120" t="s">
        <v>251</v>
      </c>
      <c r="M292" s="120" t="s">
        <v>251</v>
      </c>
      <c r="N292" s="120" t="s">
        <v>251</v>
      </c>
      <c r="O292" s="120" t="s">
        <v>251</v>
      </c>
      <c r="P292" s="120" t="s">
        <v>251</v>
      </c>
      <c r="Q292" s="120" t="s">
        <v>251</v>
      </c>
      <c r="R292" s="120"/>
      <c r="S292" s="121"/>
    </row>
    <row r="293" spans="1:19" ht="15">
      <c r="A293" s="105" t="s">
        <v>251</v>
      </c>
      <c r="B293" s="105"/>
      <c r="C293" s="107" t="s">
        <v>455</v>
      </c>
      <c r="D293" s="107" t="s">
        <v>251</v>
      </c>
      <c r="E293" s="120" t="s">
        <v>251</v>
      </c>
      <c r="F293" s="120" t="s">
        <v>251</v>
      </c>
      <c r="G293" s="120" t="s">
        <v>251</v>
      </c>
      <c r="H293" s="120" t="s">
        <v>251</v>
      </c>
      <c r="I293" s="120" t="s">
        <v>251</v>
      </c>
      <c r="J293" s="120" t="s">
        <v>251</v>
      </c>
      <c r="K293" s="120" t="s">
        <v>251</v>
      </c>
      <c r="L293" s="120" t="s">
        <v>251</v>
      </c>
      <c r="M293" s="120" t="s">
        <v>251</v>
      </c>
      <c r="N293" s="120" t="s">
        <v>251</v>
      </c>
      <c r="O293" s="120" t="s">
        <v>251</v>
      </c>
      <c r="P293" s="120" t="s">
        <v>251</v>
      </c>
      <c r="Q293" s="120" t="s">
        <v>251</v>
      </c>
      <c r="R293" s="120"/>
      <c r="S293" s="121"/>
    </row>
    <row r="294" spans="1:19" ht="15">
      <c r="A294" s="105">
        <v>5</v>
      </c>
      <c r="B294" s="105"/>
      <c r="C294" s="107" t="s">
        <v>477</v>
      </c>
      <c r="D294" s="107" t="s">
        <v>457</v>
      </c>
      <c r="E294" s="120">
        <v>59090176.041546986</v>
      </c>
      <c r="F294" s="120" t="s">
        <v>251</v>
      </c>
      <c r="G294" s="120">
        <v>56460538.957456917</v>
      </c>
      <c r="H294" s="120" t="s">
        <v>251</v>
      </c>
      <c r="I294" s="120">
        <v>2629456.3116800208</v>
      </c>
      <c r="J294" s="120">
        <v>180.77241005250028</v>
      </c>
      <c r="K294" s="120" t="s">
        <v>251</v>
      </c>
      <c r="L294" s="120" t="s">
        <v>251</v>
      </c>
      <c r="M294" s="120">
        <v>180.77241005250028</v>
      </c>
      <c r="N294" s="120" t="s">
        <v>251</v>
      </c>
      <c r="O294" s="120">
        <v>0</v>
      </c>
      <c r="P294" s="120">
        <v>0</v>
      </c>
      <c r="Q294" s="120">
        <v>0</v>
      </c>
      <c r="R294" s="120"/>
      <c r="S294" s="121"/>
    </row>
    <row r="295" spans="1:19" ht="15">
      <c r="A295" s="105">
        <v>6</v>
      </c>
      <c r="B295" s="105"/>
      <c r="C295" s="107" t="s">
        <v>482</v>
      </c>
      <c r="D295" s="107" t="s">
        <v>457</v>
      </c>
      <c r="E295" s="120">
        <v>0</v>
      </c>
      <c r="F295" s="120" t="s">
        <v>251</v>
      </c>
      <c r="G295" s="120">
        <v>0</v>
      </c>
      <c r="H295" s="120" t="s">
        <v>251</v>
      </c>
      <c r="I295" s="120">
        <v>0</v>
      </c>
      <c r="J295" s="120">
        <v>0</v>
      </c>
      <c r="K295" s="120" t="s">
        <v>251</v>
      </c>
      <c r="L295" s="120" t="s">
        <v>251</v>
      </c>
      <c r="M295" s="120">
        <v>0</v>
      </c>
      <c r="N295" s="120" t="s">
        <v>251</v>
      </c>
      <c r="O295" s="120">
        <v>0</v>
      </c>
      <c r="P295" s="120">
        <v>0</v>
      </c>
      <c r="Q295" s="120">
        <v>0</v>
      </c>
      <c r="R295" s="120"/>
      <c r="S295" s="121"/>
    </row>
    <row r="296" spans="1:19" ht="15">
      <c r="A296" s="105">
        <v>7</v>
      </c>
      <c r="B296" s="105"/>
      <c r="C296" s="107" t="s">
        <v>483</v>
      </c>
      <c r="D296" s="107" t="s">
        <v>484</v>
      </c>
      <c r="E296" s="120">
        <v>3379186.0083753155</v>
      </c>
      <c r="F296" s="120" t="s">
        <v>251</v>
      </c>
      <c r="G296" s="120">
        <v>0</v>
      </c>
      <c r="H296" s="120" t="s">
        <v>251</v>
      </c>
      <c r="I296" s="120">
        <v>3379186.0083753155</v>
      </c>
      <c r="J296" s="120">
        <v>0</v>
      </c>
      <c r="K296" s="120" t="s">
        <v>251</v>
      </c>
      <c r="L296" s="120" t="s">
        <v>251</v>
      </c>
      <c r="M296" s="120">
        <v>0</v>
      </c>
      <c r="N296" s="120" t="s">
        <v>251</v>
      </c>
      <c r="O296" s="120">
        <v>0</v>
      </c>
      <c r="P296" s="120">
        <v>0</v>
      </c>
      <c r="Q296" s="120">
        <v>0</v>
      </c>
      <c r="R296" s="120"/>
      <c r="S296" s="121"/>
    </row>
    <row r="297" spans="1:19" ht="15">
      <c r="A297" s="105">
        <v>8</v>
      </c>
      <c r="B297" s="105"/>
      <c r="C297" s="107" t="s">
        <v>479</v>
      </c>
      <c r="D297" s="107" t="s">
        <v>312</v>
      </c>
      <c r="E297" s="120">
        <v>0</v>
      </c>
      <c r="F297" s="120" t="s">
        <v>251</v>
      </c>
      <c r="G297" s="120">
        <v>0</v>
      </c>
      <c r="H297" s="120" t="s">
        <v>251</v>
      </c>
      <c r="I297" s="120">
        <v>0</v>
      </c>
      <c r="J297" s="120">
        <v>0</v>
      </c>
      <c r="K297" s="120" t="s">
        <v>251</v>
      </c>
      <c r="L297" s="120" t="s">
        <v>251</v>
      </c>
      <c r="M297" s="120">
        <v>0</v>
      </c>
      <c r="N297" s="120" t="s">
        <v>251</v>
      </c>
      <c r="O297" s="120">
        <v>0</v>
      </c>
      <c r="P297" s="120">
        <v>0</v>
      </c>
      <c r="Q297" s="120">
        <v>0</v>
      </c>
      <c r="R297" s="120"/>
      <c r="S297" s="121"/>
    </row>
    <row r="298" spans="1:19" ht="15">
      <c r="A298" s="105">
        <v>9</v>
      </c>
      <c r="B298" s="105"/>
      <c r="C298" s="107" t="s">
        <v>480</v>
      </c>
      <c r="D298" s="107" t="s">
        <v>314</v>
      </c>
      <c r="E298" s="120">
        <v>0</v>
      </c>
      <c r="F298" s="120" t="s">
        <v>251</v>
      </c>
      <c r="G298" s="120">
        <v>0</v>
      </c>
      <c r="H298" s="120" t="s">
        <v>251</v>
      </c>
      <c r="I298" s="120">
        <v>0</v>
      </c>
      <c r="J298" s="120">
        <v>0</v>
      </c>
      <c r="K298" s="120" t="s">
        <v>251</v>
      </c>
      <c r="L298" s="120" t="s">
        <v>251</v>
      </c>
      <c r="M298" s="120">
        <v>0</v>
      </c>
      <c r="N298" s="120" t="s">
        <v>251</v>
      </c>
      <c r="O298" s="120">
        <v>0</v>
      </c>
      <c r="P298" s="120">
        <v>0</v>
      </c>
      <c r="Q298" s="120">
        <v>0</v>
      </c>
      <c r="R298" s="120"/>
      <c r="S298" s="121"/>
    </row>
    <row r="299" spans="1:19" ht="15">
      <c r="A299" s="105">
        <v>10</v>
      </c>
      <c r="B299" s="105"/>
      <c r="C299" s="107" t="s">
        <v>485</v>
      </c>
      <c r="D299" s="107" t="s">
        <v>251</v>
      </c>
      <c r="E299" s="120">
        <v>62469362.049922302</v>
      </c>
      <c r="F299" s="120" t="s">
        <v>251</v>
      </c>
      <c r="G299" s="120">
        <v>56460538.957456917</v>
      </c>
      <c r="H299" s="120" t="s">
        <v>251</v>
      </c>
      <c r="I299" s="120">
        <v>6008642.3200553358</v>
      </c>
      <c r="J299" s="120">
        <v>180.77241005250028</v>
      </c>
      <c r="K299" s="120" t="s">
        <v>251</v>
      </c>
      <c r="L299" s="120" t="s">
        <v>251</v>
      </c>
      <c r="M299" s="120">
        <v>180.77241005250028</v>
      </c>
      <c r="N299" s="120" t="s">
        <v>251</v>
      </c>
      <c r="O299" s="120">
        <v>0</v>
      </c>
      <c r="P299" s="120">
        <v>0</v>
      </c>
      <c r="Q299" s="120">
        <v>0</v>
      </c>
      <c r="R299" s="120"/>
      <c r="S299" s="121"/>
    </row>
    <row r="300" spans="1:19" ht="15">
      <c r="A300" s="105" t="s">
        <v>251</v>
      </c>
      <c r="B300" s="105"/>
      <c r="C300" s="107" t="s">
        <v>251</v>
      </c>
      <c r="D300" s="107" t="s">
        <v>251</v>
      </c>
      <c r="E300" s="120" t="s">
        <v>251</v>
      </c>
      <c r="F300" s="120" t="s">
        <v>251</v>
      </c>
      <c r="G300" s="120" t="s">
        <v>251</v>
      </c>
      <c r="H300" s="120" t="s">
        <v>251</v>
      </c>
      <c r="I300" s="120" t="s">
        <v>251</v>
      </c>
      <c r="J300" s="120" t="s">
        <v>251</v>
      </c>
      <c r="K300" s="120" t="s">
        <v>251</v>
      </c>
      <c r="L300" s="120" t="s">
        <v>251</v>
      </c>
      <c r="M300" s="120" t="s">
        <v>251</v>
      </c>
      <c r="N300" s="120" t="s">
        <v>251</v>
      </c>
      <c r="O300" s="120" t="s">
        <v>251</v>
      </c>
      <c r="P300" s="120" t="s">
        <v>251</v>
      </c>
      <c r="Q300" s="120" t="s">
        <v>251</v>
      </c>
      <c r="R300" s="120"/>
      <c r="S300" s="121"/>
    </row>
    <row r="301" spans="1:19" ht="15">
      <c r="A301" s="105">
        <v>11</v>
      </c>
      <c r="B301" s="105"/>
      <c r="C301" s="107" t="s">
        <v>486</v>
      </c>
      <c r="D301" s="107" t="s">
        <v>487</v>
      </c>
      <c r="E301" s="120">
        <v>8760.513682369372</v>
      </c>
      <c r="F301" s="120" t="s">
        <v>251</v>
      </c>
      <c r="G301" s="120">
        <v>0</v>
      </c>
      <c r="H301" s="120" t="s">
        <v>251</v>
      </c>
      <c r="I301" s="120">
        <v>8760.513682369372</v>
      </c>
      <c r="J301" s="120">
        <v>0</v>
      </c>
      <c r="K301" s="120" t="s">
        <v>251</v>
      </c>
      <c r="L301" s="120" t="s">
        <v>251</v>
      </c>
      <c r="M301" s="120">
        <v>0</v>
      </c>
      <c r="N301" s="120" t="s">
        <v>251</v>
      </c>
      <c r="O301" s="120">
        <v>0</v>
      </c>
      <c r="P301" s="120">
        <v>0</v>
      </c>
      <c r="Q301" s="120">
        <v>0</v>
      </c>
      <c r="R301" s="120"/>
      <c r="S301" s="121"/>
    </row>
    <row r="302" spans="1:19" ht="15">
      <c r="A302" s="105">
        <v>12</v>
      </c>
      <c r="B302" s="105"/>
      <c r="C302" s="107" t="s">
        <v>488</v>
      </c>
      <c r="D302" s="107" t="s">
        <v>489</v>
      </c>
      <c r="E302" s="120">
        <v>20275973.867825828</v>
      </c>
      <c r="F302" s="120" t="s">
        <v>251</v>
      </c>
      <c r="G302" s="120">
        <v>20275973.867825828</v>
      </c>
      <c r="H302" s="120" t="s">
        <v>251</v>
      </c>
      <c r="I302" s="120">
        <v>0</v>
      </c>
      <c r="J302" s="120">
        <v>0</v>
      </c>
      <c r="K302" s="120" t="s">
        <v>251</v>
      </c>
      <c r="L302" s="120" t="s">
        <v>251</v>
      </c>
      <c r="M302" s="120">
        <v>0</v>
      </c>
      <c r="N302" s="120" t="s">
        <v>251</v>
      </c>
      <c r="O302" s="120">
        <v>0</v>
      </c>
      <c r="P302" s="120">
        <v>0</v>
      </c>
      <c r="Q302" s="120">
        <v>0</v>
      </c>
      <c r="R302" s="120"/>
      <c r="S302" s="121"/>
    </row>
    <row r="303" spans="1:19" ht="15">
      <c r="A303" s="105">
        <v>13</v>
      </c>
      <c r="B303" s="105"/>
      <c r="C303" s="107" t="s">
        <v>490</v>
      </c>
      <c r="D303" s="107" t="s">
        <v>251</v>
      </c>
      <c r="E303" s="120">
        <v>20284734.381508198</v>
      </c>
      <c r="F303" s="120" t="s">
        <v>251</v>
      </c>
      <c r="G303" s="120">
        <v>20275973.867825828</v>
      </c>
      <c r="H303" s="120" t="s">
        <v>251</v>
      </c>
      <c r="I303" s="120">
        <v>8760.513682369372</v>
      </c>
      <c r="J303" s="120">
        <v>0</v>
      </c>
      <c r="K303" s="120" t="s">
        <v>251</v>
      </c>
      <c r="L303" s="120" t="s">
        <v>251</v>
      </c>
      <c r="M303" s="120">
        <v>0</v>
      </c>
      <c r="N303" s="120" t="s">
        <v>251</v>
      </c>
      <c r="O303" s="120">
        <v>0</v>
      </c>
      <c r="P303" s="120">
        <v>0</v>
      </c>
      <c r="Q303" s="120">
        <v>0</v>
      </c>
      <c r="R303" s="120"/>
      <c r="S303" s="121"/>
    </row>
    <row r="304" spans="1:19" ht="15">
      <c r="A304" s="105" t="s">
        <v>251</v>
      </c>
      <c r="B304" s="105"/>
      <c r="C304" s="107" t="s">
        <v>251</v>
      </c>
      <c r="D304" s="107" t="s">
        <v>251</v>
      </c>
      <c r="E304" s="120" t="s">
        <v>251</v>
      </c>
      <c r="F304" s="120" t="s">
        <v>251</v>
      </c>
      <c r="G304" s="120" t="s">
        <v>251</v>
      </c>
      <c r="H304" s="120" t="s">
        <v>251</v>
      </c>
      <c r="I304" s="120" t="s">
        <v>251</v>
      </c>
      <c r="J304" s="120" t="s">
        <v>251</v>
      </c>
      <c r="K304" s="120" t="s">
        <v>251</v>
      </c>
      <c r="L304" s="120" t="s">
        <v>251</v>
      </c>
      <c r="M304" s="120" t="s">
        <v>251</v>
      </c>
      <c r="N304" s="120" t="s">
        <v>251</v>
      </c>
      <c r="O304" s="120" t="s">
        <v>251</v>
      </c>
      <c r="P304" s="120" t="s">
        <v>251</v>
      </c>
      <c r="Q304" s="120" t="s">
        <v>251</v>
      </c>
      <c r="R304" s="120"/>
      <c r="S304" s="121"/>
    </row>
    <row r="305" spans="1:19" ht="15">
      <c r="A305" s="105">
        <v>14</v>
      </c>
      <c r="B305" s="105"/>
      <c r="C305" s="107" t="s">
        <v>437</v>
      </c>
      <c r="D305" s="107" t="s">
        <v>468</v>
      </c>
      <c r="E305" s="120">
        <v>23058636.275663778</v>
      </c>
      <c r="F305" s="120" t="s">
        <v>251</v>
      </c>
      <c r="G305" s="120">
        <v>21738681.648790136</v>
      </c>
      <c r="H305" s="120" t="s">
        <v>251</v>
      </c>
      <c r="I305" s="120">
        <v>1053478.7893909402</v>
      </c>
      <c r="J305" s="120">
        <v>266475.83748270082</v>
      </c>
      <c r="K305" s="120" t="s">
        <v>251</v>
      </c>
      <c r="L305" s="120" t="s">
        <v>251</v>
      </c>
      <c r="M305" s="120">
        <v>1499.2324568575091</v>
      </c>
      <c r="N305" s="120" t="s">
        <v>251</v>
      </c>
      <c r="O305" s="120">
        <v>264976.60502584331</v>
      </c>
      <c r="P305" s="120">
        <v>138126.92831207102</v>
      </c>
      <c r="Q305" s="120">
        <v>126849.67671377231</v>
      </c>
      <c r="R305" s="120"/>
      <c r="S305" s="121"/>
    </row>
    <row r="306" spans="1:19" ht="15">
      <c r="A306" s="105" t="s">
        <v>251</v>
      </c>
      <c r="B306" s="105"/>
      <c r="C306" s="107" t="s">
        <v>251</v>
      </c>
      <c r="D306" s="107" t="s">
        <v>251</v>
      </c>
      <c r="E306" s="120" t="s">
        <v>251</v>
      </c>
      <c r="F306" s="120" t="s">
        <v>251</v>
      </c>
      <c r="G306" s="120" t="s">
        <v>251</v>
      </c>
      <c r="H306" s="120" t="s">
        <v>251</v>
      </c>
      <c r="I306" s="120" t="s">
        <v>251</v>
      </c>
      <c r="J306" s="120" t="s">
        <v>251</v>
      </c>
      <c r="K306" s="120" t="s">
        <v>251</v>
      </c>
      <c r="L306" s="120" t="s">
        <v>251</v>
      </c>
      <c r="M306" s="120" t="s">
        <v>251</v>
      </c>
      <c r="N306" s="120" t="s">
        <v>251</v>
      </c>
      <c r="O306" s="120" t="s">
        <v>251</v>
      </c>
      <c r="P306" s="120" t="s">
        <v>251</v>
      </c>
      <c r="Q306" s="120" t="s">
        <v>251</v>
      </c>
      <c r="R306" s="120"/>
      <c r="S306" s="121"/>
    </row>
    <row r="307" spans="1:19" ht="15">
      <c r="A307" s="105">
        <v>15</v>
      </c>
      <c r="B307" s="105"/>
      <c r="C307" s="107" t="s">
        <v>491</v>
      </c>
      <c r="D307" s="107" t="s">
        <v>251</v>
      </c>
      <c r="E307" s="120">
        <v>233249501.75412571</v>
      </c>
      <c r="F307" s="120" t="s">
        <v>251</v>
      </c>
      <c r="G307" s="120">
        <v>217783948.97020823</v>
      </c>
      <c r="H307" s="120" t="s">
        <v>251</v>
      </c>
      <c r="I307" s="120">
        <v>12499879.803799547</v>
      </c>
      <c r="J307" s="120">
        <v>2965672.980117952</v>
      </c>
      <c r="K307" s="120" t="s">
        <v>251</v>
      </c>
      <c r="L307" s="120" t="s">
        <v>251</v>
      </c>
      <c r="M307" s="120">
        <v>2060.5652407180605</v>
      </c>
      <c r="N307" s="120" t="s">
        <v>251</v>
      </c>
      <c r="O307" s="120">
        <v>2963612.414877234</v>
      </c>
      <c r="P307" s="120">
        <v>1506799.5915451827</v>
      </c>
      <c r="Q307" s="120">
        <v>1456812.823332051</v>
      </c>
      <c r="R307" s="120"/>
      <c r="S307" s="121"/>
    </row>
    <row r="308" spans="1:19" ht="15">
      <c r="A308" s="105" t="s">
        <v>251</v>
      </c>
      <c r="B308" s="105"/>
      <c r="C308" s="107" t="s">
        <v>251</v>
      </c>
      <c r="D308" s="107" t="s">
        <v>251</v>
      </c>
      <c r="E308" s="120" t="s">
        <v>251</v>
      </c>
      <c r="F308" s="120" t="s">
        <v>251</v>
      </c>
      <c r="G308" s="120" t="s">
        <v>251</v>
      </c>
      <c r="H308" s="120" t="s">
        <v>251</v>
      </c>
      <c r="I308" s="120" t="s">
        <v>251</v>
      </c>
      <c r="J308" s="120" t="s">
        <v>251</v>
      </c>
      <c r="K308" s="120" t="s">
        <v>251</v>
      </c>
      <c r="L308" s="120" t="s">
        <v>251</v>
      </c>
      <c r="M308" s="120" t="s">
        <v>251</v>
      </c>
      <c r="N308" s="120" t="s">
        <v>251</v>
      </c>
      <c r="O308" s="120" t="s">
        <v>251</v>
      </c>
      <c r="P308" s="120" t="s">
        <v>251</v>
      </c>
      <c r="Q308" s="120" t="s">
        <v>251</v>
      </c>
      <c r="R308" s="120"/>
      <c r="S308" s="121"/>
    </row>
    <row r="309" spans="1:19" ht="15">
      <c r="A309" s="105" t="s">
        <v>251</v>
      </c>
      <c r="B309" s="105"/>
      <c r="C309" s="107" t="s">
        <v>492</v>
      </c>
      <c r="D309" s="107" t="s">
        <v>251</v>
      </c>
      <c r="E309" s="120" t="s">
        <v>251</v>
      </c>
      <c r="F309" s="120" t="s">
        <v>251</v>
      </c>
      <c r="G309" s="120" t="s">
        <v>251</v>
      </c>
      <c r="H309" s="120" t="s">
        <v>251</v>
      </c>
      <c r="I309" s="120" t="s">
        <v>251</v>
      </c>
      <c r="J309" s="120" t="s">
        <v>251</v>
      </c>
      <c r="K309" s="120" t="s">
        <v>251</v>
      </c>
      <c r="L309" s="120" t="s">
        <v>251</v>
      </c>
      <c r="M309" s="120" t="s">
        <v>251</v>
      </c>
      <c r="N309" s="120" t="s">
        <v>251</v>
      </c>
      <c r="O309" s="120" t="s">
        <v>251</v>
      </c>
      <c r="P309" s="120" t="s">
        <v>251</v>
      </c>
      <c r="Q309" s="120" t="s">
        <v>251</v>
      </c>
      <c r="R309" s="120"/>
      <c r="S309" s="121"/>
    </row>
    <row r="310" spans="1:19" ht="15">
      <c r="A310" s="105" t="s">
        <v>251</v>
      </c>
      <c r="B310" s="105"/>
      <c r="C310" s="107" t="s">
        <v>493</v>
      </c>
      <c r="D310" s="107" t="s">
        <v>251</v>
      </c>
      <c r="E310" s="120" t="s">
        <v>251</v>
      </c>
      <c r="F310" s="120" t="s">
        <v>251</v>
      </c>
      <c r="G310" s="120" t="s">
        <v>251</v>
      </c>
      <c r="H310" s="120" t="s">
        <v>251</v>
      </c>
      <c r="I310" s="120" t="s">
        <v>251</v>
      </c>
      <c r="J310" s="120" t="s">
        <v>251</v>
      </c>
      <c r="K310" s="120" t="s">
        <v>251</v>
      </c>
      <c r="L310" s="120" t="s">
        <v>251</v>
      </c>
      <c r="M310" s="120" t="s">
        <v>251</v>
      </c>
      <c r="N310" s="120" t="s">
        <v>251</v>
      </c>
      <c r="O310" s="120" t="s">
        <v>251</v>
      </c>
      <c r="P310" s="120" t="s">
        <v>251</v>
      </c>
      <c r="Q310" s="120" t="s">
        <v>251</v>
      </c>
      <c r="R310" s="120"/>
      <c r="S310" s="121"/>
    </row>
    <row r="311" spans="1:19" ht="15">
      <c r="A311" s="105">
        <v>16</v>
      </c>
      <c r="B311" s="105"/>
      <c r="C311" s="107" t="s">
        <v>494</v>
      </c>
      <c r="D311" s="107" t="s">
        <v>495</v>
      </c>
      <c r="E311" s="120">
        <v>62955456.000000007</v>
      </c>
      <c r="F311" s="120" t="s">
        <v>251</v>
      </c>
      <c r="G311" s="120">
        <v>59241660.740988947</v>
      </c>
      <c r="H311" s="120" t="s">
        <v>251</v>
      </c>
      <c r="I311" s="120">
        <v>2416789.5602463312</v>
      </c>
      <c r="J311" s="120">
        <v>1297005.6987647284</v>
      </c>
      <c r="K311" s="120" t="s">
        <v>251</v>
      </c>
      <c r="L311" s="120" t="s">
        <v>251</v>
      </c>
      <c r="M311" s="120">
        <v>265.13329903306823</v>
      </c>
      <c r="N311" s="120" t="s">
        <v>251</v>
      </c>
      <c r="O311" s="120">
        <v>1296740.5654656952</v>
      </c>
      <c r="P311" s="120">
        <v>656679.3526504836</v>
      </c>
      <c r="Q311" s="120">
        <v>640061.2128152115</v>
      </c>
      <c r="R311" s="120"/>
      <c r="S311" s="121"/>
    </row>
    <row r="312" spans="1:19" ht="15">
      <c r="A312" s="105" t="s">
        <v>251</v>
      </c>
      <c r="B312" s="105"/>
      <c r="C312" s="107" t="s">
        <v>496</v>
      </c>
      <c r="D312" s="107" t="s">
        <v>251</v>
      </c>
      <c r="E312" s="120" t="s">
        <v>251</v>
      </c>
      <c r="F312" s="120" t="s">
        <v>251</v>
      </c>
      <c r="G312" s="120" t="s">
        <v>251</v>
      </c>
      <c r="H312" s="120" t="s">
        <v>251</v>
      </c>
      <c r="I312" s="120" t="s">
        <v>251</v>
      </c>
      <c r="J312" s="120" t="s">
        <v>251</v>
      </c>
      <c r="K312" s="120" t="s">
        <v>251</v>
      </c>
      <c r="L312" s="120" t="s">
        <v>251</v>
      </c>
      <c r="M312" s="120" t="s">
        <v>251</v>
      </c>
      <c r="N312" s="120" t="s">
        <v>251</v>
      </c>
      <c r="O312" s="120" t="s">
        <v>251</v>
      </c>
      <c r="P312" s="120" t="s">
        <v>251</v>
      </c>
      <c r="Q312" s="120" t="s">
        <v>251</v>
      </c>
      <c r="R312" s="120"/>
      <c r="S312" s="121"/>
    </row>
    <row r="313" spans="1:19" ht="15">
      <c r="A313" s="105">
        <v>17</v>
      </c>
      <c r="B313" s="105"/>
      <c r="C313" s="107" t="s">
        <v>497</v>
      </c>
      <c r="D313" s="107" t="s">
        <v>498</v>
      </c>
      <c r="E313" s="120">
        <v>31487351.844799999</v>
      </c>
      <c r="F313" s="120" t="s">
        <v>251</v>
      </c>
      <c r="G313" s="120">
        <v>29461036.358015172</v>
      </c>
      <c r="H313" s="120" t="s">
        <v>251</v>
      </c>
      <c r="I313" s="120">
        <v>1368252.424679212</v>
      </c>
      <c r="J313" s="120">
        <v>658063.06210561388</v>
      </c>
      <c r="K313" s="120" t="s">
        <v>251</v>
      </c>
      <c r="L313" s="120" t="s">
        <v>251</v>
      </c>
      <c r="M313" s="120">
        <v>94.074783090636757</v>
      </c>
      <c r="N313" s="120" t="s">
        <v>251</v>
      </c>
      <c r="O313" s="120">
        <v>657968.98732252326</v>
      </c>
      <c r="P313" s="120">
        <v>333703.48192819062</v>
      </c>
      <c r="Q313" s="120">
        <v>324265.50539433258</v>
      </c>
      <c r="R313" s="120"/>
      <c r="S313" s="121"/>
    </row>
    <row r="314" spans="1:19" ht="15">
      <c r="A314" s="105">
        <v>18</v>
      </c>
      <c r="B314" s="105"/>
      <c r="C314" s="107" t="s">
        <v>499</v>
      </c>
      <c r="D314" s="107" t="s">
        <v>500</v>
      </c>
      <c r="E314" s="120">
        <v>9701208.7550000027</v>
      </c>
      <c r="F314" s="120" t="s">
        <v>251</v>
      </c>
      <c r="G314" s="120">
        <v>8786071.3121171966</v>
      </c>
      <c r="H314" s="120" t="s">
        <v>251</v>
      </c>
      <c r="I314" s="120">
        <v>915109.31152811286</v>
      </c>
      <c r="J314" s="120">
        <v>28.131354692808326</v>
      </c>
      <c r="K314" s="120" t="s">
        <v>251</v>
      </c>
      <c r="L314" s="120" t="s">
        <v>251</v>
      </c>
      <c r="M314" s="120">
        <v>28.131354692808326</v>
      </c>
      <c r="N314" s="120" t="s">
        <v>251</v>
      </c>
      <c r="O314" s="120">
        <v>0</v>
      </c>
      <c r="P314" s="120">
        <v>0</v>
      </c>
      <c r="Q314" s="120">
        <v>0</v>
      </c>
      <c r="R314" s="120"/>
      <c r="S314" s="121"/>
    </row>
    <row r="315" spans="1:19" ht="15">
      <c r="A315" s="105">
        <v>19</v>
      </c>
      <c r="B315" s="105"/>
      <c r="C315" s="107" t="s">
        <v>501</v>
      </c>
      <c r="D315" s="107" t="s">
        <v>502</v>
      </c>
      <c r="E315" s="120">
        <v>7016203.400200001</v>
      </c>
      <c r="F315" s="120" t="s">
        <v>251</v>
      </c>
      <c r="G315" s="120">
        <v>6657013.3371743802</v>
      </c>
      <c r="H315" s="120" t="s">
        <v>251</v>
      </c>
      <c r="I315" s="120">
        <v>344271.73530402529</v>
      </c>
      <c r="J315" s="120">
        <v>14918.32772159593</v>
      </c>
      <c r="K315" s="120" t="s">
        <v>251</v>
      </c>
      <c r="L315" s="120" t="s">
        <v>251</v>
      </c>
      <c r="M315" s="120">
        <v>2238.8109107037217</v>
      </c>
      <c r="N315" s="120" t="s">
        <v>251</v>
      </c>
      <c r="O315" s="120">
        <v>12679.516810892208</v>
      </c>
      <c r="P315" s="120">
        <v>12586.618011067359</v>
      </c>
      <c r="Q315" s="120">
        <v>92.898799824848709</v>
      </c>
      <c r="R315" s="120"/>
      <c r="S315" s="121"/>
    </row>
    <row r="316" spans="1:19" ht="15">
      <c r="A316" s="105">
        <v>20</v>
      </c>
      <c r="B316" s="105"/>
      <c r="C316" s="107" t="s">
        <v>503</v>
      </c>
      <c r="D316" s="107" t="s">
        <v>468</v>
      </c>
      <c r="E316" s="120">
        <v>0</v>
      </c>
      <c r="F316" s="120" t="s">
        <v>251</v>
      </c>
      <c r="G316" s="120">
        <v>0</v>
      </c>
      <c r="H316" s="120" t="s">
        <v>251</v>
      </c>
      <c r="I316" s="120">
        <v>0</v>
      </c>
      <c r="J316" s="120">
        <v>0</v>
      </c>
      <c r="K316" s="120" t="s">
        <v>251</v>
      </c>
      <c r="L316" s="120" t="s">
        <v>251</v>
      </c>
      <c r="M316" s="120">
        <v>0</v>
      </c>
      <c r="N316" s="120" t="s">
        <v>251</v>
      </c>
      <c r="O316" s="120">
        <v>0</v>
      </c>
      <c r="P316" s="120">
        <v>0</v>
      </c>
      <c r="Q316" s="120">
        <v>0</v>
      </c>
      <c r="R316" s="120"/>
      <c r="S316" s="121"/>
    </row>
    <row r="317" spans="1:19" ht="15">
      <c r="A317" s="105">
        <v>21</v>
      </c>
      <c r="B317" s="105"/>
      <c r="C317" s="107" t="s">
        <v>504</v>
      </c>
      <c r="D317" s="107" t="s">
        <v>505</v>
      </c>
      <c r="E317" s="120">
        <v>12000184.999999998</v>
      </c>
      <c r="F317" s="120" t="s">
        <v>251</v>
      </c>
      <c r="G317" s="120">
        <v>11178516.699097775</v>
      </c>
      <c r="H317" s="120" t="s">
        <v>251</v>
      </c>
      <c r="I317" s="120">
        <v>654128.03950929898</v>
      </c>
      <c r="J317" s="120">
        <v>167540.26139292476</v>
      </c>
      <c r="K317" s="120" t="s">
        <v>251</v>
      </c>
      <c r="L317" s="120" t="s">
        <v>251</v>
      </c>
      <c r="M317" s="120">
        <v>587.75604357278826</v>
      </c>
      <c r="N317" s="120" t="s">
        <v>251</v>
      </c>
      <c r="O317" s="120">
        <v>166952.50534935197</v>
      </c>
      <c r="P317" s="120">
        <v>86206.111556517208</v>
      </c>
      <c r="Q317" s="120">
        <v>80746.393792834773</v>
      </c>
      <c r="R317" s="120"/>
      <c r="S317" s="121"/>
    </row>
    <row r="318" spans="1:19" ht="15">
      <c r="A318" s="105">
        <v>22</v>
      </c>
      <c r="B318" s="105"/>
      <c r="C318" s="107" t="s">
        <v>506</v>
      </c>
      <c r="D318" s="107" t="s">
        <v>251</v>
      </c>
      <c r="E318" s="120">
        <v>60204948.999999993</v>
      </c>
      <c r="F318" s="120" t="s">
        <v>251</v>
      </c>
      <c r="G318" s="120">
        <v>56082637.706404522</v>
      </c>
      <c r="H318" s="120" t="s">
        <v>251</v>
      </c>
      <c r="I318" s="120">
        <v>3281761.5110206492</v>
      </c>
      <c r="J318" s="120">
        <v>840549.78257482743</v>
      </c>
      <c r="K318" s="120" t="s">
        <v>251</v>
      </c>
      <c r="L318" s="120" t="s">
        <v>251</v>
      </c>
      <c r="M318" s="120">
        <v>2948.7730920599552</v>
      </c>
      <c r="N318" s="120" t="s">
        <v>251</v>
      </c>
      <c r="O318" s="120">
        <v>837601.00948276743</v>
      </c>
      <c r="P318" s="120">
        <v>432496.21149577515</v>
      </c>
      <c r="Q318" s="120">
        <v>405104.79798699223</v>
      </c>
      <c r="R318" s="120"/>
      <c r="S318" s="121"/>
    </row>
    <row r="319" spans="1:19" ht="15">
      <c r="A319" s="105">
        <v>23</v>
      </c>
      <c r="B319" s="105"/>
      <c r="C319" s="107" t="s">
        <v>507</v>
      </c>
      <c r="D319" s="107" t="s">
        <v>251</v>
      </c>
      <c r="E319" s="120">
        <v>123160405.00000001</v>
      </c>
      <c r="F319" s="120" t="s">
        <v>251</v>
      </c>
      <c r="G319" s="120">
        <v>115324298.44739348</v>
      </c>
      <c r="H319" s="120" t="s">
        <v>251</v>
      </c>
      <c r="I319" s="120">
        <v>5698551.0712669808</v>
      </c>
      <c r="J319" s="120">
        <v>2137555.4813395557</v>
      </c>
      <c r="K319" s="120" t="s">
        <v>251</v>
      </c>
      <c r="L319" s="120" t="s">
        <v>251</v>
      </c>
      <c r="M319" s="120">
        <v>3213.9063910930236</v>
      </c>
      <c r="N319" s="120" t="s">
        <v>251</v>
      </c>
      <c r="O319" s="120">
        <v>2134341.5749484627</v>
      </c>
      <c r="P319" s="120">
        <v>1089175.5641462589</v>
      </c>
      <c r="Q319" s="120">
        <v>1045166.0108022038</v>
      </c>
      <c r="R319" s="120"/>
      <c r="S319" s="121"/>
    </row>
    <row r="320" spans="1:19" ht="15">
      <c r="A320" s="105" t="s">
        <v>251</v>
      </c>
      <c r="B320" s="105"/>
      <c r="C320" s="107" t="s">
        <v>251</v>
      </c>
      <c r="D320" s="107" t="s">
        <v>251</v>
      </c>
      <c r="E320" s="120" t="s">
        <v>251</v>
      </c>
      <c r="F320" s="120" t="s">
        <v>251</v>
      </c>
      <c r="G320" s="120" t="s">
        <v>251</v>
      </c>
      <c r="H320" s="120" t="s">
        <v>251</v>
      </c>
      <c r="I320" s="120" t="s">
        <v>251</v>
      </c>
      <c r="J320" s="120" t="s">
        <v>251</v>
      </c>
      <c r="K320" s="120" t="s">
        <v>251</v>
      </c>
      <c r="L320" s="120" t="s">
        <v>251</v>
      </c>
      <c r="M320" s="120" t="s">
        <v>251</v>
      </c>
      <c r="N320" s="120" t="s">
        <v>251</v>
      </c>
      <c r="O320" s="120" t="s">
        <v>251</v>
      </c>
      <c r="P320" s="120" t="s">
        <v>251</v>
      </c>
      <c r="Q320" s="120" t="s">
        <v>251</v>
      </c>
      <c r="R320" s="120"/>
      <c r="S320" s="121"/>
    </row>
    <row r="321" spans="1:19" ht="15">
      <c r="A321" s="105" t="s">
        <v>251</v>
      </c>
      <c r="B321" s="105"/>
      <c r="C321" s="107" t="s">
        <v>508</v>
      </c>
      <c r="D321" s="107" t="s">
        <v>251</v>
      </c>
      <c r="E321" s="120" t="s">
        <v>251</v>
      </c>
      <c r="F321" s="120" t="s">
        <v>251</v>
      </c>
      <c r="G321" s="120" t="s">
        <v>251</v>
      </c>
      <c r="H321" s="120" t="s">
        <v>251</v>
      </c>
      <c r="I321" s="120" t="s">
        <v>251</v>
      </c>
      <c r="J321" s="120" t="s">
        <v>251</v>
      </c>
      <c r="K321" s="120" t="s">
        <v>251</v>
      </c>
      <c r="L321" s="120" t="s">
        <v>251</v>
      </c>
      <c r="M321" s="120" t="s">
        <v>251</v>
      </c>
      <c r="N321" s="120" t="s">
        <v>251</v>
      </c>
      <c r="O321" s="120" t="s">
        <v>251</v>
      </c>
      <c r="P321" s="120" t="s">
        <v>251</v>
      </c>
      <c r="Q321" s="120" t="s">
        <v>251</v>
      </c>
      <c r="R321" s="120"/>
      <c r="S321" s="121"/>
    </row>
    <row r="322" spans="1:19" ht="15">
      <c r="A322" s="105">
        <v>24</v>
      </c>
      <c r="B322" s="105"/>
      <c r="C322" s="107" t="s">
        <v>509</v>
      </c>
      <c r="D322" s="107" t="s">
        <v>510</v>
      </c>
      <c r="E322" s="120">
        <v>15827640.363883544</v>
      </c>
      <c r="F322" s="120" t="s">
        <v>251</v>
      </c>
      <c r="G322" s="120">
        <v>15604608.223481942</v>
      </c>
      <c r="H322" s="120" t="s">
        <v>251</v>
      </c>
      <c r="I322" s="120">
        <v>0</v>
      </c>
      <c r="J322" s="120">
        <v>223032.14040160261</v>
      </c>
      <c r="K322" s="120" t="s">
        <v>251</v>
      </c>
      <c r="L322" s="120" t="s">
        <v>251</v>
      </c>
      <c r="M322" s="120">
        <v>1133.8842849669027</v>
      </c>
      <c r="N322" s="120" t="s">
        <v>251</v>
      </c>
      <c r="O322" s="120">
        <v>221898.25611663569</v>
      </c>
      <c r="P322" s="120">
        <v>115468.19290699322</v>
      </c>
      <c r="Q322" s="120">
        <v>106430.06320964245</v>
      </c>
      <c r="R322" s="120"/>
      <c r="S322" s="121"/>
    </row>
    <row r="323" spans="1:19" ht="15">
      <c r="A323" s="105">
        <v>25</v>
      </c>
      <c r="B323" s="105"/>
      <c r="C323" s="107" t="s">
        <v>511</v>
      </c>
      <c r="D323" s="107" t="s">
        <v>512</v>
      </c>
      <c r="E323" s="120">
        <v>0</v>
      </c>
      <c r="F323" s="120" t="s">
        <v>251</v>
      </c>
      <c r="G323" s="120">
        <v>0</v>
      </c>
      <c r="H323" s="120" t="s">
        <v>251</v>
      </c>
      <c r="I323" s="120">
        <v>0</v>
      </c>
      <c r="J323" s="120">
        <v>0</v>
      </c>
      <c r="K323" s="120" t="s">
        <v>251</v>
      </c>
      <c r="L323" s="120" t="s">
        <v>251</v>
      </c>
      <c r="M323" s="120">
        <v>0</v>
      </c>
      <c r="N323" s="120" t="s">
        <v>251</v>
      </c>
      <c r="O323" s="120">
        <v>0</v>
      </c>
      <c r="P323" s="120">
        <v>0</v>
      </c>
      <c r="Q323" s="120">
        <v>0</v>
      </c>
      <c r="R323" s="120"/>
      <c r="S323" s="121"/>
    </row>
    <row r="324" spans="1:19" ht="15">
      <c r="A324" s="105">
        <v>26</v>
      </c>
      <c r="B324" s="105"/>
      <c r="C324" s="107" t="s">
        <v>513</v>
      </c>
      <c r="D324" s="107" t="s">
        <v>251</v>
      </c>
      <c r="E324" s="120">
        <v>15827640.363883544</v>
      </c>
      <c r="F324" s="120" t="s">
        <v>251</v>
      </c>
      <c r="G324" s="120">
        <v>15604608.223481942</v>
      </c>
      <c r="H324" s="120" t="s">
        <v>251</v>
      </c>
      <c r="I324" s="120">
        <v>0</v>
      </c>
      <c r="J324" s="120">
        <v>223032.14040160261</v>
      </c>
      <c r="K324" s="120" t="s">
        <v>251</v>
      </c>
      <c r="L324" s="120" t="s">
        <v>251</v>
      </c>
      <c r="M324" s="120">
        <v>1133.8842849669027</v>
      </c>
      <c r="N324" s="120" t="s">
        <v>251</v>
      </c>
      <c r="O324" s="120">
        <v>221898.25611663569</v>
      </c>
      <c r="P324" s="120">
        <v>115468.19290699322</v>
      </c>
      <c r="Q324" s="120">
        <v>106430.06320964245</v>
      </c>
      <c r="R324" s="120"/>
      <c r="S324" s="121"/>
    </row>
    <row r="325" spans="1:19" ht="15">
      <c r="A325" s="105" t="s">
        <v>251</v>
      </c>
      <c r="B325" s="105"/>
      <c r="C325" s="107" t="s">
        <v>251</v>
      </c>
      <c r="D325" s="107" t="s">
        <v>251</v>
      </c>
      <c r="E325" s="120" t="s">
        <v>251</v>
      </c>
      <c r="F325" s="120" t="s">
        <v>251</v>
      </c>
      <c r="G325" s="120" t="s">
        <v>251</v>
      </c>
      <c r="H325" s="120" t="s">
        <v>251</v>
      </c>
      <c r="I325" s="120" t="s">
        <v>251</v>
      </c>
      <c r="J325" s="120" t="s">
        <v>251</v>
      </c>
      <c r="K325" s="120" t="s">
        <v>251</v>
      </c>
      <c r="L325" s="120" t="s">
        <v>251</v>
      </c>
      <c r="M325" s="120" t="s">
        <v>251</v>
      </c>
      <c r="N325" s="120" t="s">
        <v>251</v>
      </c>
      <c r="O325" s="120" t="s">
        <v>251</v>
      </c>
      <c r="P325" s="120" t="s">
        <v>251</v>
      </c>
      <c r="Q325" s="120" t="s">
        <v>251</v>
      </c>
      <c r="R325" s="120"/>
      <c r="S325" s="121"/>
    </row>
    <row r="326" spans="1:19" ht="15">
      <c r="A326" s="105">
        <v>27</v>
      </c>
      <c r="B326" s="105"/>
      <c r="C326" s="107" t="s">
        <v>514</v>
      </c>
      <c r="D326" s="107" t="s">
        <v>251</v>
      </c>
      <c r="E326" s="120">
        <v>107314039.54462861</v>
      </c>
      <c r="F326" s="120" t="s">
        <v>251</v>
      </c>
      <c r="G326" s="120">
        <v>98296696.272287518</v>
      </c>
      <c r="H326" s="120" t="s">
        <v>251</v>
      </c>
      <c r="I326" s="120">
        <v>7228495.1166923195</v>
      </c>
      <c r="J326" s="120">
        <v>1788848.1556468399</v>
      </c>
      <c r="K326" s="120" t="s">
        <v>251</v>
      </c>
      <c r="L326" s="120" t="s">
        <v>251</v>
      </c>
      <c r="M326" s="120">
        <v>3132.7200039664281</v>
      </c>
      <c r="N326" s="120" t="s">
        <v>251</v>
      </c>
      <c r="O326" s="120">
        <v>1785715.4356428734</v>
      </c>
      <c r="P326" s="120">
        <v>910962.66564100038</v>
      </c>
      <c r="Q326" s="120">
        <v>874752.77000187314</v>
      </c>
      <c r="R326" s="120"/>
      <c r="S326" s="121"/>
    </row>
    <row r="327" spans="1:19" ht="15">
      <c r="A327" s="105" t="s">
        <v>251</v>
      </c>
      <c r="B327" s="105"/>
      <c r="C327" s="107" t="s">
        <v>251</v>
      </c>
      <c r="D327" s="107" t="s">
        <v>251</v>
      </c>
      <c r="E327" s="120" t="s">
        <v>251</v>
      </c>
      <c r="F327" s="120" t="s">
        <v>251</v>
      </c>
      <c r="G327" s="120" t="s">
        <v>251</v>
      </c>
      <c r="H327" s="120" t="s">
        <v>251</v>
      </c>
      <c r="I327" s="120" t="s">
        <v>251</v>
      </c>
      <c r="J327" s="120" t="s">
        <v>251</v>
      </c>
      <c r="K327" s="120" t="s">
        <v>251</v>
      </c>
      <c r="L327" s="120" t="s">
        <v>251</v>
      </c>
      <c r="M327" s="120" t="s">
        <v>251</v>
      </c>
      <c r="N327" s="120" t="s">
        <v>251</v>
      </c>
      <c r="O327" s="120" t="s">
        <v>251</v>
      </c>
      <c r="P327" s="120" t="s">
        <v>251</v>
      </c>
      <c r="Q327" s="120" t="s">
        <v>251</v>
      </c>
      <c r="R327" s="120"/>
      <c r="S327" s="121"/>
    </row>
    <row r="328" spans="1:19" ht="15">
      <c r="A328" s="105">
        <v>28</v>
      </c>
      <c r="B328" s="105"/>
      <c r="C328" s="107" t="s">
        <v>515</v>
      </c>
      <c r="D328" s="107" t="s">
        <v>251</v>
      </c>
      <c r="E328" s="120">
        <v>246302084.90851215</v>
      </c>
      <c r="F328" s="120" t="s">
        <v>251</v>
      </c>
      <c r="G328" s="120">
        <v>229225602.94316292</v>
      </c>
      <c r="H328" s="120" t="s">
        <v>251</v>
      </c>
      <c r="I328" s="120">
        <v>12927046.1879593</v>
      </c>
      <c r="J328" s="120">
        <v>4149435.7773879981</v>
      </c>
      <c r="K328" s="120" t="s">
        <v>251</v>
      </c>
      <c r="L328" s="120" t="s">
        <v>251</v>
      </c>
      <c r="M328" s="120">
        <v>7480.5106800263547</v>
      </c>
      <c r="N328" s="120" t="s">
        <v>251</v>
      </c>
      <c r="O328" s="120">
        <v>4141955.2667079717</v>
      </c>
      <c r="P328" s="120">
        <v>2115606.4226942523</v>
      </c>
      <c r="Q328" s="120">
        <v>2026348.8440137194</v>
      </c>
      <c r="R328" s="120"/>
      <c r="S328" s="121"/>
    </row>
    <row r="329" spans="1:19" ht="15">
      <c r="A329" s="105" t="s">
        <v>251</v>
      </c>
      <c r="B329" s="105"/>
      <c r="C329" s="107" t="s">
        <v>251</v>
      </c>
      <c r="D329" s="107" t="s">
        <v>251</v>
      </c>
      <c r="E329" s="120" t="s">
        <v>251</v>
      </c>
      <c r="F329" s="120" t="s">
        <v>251</v>
      </c>
      <c r="G329" s="120" t="s">
        <v>251</v>
      </c>
      <c r="H329" s="120" t="s">
        <v>251</v>
      </c>
      <c r="I329" s="120" t="s">
        <v>251</v>
      </c>
      <c r="J329" s="120" t="s">
        <v>251</v>
      </c>
      <c r="K329" s="120" t="s">
        <v>251</v>
      </c>
      <c r="L329" s="120" t="s">
        <v>251</v>
      </c>
      <c r="M329" s="120" t="s">
        <v>251</v>
      </c>
      <c r="N329" s="120" t="s">
        <v>251</v>
      </c>
      <c r="O329" s="120" t="s">
        <v>251</v>
      </c>
      <c r="P329" s="120" t="s">
        <v>251</v>
      </c>
      <c r="Q329" s="120" t="s">
        <v>251</v>
      </c>
      <c r="R329" s="120"/>
      <c r="S329" s="121"/>
    </row>
    <row r="330" spans="1:19" ht="15">
      <c r="A330" s="105">
        <v>29</v>
      </c>
      <c r="B330" s="105"/>
      <c r="C330" s="107" t="s">
        <v>516</v>
      </c>
      <c r="D330" s="107" t="s">
        <v>304</v>
      </c>
      <c r="E330" s="120">
        <v>129522</v>
      </c>
      <c r="F330" s="120" t="s">
        <v>251</v>
      </c>
      <c r="G330" s="120">
        <v>121415.99914063678</v>
      </c>
      <c r="H330" s="120" t="s">
        <v>251</v>
      </c>
      <c r="I330" s="120">
        <v>5559.7880225348144</v>
      </c>
      <c r="J330" s="120">
        <v>2546.2128368284079</v>
      </c>
      <c r="K330" s="120" t="s">
        <v>251</v>
      </c>
      <c r="L330" s="120" t="s">
        <v>251</v>
      </c>
      <c r="M330" s="120">
        <v>0.3897284430270167</v>
      </c>
      <c r="N330" s="120" t="s">
        <v>251</v>
      </c>
      <c r="O330" s="120">
        <v>2545.8231083853811</v>
      </c>
      <c r="P330" s="120">
        <v>1291.1703317485064</v>
      </c>
      <c r="Q330" s="120">
        <v>1254.6527766368747</v>
      </c>
      <c r="R330" s="120"/>
      <c r="S330" s="121"/>
    </row>
    <row r="331" spans="1:19" ht="15">
      <c r="A331" s="105" t="s">
        <v>251</v>
      </c>
      <c r="B331" s="105"/>
      <c r="C331" s="107" t="s">
        <v>251</v>
      </c>
      <c r="D331" s="107" t="s">
        <v>251</v>
      </c>
      <c r="E331" s="120" t="s">
        <v>251</v>
      </c>
      <c r="F331" s="120" t="s">
        <v>251</v>
      </c>
      <c r="G331" s="120" t="s">
        <v>251</v>
      </c>
      <c r="H331" s="120" t="s">
        <v>251</v>
      </c>
      <c r="I331" s="120" t="s">
        <v>251</v>
      </c>
      <c r="J331" s="120" t="s">
        <v>251</v>
      </c>
      <c r="K331" s="120" t="s">
        <v>251</v>
      </c>
      <c r="L331" s="120" t="s">
        <v>251</v>
      </c>
      <c r="M331" s="120" t="s">
        <v>251</v>
      </c>
      <c r="N331" s="120" t="s">
        <v>251</v>
      </c>
      <c r="O331" s="120" t="s">
        <v>251</v>
      </c>
      <c r="P331" s="120" t="s">
        <v>251</v>
      </c>
      <c r="Q331" s="120" t="s">
        <v>251</v>
      </c>
      <c r="R331" s="120"/>
      <c r="S331" s="121"/>
    </row>
    <row r="332" spans="1:19" ht="15">
      <c r="A332" s="105">
        <v>30</v>
      </c>
      <c r="B332" s="105"/>
      <c r="C332" s="107" t="s">
        <v>2494</v>
      </c>
      <c r="D332" s="107" t="s">
        <v>304</v>
      </c>
      <c r="E332" s="120">
        <v>101937692.82886787</v>
      </c>
      <c r="F332" s="120" t="s">
        <v>251</v>
      </c>
      <c r="G332" s="120">
        <v>96343596</v>
      </c>
      <c r="H332" s="120" t="s">
        <v>251</v>
      </c>
      <c r="I332" s="120">
        <v>3332590.8360824827</v>
      </c>
      <c r="J332" s="120">
        <v>2261505.9927853812</v>
      </c>
      <c r="K332" s="120" t="s">
        <v>251</v>
      </c>
      <c r="L332" s="120" t="s">
        <v>251</v>
      </c>
      <c r="M332" s="120">
        <v>346.15064252144873</v>
      </c>
      <c r="N332" s="120" t="s">
        <v>251</v>
      </c>
      <c r="O332" s="120">
        <v>2261159.8421428595</v>
      </c>
      <c r="P332" s="120">
        <v>1146797.0786735597</v>
      </c>
      <c r="Q332" s="120">
        <v>1114362.7634692998</v>
      </c>
      <c r="R332" s="120"/>
      <c r="S332" s="121"/>
    </row>
    <row r="333" spans="1:19" ht="15">
      <c r="A333" s="105" t="s">
        <v>251</v>
      </c>
      <c r="B333" s="105"/>
      <c r="C333" s="107" t="s">
        <v>251</v>
      </c>
      <c r="D333" s="107" t="s">
        <v>251</v>
      </c>
      <c r="E333" s="120" t="s">
        <v>251</v>
      </c>
      <c r="F333" s="120" t="s">
        <v>251</v>
      </c>
      <c r="G333" s="120" t="s">
        <v>251</v>
      </c>
      <c r="H333" s="120" t="s">
        <v>251</v>
      </c>
      <c r="I333" s="120" t="s">
        <v>251</v>
      </c>
      <c r="J333" s="120" t="s">
        <v>251</v>
      </c>
      <c r="K333" s="120" t="s">
        <v>251</v>
      </c>
      <c r="L333" s="120" t="s">
        <v>251</v>
      </c>
      <c r="M333" s="120" t="s">
        <v>251</v>
      </c>
      <c r="N333" s="120" t="s">
        <v>251</v>
      </c>
      <c r="O333" s="120" t="s">
        <v>251</v>
      </c>
      <c r="P333" s="120" t="s">
        <v>251</v>
      </c>
      <c r="Q333" s="120" t="s">
        <v>251</v>
      </c>
      <c r="R333" s="120"/>
      <c r="S333" s="121"/>
    </row>
    <row r="334" spans="1:19" ht="15">
      <c r="A334" s="105">
        <v>31</v>
      </c>
      <c r="B334" s="105"/>
      <c r="C334" s="107" t="s">
        <v>517</v>
      </c>
      <c r="D334" s="107" t="s">
        <v>251</v>
      </c>
      <c r="E334" s="120">
        <v>581618801.49150574</v>
      </c>
      <c r="F334" s="120" t="s">
        <v>251</v>
      </c>
      <c r="G334" s="120">
        <v>543474563.91251183</v>
      </c>
      <c r="H334" s="120" t="s">
        <v>251</v>
      </c>
      <c r="I334" s="120">
        <v>28765076.615863867</v>
      </c>
      <c r="J334" s="120">
        <v>9379160.9631281588</v>
      </c>
      <c r="K334" s="120" t="s">
        <v>251</v>
      </c>
      <c r="L334" s="120" t="s">
        <v>251</v>
      </c>
      <c r="M334" s="120">
        <v>9887.6162917088914</v>
      </c>
      <c r="N334" s="120" t="s">
        <v>251</v>
      </c>
      <c r="O334" s="120">
        <v>9369273.3468364496</v>
      </c>
      <c r="P334" s="120">
        <v>4770494.2632447425</v>
      </c>
      <c r="Q334" s="120">
        <v>4598779.0835917071</v>
      </c>
      <c r="R334" s="120"/>
      <c r="S334" s="121"/>
    </row>
    <row r="335" spans="1:19" ht="15">
      <c r="A335" s="105" t="s">
        <v>251</v>
      </c>
      <c r="B335" s="105"/>
      <c r="C335" s="107" t="s">
        <v>251</v>
      </c>
      <c r="D335" s="107" t="s">
        <v>251</v>
      </c>
      <c r="E335" s="120" t="s">
        <v>251</v>
      </c>
      <c r="F335" s="120" t="s">
        <v>251</v>
      </c>
      <c r="G335" s="120" t="s">
        <v>251</v>
      </c>
      <c r="H335" s="120" t="s">
        <v>251</v>
      </c>
      <c r="I335" s="120" t="s">
        <v>251</v>
      </c>
      <c r="J335" s="120" t="s">
        <v>251</v>
      </c>
      <c r="K335" s="120" t="s">
        <v>251</v>
      </c>
      <c r="L335" s="120" t="s">
        <v>251</v>
      </c>
      <c r="M335" s="120" t="s">
        <v>251</v>
      </c>
      <c r="N335" s="120" t="s">
        <v>251</v>
      </c>
      <c r="O335" s="120" t="s">
        <v>251</v>
      </c>
      <c r="P335" s="120" t="s">
        <v>251</v>
      </c>
      <c r="Q335" s="120" t="s">
        <v>251</v>
      </c>
      <c r="R335" s="120"/>
      <c r="S335" s="121"/>
    </row>
    <row r="336" spans="1:19" ht="15">
      <c r="A336" s="105" t="s">
        <v>251</v>
      </c>
      <c r="B336" s="105"/>
      <c r="C336" s="107" t="s">
        <v>251</v>
      </c>
      <c r="D336" s="107" t="s">
        <v>251</v>
      </c>
      <c r="E336" s="120" t="s">
        <v>251</v>
      </c>
      <c r="F336" s="120" t="s">
        <v>251</v>
      </c>
      <c r="G336" s="120" t="s">
        <v>251</v>
      </c>
      <c r="H336" s="120" t="s">
        <v>251</v>
      </c>
      <c r="I336" s="120" t="s">
        <v>251</v>
      </c>
      <c r="J336" s="120" t="s">
        <v>251</v>
      </c>
      <c r="K336" s="120" t="s">
        <v>251</v>
      </c>
      <c r="L336" s="120" t="s">
        <v>251</v>
      </c>
      <c r="M336" s="120" t="s">
        <v>251</v>
      </c>
      <c r="N336" s="120" t="s">
        <v>251</v>
      </c>
      <c r="O336" s="120" t="s">
        <v>251</v>
      </c>
      <c r="P336" s="120" t="s">
        <v>251</v>
      </c>
      <c r="Q336" s="120" t="s">
        <v>251</v>
      </c>
      <c r="R336" s="120"/>
      <c r="S336" s="121"/>
    </row>
    <row r="337" spans="1:19" ht="15">
      <c r="A337" s="105" t="s">
        <v>251</v>
      </c>
      <c r="B337" s="105"/>
      <c r="C337" s="107" t="s">
        <v>518</v>
      </c>
      <c r="D337" s="107" t="s">
        <v>251</v>
      </c>
      <c r="E337" s="120" t="s">
        <v>251</v>
      </c>
      <c r="F337" s="120" t="s">
        <v>251</v>
      </c>
      <c r="G337" s="120" t="s">
        <v>251</v>
      </c>
      <c r="H337" s="120" t="s">
        <v>251</v>
      </c>
      <c r="I337" s="120" t="s">
        <v>251</v>
      </c>
      <c r="J337" s="120" t="s">
        <v>251</v>
      </c>
      <c r="K337" s="120" t="s">
        <v>251</v>
      </c>
      <c r="L337" s="120" t="s">
        <v>251</v>
      </c>
      <c r="M337" s="120" t="s">
        <v>251</v>
      </c>
      <c r="N337" s="120" t="s">
        <v>251</v>
      </c>
      <c r="O337" s="120" t="s">
        <v>251</v>
      </c>
      <c r="P337" s="120" t="s">
        <v>251</v>
      </c>
      <c r="Q337" s="120" t="s">
        <v>251</v>
      </c>
      <c r="R337" s="120"/>
      <c r="S337" s="121"/>
    </row>
    <row r="338" spans="1:19" ht="15">
      <c r="A338" s="105" t="s">
        <v>251</v>
      </c>
      <c r="B338" s="105"/>
      <c r="C338" s="107" t="s">
        <v>251</v>
      </c>
      <c r="D338" s="107" t="s">
        <v>251</v>
      </c>
      <c r="E338" s="120" t="s">
        <v>251</v>
      </c>
      <c r="F338" s="120" t="s">
        <v>251</v>
      </c>
      <c r="G338" s="120" t="s">
        <v>251</v>
      </c>
      <c r="H338" s="120" t="s">
        <v>251</v>
      </c>
      <c r="I338" s="120" t="s">
        <v>251</v>
      </c>
      <c r="J338" s="120" t="s">
        <v>251</v>
      </c>
      <c r="K338" s="120" t="s">
        <v>251</v>
      </c>
      <c r="L338" s="120" t="s">
        <v>251</v>
      </c>
      <c r="M338" s="120" t="s">
        <v>251</v>
      </c>
      <c r="N338" s="120" t="s">
        <v>251</v>
      </c>
      <c r="O338" s="120" t="s">
        <v>251</v>
      </c>
      <c r="P338" s="120" t="s">
        <v>251</v>
      </c>
      <c r="Q338" s="120" t="s">
        <v>251</v>
      </c>
      <c r="R338" s="120"/>
      <c r="S338" s="121"/>
    </row>
    <row r="339" spans="1:19" ht="15">
      <c r="A339" s="105" t="s">
        <v>251</v>
      </c>
      <c r="B339" s="105"/>
      <c r="C339" s="107" t="s">
        <v>519</v>
      </c>
      <c r="D339" s="107" t="s">
        <v>251</v>
      </c>
      <c r="E339" s="120" t="s">
        <v>251</v>
      </c>
      <c r="F339" s="120" t="s">
        <v>251</v>
      </c>
      <c r="G339" s="120" t="s">
        <v>251</v>
      </c>
      <c r="H339" s="120" t="s">
        <v>251</v>
      </c>
      <c r="I339" s="120" t="s">
        <v>251</v>
      </c>
      <c r="J339" s="120" t="s">
        <v>251</v>
      </c>
      <c r="K339" s="120" t="s">
        <v>251</v>
      </c>
      <c r="L339" s="120" t="s">
        <v>251</v>
      </c>
      <c r="M339" s="120" t="s">
        <v>251</v>
      </c>
      <c r="N339" s="120" t="s">
        <v>251</v>
      </c>
      <c r="O339" s="120" t="s">
        <v>251</v>
      </c>
      <c r="P339" s="120" t="s">
        <v>251</v>
      </c>
      <c r="Q339" s="120" t="s">
        <v>251</v>
      </c>
      <c r="R339" s="120"/>
      <c r="S339" s="121"/>
    </row>
    <row r="340" spans="1:19" ht="15">
      <c r="A340" s="105" t="s">
        <v>251</v>
      </c>
      <c r="B340" s="105"/>
      <c r="C340" s="107" t="s">
        <v>251</v>
      </c>
      <c r="D340" s="107" t="s">
        <v>251</v>
      </c>
      <c r="E340" s="120" t="s">
        <v>251</v>
      </c>
      <c r="F340" s="120" t="s">
        <v>251</v>
      </c>
      <c r="G340" s="120" t="s">
        <v>251</v>
      </c>
      <c r="H340" s="120" t="s">
        <v>251</v>
      </c>
      <c r="I340" s="120" t="s">
        <v>251</v>
      </c>
      <c r="J340" s="120" t="s">
        <v>251</v>
      </c>
      <c r="K340" s="120" t="s">
        <v>251</v>
      </c>
      <c r="L340" s="120" t="s">
        <v>251</v>
      </c>
      <c r="M340" s="120" t="s">
        <v>251</v>
      </c>
      <c r="N340" s="120" t="s">
        <v>251</v>
      </c>
      <c r="O340" s="120" t="s">
        <v>251</v>
      </c>
      <c r="P340" s="120" t="s">
        <v>251</v>
      </c>
      <c r="Q340" s="120" t="s">
        <v>251</v>
      </c>
      <c r="R340" s="120"/>
      <c r="S340" s="121"/>
    </row>
    <row r="341" spans="1:19" ht="15">
      <c r="A341" s="105" t="s">
        <v>251</v>
      </c>
      <c r="B341" s="105"/>
      <c r="C341" s="107" t="s">
        <v>441</v>
      </c>
      <c r="D341" s="107" t="s">
        <v>251</v>
      </c>
      <c r="E341" s="120" t="s">
        <v>251</v>
      </c>
      <c r="F341" s="120" t="s">
        <v>251</v>
      </c>
      <c r="G341" s="120" t="s">
        <v>251</v>
      </c>
      <c r="H341" s="120" t="s">
        <v>251</v>
      </c>
      <c r="I341" s="120" t="s">
        <v>251</v>
      </c>
      <c r="J341" s="120" t="s">
        <v>251</v>
      </c>
      <c r="K341" s="120" t="s">
        <v>251</v>
      </c>
      <c r="L341" s="120" t="s">
        <v>251</v>
      </c>
      <c r="M341" s="120" t="s">
        <v>251</v>
      </c>
      <c r="N341" s="120" t="s">
        <v>251</v>
      </c>
      <c r="O341" s="120" t="s">
        <v>251</v>
      </c>
      <c r="P341" s="120" t="s">
        <v>251</v>
      </c>
      <c r="Q341" s="120" t="s">
        <v>251</v>
      </c>
      <c r="R341" s="120"/>
      <c r="S341" s="121"/>
    </row>
    <row r="342" spans="1:19" ht="15">
      <c r="A342" s="105">
        <v>1</v>
      </c>
      <c r="B342" s="105"/>
      <c r="C342" s="107" t="s">
        <v>477</v>
      </c>
      <c r="D342" s="107" t="s">
        <v>478</v>
      </c>
      <c r="E342" s="120">
        <v>908412553.99999988</v>
      </c>
      <c r="F342" s="120" t="s">
        <v>251</v>
      </c>
      <c r="G342" s="120">
        <v>851560490.69507611</v>
      </c>
      <c r="H342" s="120" t="s">
        <v>251</v>
      </c>
      <c r="I342" s="120">
        <v>38994002.850862861</v>
      </c>
      <c r="J342" s="120">
        <v>17858060.454060927</v>
      </c>
      <c r="K342" s="120" t="s">
        <v>251</v>
      </c>
      <c r="L342" s="120" t="s">
        <v>251</v>
      </c>
      <c r="M342" s="120">
        <v>2733.3905459814982</v>
      </c>
      <c r="N342" s="120" t="s">
        <v>251</v>
      </c>
      <c r="O342" s="120">
        <v>17855327.063514944</v>
      </c>
      <c r="P342" s="120">
        <v>9055722.8788367044</v>
      </c>
      <c r="Q342" s="120">
        <v>8799604.1846782397</v>
      </c>
      <c r="R342" s="120"/>
      <c r="S342" s="121"/>
    </row>
    <row r="343" spans="1:19" ht="15">
      <c r="A343" s="105">
        <v>2</v>
      </c>
      <c r="B343" s="105"/>
      <c r="C343" s="107" t="s">
        <v>479</v>
      </c>
      <c r="D343" s="107" t="s">
        <v>312</v>
      </c>
      <c r="E343" s="120">
        <v>17805</v>
      </c>
      <c r="F343" s="120" t="s">
        <v>251</v>
      </c>
      <c r="G343" s="120">
        <v>9350.4298972602737</v>
      </c>
      <c r="H343" s="120" t="s">
        <v>251</v>
      </c>
      <c r="I343" s="120">
        <v>5799.1454109589049</v>
      </c>
      <c r="J343" s="120">
        <v>2655.4246917808218</v>
      </c>
      <c r="K343" s="120" t="s">
        <v>251</v>
      </c>
      <c r="L343" s="120" t="s">
        <v>251</v>
      </c>
      <c r="M343" s="120">
        <v>0</v>
      </c>
      <c r="N343" s="120" t="s">
        <v>251</v>
      </c>
      <c r="O343" s="120">
        <v>2655.4246917808218</v>
      </c>
      <c r="P343" s="120">
        <v>1346.7571917808218</v>
      </c>
      <c r="Q343" s="120">
        <v>1308.6675</v>
      </c>
      <c r="R343" s="120"/>
      <c r="S343" s="121"/>
    </row>
    <row r="344" spans="1:19" ht="15">
      <c r="A344" s="105">
        <v>3</v>
      </c>
      <c r="B344" s="105"/>
      <c r="C344" s="107" t="s">
        <v>480</v>
      </c>
      <c r="D344" s="107" t="s">
        <v>314</v>
      </c>
      <c r="E344" s="120">
        <v>1891531</v>
      </c>
      <c r="F344" s="120" t="s">
        <v>251</v>
      </c>
      <c r="G344" s="120">
        <v>1473166.9355831544</v>
      </c>
      <c r="H344" s="120" t="s">
        <v>251</v>
      </c>
      <c r="I344" s="120">
        <v>0</v>
      </c>
      <c r="J344" s="120">
        <v>418364.06441684556</v>
      </c>
      <c r="K344" s="120" t="s">
        <v>251</v>
      </c>
      <c r="L344" s="120" t="s">
        <v>251</v>
      </c>
      <c r="M344" s="120">
        <v>0</v>
      </c>
      <c r="N344" s="120" t="s">
        <v>251</v>
      </c>
      <c r="O344" s="120">
        <v>418364.06441684556</v>
      </c>
      <c r="P344" s="120">
        <v>212182.56133567187</v>
      </c>
      <c r="Q344" s="120">
        <v>206181.50308117369</v>
      </c>
      <c r="R344" s="120"/>
      <c r="S344" s="121"/>
    </row>
    <row r="345" spans="1:19" ht="15">
      <c r="A345" s="105">
        <v>4</v>
      </c>
      <c r="B345" s="105"/>
      <c r="C345" s="107" t="s">
        <v>481</v>
      </c>
      <c r="D345" s="107" t="s">
        <v>251</v>
      </c>
      <c r="E345" s="120">
        <v>910321890</v>
      </c>
      <c r="F345" s="120" t="s">
        <v>251</v>
      </c>
      <c r="G345" s="120">
        <v>853043008.06055653</v>
      </c>
      <c r="H345" s="120" t="s">
        <v>251</v>
      </c>
      <c r="I345" s="120">
        <v>38999801.996273823</v>
      </c>
      <c r="J345" s="120">
        <v>18279079.943169553</v>
      </c>
      <c r="K345" s="120" t="s">
        <v>251</v>
      </c>
      <c r="L345" s="120" t="s">
        <v>251</v>
      </c>
      <c r="M345" s="120">
        <v>2733.3905459814982</v>
      </c>
      <c r="N345" s="120" t="s">
        <v>251</v>
      </c>
      <c r="O345" s="120">
        <v>18276346.55262357</v>
      </c>
      <c r="P345" s="120">
        <v>9269252.1973641571</v>
      </c>
      <c r="Q345" s="120">
        <v>9007094.3552594148</v>
      </c>
      <c r="R345" s="120"/>
      <c r="S345" s="121"/>
    </row>
    <row r="346" spans="1:19" ht="15">
      <c r="A346" s="105" t="s">
        <v>251</v>
      </c>
      <c r="B346" s="105"/>
      <c r="C346" s="107" t="s">
        <v>251</v>
      </c>
      <c r="D346" s="107" t="s">
        <v>251</v>
      </c>
      <c r="E346" s="120" t="s">
        <v>251</v>
      </c>
      <c r="F346" s="120" t="s">
        <v>251</v>
      </c>
      <c r="G346" s="120" t="s">
        <v>251</v>
      </c>
      <c r="H346" s="120" t="s">
        <v>251</v>
      </c>
      <c r="I346" s="120" t="s">
        <v>251</v>
      </c>
      <c r="J346" s="120" t="s">
        <v>251</v>
      </c>
      <c r="K346" s="120" t="s">
        <v>251</v>
      </c>
      <c r="L346" s="120" t="s">
        <v>251</v>
      </c>
      <c r="M346" s="120" t="s">
        <v>251</v>
      </c>
      <c r="N346" s="120" t="s">
        <v>251</v>
      </c>
      <c r="O346" s="120" t="s">
        <v>251</v>
      </c>
      <c r="P346" s="120" t="s">
        <v>251</v>
      </c>
      <c r="Q346" s="120" t="s">
        <v>251</v>
      </c>
      <c r="R346" s="120"/>
      <c r="S346" s="121"/>
    </row>
    <row r="347" spans="1:19" ht="15">
      <c r="A347" s="105" t="s">
        <v>251</v>
      </c>
      <c r="B347" s="105"/>
      <c r="C347" s="107" t="s">
        <v>455</v>
      </c>
      <c r="D347" s="107" t="s">
        <v>251</v>
      </c>
      <c r="E347" s="120" t="s">
        <v>251</v>
      </c>
      <c r="F347" s="120" t="s">
        <v>251</v>
      </c>
      <c r="G347" s="120" t="s">
        <v>251</v>
      </c>
      <c r="H347" s="120" t="s">
        <v>251</v>
      </c>
      <c r="I347" s="120" t="s">
        <v>251</v>
      </c>
      <c r="J347" s="120" t="s">
        <v>251</v>
      </c>
      <c r="K347" s="120" t="s">
        <v>251</v>
      </c>
      <c r="L347" s="120" t="s">
        <v>251</v>
      </c>
      <c r="M347" s="120" t="s">
        <v>251</v>
      </c>
      <c r="N347" s="120" t="s">
        <v>251</v>
      </c>
      <c r="O347" s="120" t="s">
        <v>251</v>
      </c>
      <c r="P347" s="120" t="s">
        <v>251</v>
      </c>
      <c r="Q347" s="120" t="s">
        <v>251</v>
      </c>
      <c r="R347" s="120"/>
      <c r="S347" s="121"/>
    </row>
    <row r="348" spans="1:19" ht="15">
      <c r="A348" s="105">
        <v>5</v>
      </c>
      <c r="B348" s="105"/>
      <c r="C348" s="107" t="s">
        <v>456</v>
      </c>
      <c r="D348" s="107" t="s">
        <v>457</v>
      </c>
      <c r="E348" s="120">
        <v>166635549</v>
      </c>
      <c r="F348" s="120" t="s">
        <v>251</v>
      </c>
      <c r="G348" s="120">
        <v>159219916.68118593</v>
      </c>
      <c r="H348" s="120" t="s">
        <v>251</v>
      </c>
      <c r="I348" s="120">
        <v>7415122.5367857991</v>
      </c>
      <c r="J348" s="120">
        <v>509.78202826763612</v>
      </c>
      <c r="K348" s="120" t="s">
        <v>251</v>
      </c>
      <c r="L348" s="120" t="s">
        <v>251</v>
      </c>
      <c r="M348" s="120">
        <v>509.78202826763612</v>
      </c>
      <c r="N348" s="120" t="s">
        <v>251</v>
      </c>
      <c r="O348" s="120">
        <v>0</v>
      </c>
      <c r="P348" s="120">
        <v>0</v>
      </c>
      <c r="Q348" s="120">
        <v>0</v>
      </c>
      <c r="R348" s="120"/>
      <c r="S348" s="121"/>
    </row>
    <row r="349" spans="1:19" ht="15">
      <c r="A349" s="105">
        <v>6</v>
      </c>
      <c r="B349" s="105"/>
      <c r="C349" s="107" t="s">
        <v>520</v>
      </c>
      <c r="D349" s="107" t="s">
        <v>355</v>
      </c>
      <c r="E349" s="120">
        <v>0</v>
      </c>
      <c r="F349" s="120" t="s">
        <v>251</v>
      </c>
      <c r="G349" s="120">
        <v>0</v>
      </c>
      <c r="H349" s="120" t="s">
        <v>251</v>
      </c>
      <c r="I349" s="120">
        <v>0</v>
      </c>
      <c r="J349" s="120">
        <v>0</v>
      </c>
      <c r="K349" s="120" t="s">
        <v>251</v>
      </c>
      <c r="L349" s="120" t="s">
        <v>251</v>
      </c>
      <c r="M349" s="120">
        <v>0</v>
      </c>
      <c r="N349" s="120" t="s">
        <v>251</v>
      </c>
      <c r="O349" s="120">
        <v>0</v>
      </c>
      <c r="P349" s="120">
        <v>0</v>
      </c>
      <c r="Q349" s="120">
        <v>0</v>
      </c>
      <c r="R349" s="120"/>
      <c r="S349" s="121"/>
    </row>
    <row r="350" spans="1:19" ht="15">
      <c r="A350" s="105">
        <v>7</v>
      </c>
      <c r="B350" s="105"/>
      <c r="C350" s="107" t="s">
        <v>521</v>
      </c>
      <c r="D350" s="107" t="s">
        <v>484</v>
      </c>
      <c r="E350" s="120">
        <v>7408047</v>
      </c>
      <c r="F350" s="120" t="s">
        <v>251</v>
      </c>
      <c r="G350" s="120">
        <v>0</v>
      </c>
      <c r="H350" s="120" t="s">
        <v>251</v>
      </c>
      <c r="I350" s="120">
        <v>7408047</v>
      </c>
      <c r="J350" s="120">
        <v>0</v>
      </c>
      <c r="K350" s="120" t="s">
        <v>251</v>
      </c>
      <c r="L350" s="120" t="s">
        <v>251</v>
      </c>
      <c r="M350" s="120">
        <v>0</v>
      </c>
      <c r="N350" s="120" t="s">
        <v>251</v>
      </c>
      <c r="O350" s="120">
        <v>0</v>
      </c>
      <c r="P350" s="120">
        <v>0</v>
      </c>
      <c r="Q350" s="120">
        <v>0</v>
      </c>
      <c r="R350" s="120"/>
      <c r="S350" s="121"/>
    </row>
    <row r="351" spans="1:19" ht="15">
      <c r="A351" s="105">
        <v>8</v>
      </c>
      <c r="B351" s="105"/>
      <c r="C351" s="107" t="s">
        <v>460</v>
      </c>
      <c r="D351" s="107" t="s">
        <v>312</v>
      </c>
      <c r="E351" s="120">
        <v>3142</v>
      </c>
      <c r="F351" s="120" t="s">
        <v>251</v>
      </c>
      <c r="G351" s="120">
        <v>1650.0449726027396</v>
      </c>
      <c r="H351" s="120" t="s">
        <v>251</v>
      </c>
      <c r="I351" s="120">
        <v>1023.3594429223745</v>
      </c>
      <c r="J351" s="120">
        <v>468.59558447488581</v>
      </c>
      <c r="K351" s="120" t="s">
        <v>251</v>
      </c>
      <c r="L351" s="120" t="s">
        <v>251</v>
      </c>
      <c r="M351" s="120">
        <v>0</v>
      </c>
      <c r="N351" s="120" t="s">
        <v>251</v>
      </c>
      <c r="O351" s="120">
        <v>468.59558447488581</v>
      </c>
      <c r="P351" s="120">
        <v>237.65858447488583</v>
      </c>
      <c r="Q351" s="120">
        <v>230.93699999999998</v>
      </c>
      <c r="R351" s="120"/>
      <c r="S351" s="121"/>
    </row>
    <row r="352" spans="1:19" ht="15">
      <c r="A352" s="105">
        <v>9</v>
      </c>
      <c r="B352" s="105"/>
      <c r="C352" s="107" t="s">
        <v>461</v>
      </c>
      <c r="D352" s="107" t="s">
        <v>314</v>
      </c>
      <c r="E352" s="120">
        <v>333800</v>
      </c>
      <c r="F352" s="120" t="s">
        <v>251</v>
      </c>
      <c r="G352" s="120">
        <v>259970.9563827698</v>
      </c>
      <c r="H352" s="120" t="s">
        <v>251</v>
      </c>
      <c r="I352" s="120">
        <v>0</v>
      </c>
      <c r="J352" s="120">
        <v>73829.0436172302</v>
      </c>
      <c r="K352" s="120" t="s">
        <v>251</v>
      </c>
      <c r="L352" s="120" t="s">
        <v>251</v>
      </c>
      <c r="M352" s="120">
        <v>0</v>
      </c>
      <c r="N352" s="120" t="s">
        <v>251</v>
      </c>
      <c r="O352" s="120">
        <v>73829.0436172302</v>
      </c>
      <c r="P352" s="120">
        <v>37444.027601898815</v>
      </c>
      <c r="Q352" s="120">
        <v>36385.016015331377</v>
      </c>
      <c r="R352" s="120"/>
      <c r="S352" s="121"/>
    </row>
    <row r="353" spans="1:19" ht="15">
      <c r="A353" s="105">
        <v>10</v>
      </c>
      <c r="B353" s="105"/>
      <c r="C353" s="107" t="s">
        <v>462</v>
      </c>
      <c r="D353" s="107" t="s">
        <v>251</v>
      </c>
      <c r="E353" s="120">
        <v>174380538</v>
      </c>
      <c r="F353" s="120" t="s">
        <v>251</v>
      </c>
      <c r="G353" s="120">
        <v>159481537.68254131</v>
      </c>
      <c r="H353" s="120" t="s">
        <v>251</v>
      </c>
      <c r="I353" s="120">
        <v>14824192.896228723</v>
      </c>
      <c r="J353" s="120">
        <v>74807.421229972722</v>
      </c>
      <c r="K353" s="120" t="s">
        <v>251</v>
      </c>
      <c r="L353" s="120" t="s">
        <v>251</v>
      </c>
      <c r="M353" s="120">
        <v>509.78202826763612</v>
      </c>
      <c r="N353" s="120" t="s">
        <v>251</v>
      </c>
      <c r="O353" s="120">
        <v>74297.639201705082</v>
      </c>
      <c r="P353" s="120">
        <v>37681.686186373699</v>
      </c>
      <c r="Q353" s="120">
        <v>36615.953015331375</v>
      </c>
      <c r="R353" s="120"/>
      <c r="S353" s="121"/>
    </row>
    <row r="354" spans="1:19" ht="15">
      <c r="A354" s="105" t="s">
        <v>251</v>
      </c>
      <c r="B354" s="105"/>
      <c r="C354" s="107" t="s">
        <v>251</v>
      </c>
      <c r="D354" s="107" t="s">
        <v>251</v>
      </c>
      <c r="E354" s="120" t="s">
        <v>251</v>
      </c>
      <c r="F354" s="120" t="s">
        <v>251</v>
      </c>
      <c r="G354" s="120" t="s">
        <v>251</v>
      </c>
      <c r="H354" s="120" t="s">
        <v>251</v>
      </c>
      <c r="I354" s="120" t="s">
        <v>251</v>
      </c>
      <c r="J354" s="120" t="s">
        <v>251</v>
      </c>
      <c r="K354" s="120" t="s">
        <v>251</v>
      </c>
      <c r="L354" s="120" t="s">
        <v>251</v>
      </c>
      <c r="M354" s="120" t="s">
        <v>251</v>
      </c>
      <c r="N354" s="120" t="s">
        <v>251</v>
      </c>
      <c r="O354" s="120" t="s">
        <v>251</v>
      </c>
      <c r="P354" s="120" t="s">
        <v>251</v>
      </c>
      <c r="Q354" s="120" t="s">
        <v>251</v>
      </c>
      <c r="R354" s="120"/>
      <c r="S354" s="121"/>
    </row>
    <row r="355" spans="1:19" ht="15">
      <c r="A355" s="105">
        <v>11</v>
      </c>
      <c r="B355" s="105"/>
      <c r="C355" s="107" t="s">
        <v>522</v>
      </c>
      <c r="D355" s="107" t="s">
        <v>523</v>
      </c>
      <c r="E355" s="120">
        <v>12253246</v>
      </c>
      <c r="F355" s="120" t="s">
        <v>251</v>
      </c>
      <c r="G355" s="120">
        <v>0</v>
      </c>
      <c r="H355" s="120" t="s">
        <v>251</v>
      </c>
      <c r="I355" s="120">
        <v>12253246</v>
      </c>
      <c r="J355" s="120">
        <v>0</v>
      </c>
      <c r="K355" s="120" t="s">
        <v>251</v>
      </c>
      <c r="L355" s="120" t="s">
        <v>251</v>
      </c>
      <c r="M355" s="120">
        <v>0</v>
      </c>
      <c r="N355" s="120" t="s">
        <v>251</v>
      </c>
      <c r="O355" s="120">
        <v>0</v>
      </c>
      <c r="P355" s="120">
        <v>0</v>
      </c>
      <c r="Q355" s="120">
        <v>0</v>
      </c>
      <c r="R355" s="120"/>
      <c r="S355" s="121"/>
    </row>
    <row r="356" spans="1:19" ht="15">
      <c r="A356" s="105">
        <v>12</v>
      </c>
      <c r="B356" s="105"/>
      <c r="C356" s="107" t="s">
        <v>524</v>
      </c>
      <c r="D356" s="107" t="s">
        <v>525</v>
      </c>
      <c r="E356" s="120">
        <v>275091963.99999994</v>
      </c>
      <c r="F356" s="120" t="s">
        <v>251</v>
      </c>
      <c r="G356" s="120">
        <v>274476862.96499956</v>
      </c>
      <c r="H356" s="120" t="s">
        <v>251</v>
      </c>
      <c r="I356" s="120">
        <v>0</v>
      </c>
      <c r="J356" s="120">
        <v>615101.0350004019</v>
      </c>
      <c r="K356" s="120" t="s">
        <v>251</v>
      </c>
      <c r="L356" s="120" t="s">
        <v>251</v>
      </c>
      <c r="M356" s="120">
        <v>92308.932612504184</v>
      </c>
      <c r="N356" s="120" t="s">
        <v>251</v>
      </c>
      <c r="O356" s="120">
        <v>522792.10238789767</v>
      </c>
      <c r="P356" s="120">
        <v>518961.77039701107</v>
      </c>
      <c r="Q356" s="120">
        <v>3830.3319908866206</v>
      </c>
      <c r="R356" s="120"/>
      <c r="S356" s="121"/>
    </row>
    <row r="357" spans="1:19" ht="15">
      <c r="A357" s="105">
        <v>13</v>
      </c>
      <c r="B357" s="105"/>
      <c r="C357" s="107" t="s">
        <v>467</v>
      </c>
      <c r="D357" s="107" t="s">
        <v>251</v>
      </c>
      <c r="E357" s="120">
        <v>287345209.99999994</v>
      </c>
      <c r="F357" s="120" t="s">
        <v>251</v>
      </c>
      <c r="G357" s="120">
        <v>274476862.96499956</v>
      </c>
      <c r="H357" s="120" t="s">
        <v>251</v>
      </c>
      <c r="I357" s="120">
        <v>12253246</v>
      </c>
      <c r="J357" s="120">
        <v>615101.0350004019</v>
      </c>
      <c r="K357" s="120" t="s">
        <v>251</v>
      </c>
      <c r="L357" s="120" t="s">
        <v>251</v>
      </c>
      <c r="M357" s="120">
        <v>92308.932612504184</v>
      </c>
      <c r="N357" s="120" t="s">
        <v>251</v>
      </c>
      <c r="O357" s="120">
        <v>522792.10238789767</v>
      </c>
      <c r="P357" s="120">
        <v>518961.77039701107</v>
      </c>
      <c r="Q357" s="120">
        <v>3830.3319908866206</v>
      </c>
      <c r="R357" s="120"/>
      <c r="S357" s="121"/>
    </row>
    <row r="358" spans="1:19" ht="15">
      <c r="A358" s="105" t="s">
        <v>251</v>
      </c>
      <c r="B358" s="105"/>
      <c r="C358" s="107" t="s">
        <v>251</v>
      </c>
      <c r="D358" s="107" t="s">
        <v>251</v>
      </c>
      <c r="E358" s="120" t="s">
        <v>251</v>
      </c>
      <c r="F358" s="120" t="s">
        <v>251</v>
      </c>
      <c r="G358" s="120" t="s">
        <v>251</v>
      </c>
      <c r="H358" s="120" t="s">
        <v>251</v>
      </c>
      <c r="I358" s="120" t="s">
        <v>251</v>
      </c>
      <c r="J358" s="120" t="s">
        <v>251</v>
      </c>
      <c r="K358" s="120" t="s">
        <v>251</v>
      </c>
      <c r="L358" s="120" t="s">
        <v>251</v>
      </c>
      <c r="M358" s="120" t="s">
        <v>251</v>
      </c>
      <c r="N358" s="120" t="s">
        <v>251</v>
      </c>
      <c r="O358" s="120" t="s">
        <v>251</v>
      </c>
      <c r="P358" s="120" t="s">
        <v>251</v>
      </c>
      <c r="Q358" s="120" t="s">
        <v>251</v>
      </c>
      <c r="R358" s="120"/>
      <c r="S358" s="121"/>
    </row>
    <row r="359" spans="1:19" ht="15">
      <c r="A359" s="105">
        <v>14</v>
      </c>
      <c r="B359" s="105"/>
      <c r="C359" s="107" t="s">
        <v>437</v>
      </c>
      <c r="D359" s="107" t="s">
        <v>468</v>
      </c>
      <c r="E359" s="120">
        <v>32392038</v>
      </c>
      <c r="F359" s="120" t="s">
        <v>251</v>
      </c>
      <c r="G359" s="120">
        <v>30537807.770561334</v>
      </c>
      <c r="H359" s="120" t="s">
        <v>251</v>
      </c>
      <c r="I359" s="120">
        <v>1479893.4581469742</v>
      </c>
      <c r="J359" s="120">
        <v>374336.77129169228</v>
      </c>
      <c r="K359" s="120" t="s">
        <v>251</v>
      </c>
      <c r="L359" s="120" t="s">
        <v>251</v>
      </c>
      <c r="M359" s="120">
        <v>2106.0740163812588</v>
      </c>
      <c r="N359" s="120" t="s">
        <v>251</v>
      </c>
      <c r="O359" s="120">
        <v>372230.69727531105</v>
      </c>
      <c r="P359" s="120">
        <v>194036.31061347682</v>
      </c>
      <c r="Q359" s="120">
        <v>178194.38666183423</v>
      </c>
      <c r="R359" s="120"/>
      <c r="S359" s="121"/>
    </row>
    <row r="360" spans="1:19" ht="15">
      <c r="A360" s="105" t="s">
        <v>251</v>
      </c>
      <c r="B360" s="105"/>
      <c r="C360" s="107" t="s">
        <v>251</v>
      </c>
      <c r="D360" s="107" t="s">
        <v>251</v>
      </c>
      <c r="E360" s="120" t="s">
        <v>251</v>
      </c>
      <c r="F360" s="120" t="s">
        <v>251</v>
      </c>
      <c r="G360" s="120" t="s">
        <v>251</v>
      </c>
      <c r="H360" s="120" t="s">
        <v>251</v>
      </c>
      <c r="I360" s="120" t="s">
        <v>251</v>
      </c>
      <c r="J360" s="120" t="s">
        <v>251</v>
      </c>
      <c r="K360" s="120" t="s">
        <v>251</v>
      </c>
      <c r="L360" s="120" t="s">
        <v>251</v>
      </c>
      <c r="M360" s="120" t="s">
        <v>251</v>
      </c>
      <c r="N360" s="120" t="s">
        <v>251</v>
      </c>
      <c r="O360" s="120" t="s">
        <v>251</v>
      </c>
      <c r="P360" s="120" t="s">
        <v>251</v>
      </c>
      <c r="Q360" s="120" t="s">
        <v>251</v>
      </c>
      <c r="R360" s="120"/>
      <c r="S360" s="121"/>
    </row>
    <row r="361" spans="1:19" ht="15">
      <c r="A361" s="105">
        <v>15</v>
      </c>
      <c r="B361" s="105"/>
      <c r="C361" s="107" t="s">
        <v>526</v>
      </c>
      <c r="D361" s="107" t="s">
        <v>251</v>
      </c>
      <c r="E361" s="120">
        <v>1404439676</v>
      </c>
      <c r="F361" s="120" t="s">
        <v>251</v>
      </c>
      <c r="G361" s="120">
        <v>1317539216.4786587</v>
      </c>
      <c r="H361" s="120" t="s">
        <v>251</v>
      </c>
      <c r="I361" s="120">
        <v>67557134.350649521</v>
      </c>
      <c r="J361" s="120">
        <v>19343325.170691621</v>
      </c>
      <c r="K361" s="120" t="s">
        <v>251</v>
      </c>
      <c r="L361" s="120" t="s">
        <v>251</v>
      </c>
      <c r="M361" s="120">
        <v>97658.179203134583</v>
      </c>
      <c r="N361" s="120" t="s">
        <v>251</v>
      </c>
      <c r="O361" s="120">
        <v>19245666.991488487</v>
      </c>
      <c r="P361" s="120">
        <v>10019931.964561019</v>
      </c>
      <c r="Q361" s="120">
        <v>9225735.0269274674</v>
      </c>
      <c r="R361" s="120"/>
      <c r="S361" s="121"/>
    </row>
    <row r="362" spans="1:19" ht="15">
      <c r="A362" s="105" t="s">
        <v>251</v>
      </c>
      <c r="B362" s="105"/>
      <c r="C362" s="107" t="s">
        <v>251</v>
      </c>
      <c r="D362" s="107" t="s">
        <v>251</v>
      </c>
      <c r="E362" s="120" t="s">
        <v>251</v>
      </c>
      <c r="F362" s="120" t="s">
        <v>251</v>
      </c>
      <c r="G362" s="120" t="s">
        <v>251</v>
      </c>
      <c r="H362" s="120" t="s">
        <v>251</v>
      </c>
      <c r="I362" s="120" t="s">
        <v>251</v>
      </c>
      <c r="J362" s="120" t="s">
        <v>251</v>
      </c>
      <c r="K362" s="120" t="s">
        <v>251</v>
      </c>
      <c r="L362" s="120" t="s">
        <v>251</v>
      </c>
      <c r="M362" s="120" t="s">
        <v>251</v>
      </c>
      <c r="N362" s="120" t="s">
        <v>251</v>
      </c>
      <c r="O362" s="120" t="s">
        <v>251</v>
      </c>
      <c r="P362" s="120" t="s">
        <v>251</v>
      </c>
      <c r="Q362" s="120" t="s">
        <v>251</v>
      </c>
      <c r="R362" s="120"/>
      <c r="S362" s="121"/>
    </row>
    <row r="363" spans="1:19" ht="15">
      <c r="A363" s="105" t="s">
        <v>251</v>
      </c>
      <c r="B363" s="105"/>
      <c r="C363" s="107" t="s">
        <v>527</v>
      </c>
      <c r="D363" s="107" t="s">
        <v>251</v>
      </c>
      <c r="E363" s="120" t="s">
        <v>251</v>
      </c>
      <c r="F363" s="120" t="s">
        <v>251</v>
      </c>
      <c r="G363" s="120" t="s">
        <v>251</v>
      </c>
      <c r="H363" s="120" t="s">
        <v>251</v>
      </c>
      <c r="I363" s="120" t="s">
        <v>251</v>
      </c>
      <c r="J363" s="120" t="s">
        <v>251</v>
      </c>
      <c r="K363" s="120" t="s">
        <v>251</v>
      </c>
      <c r="L363" s="120" t="s">
        <v>251</v>
      </c>
      <c r="M363" s="120" t="s">
        <v>251</v>
      </c>
      <c r="N363" s="120" t="s">
        <v>251</v>
      </c>
      <c r="O363" s="120" t="s">
        <v>251</v>
      </c>
      <c r="P363" s="120" t="s">
        <v>251</v>
      </c>
      <c r="Q363" s="120" t="s">
        <v>251</v>
      </c>
      <c r="R363" s="120"/>
      <c r="S363" s="121"/>
    </row>
    <row r="364" spans="1:19" ht="15">
      <c r="A364" s="105">
        <v>16</v>
      </c>
      <c r="B364" s="105"/>
      <c r="C364" s="107" t="s">
        <v>528</v>
      </c>
      <c r="D364" s="107" t="s">
        <v>498</v>
      </c>
      <c r="E364" s="120">
        <v>89931576</v>
      </c>
      <c r="F364" s="120" t="s">
        <v>251</v>
      </c>
      <c r="G364" s="120">
        <v>84144180.918382138</v>
      </c>
      <c r="H364" s="120" t="s">
        <v>251</v>
      </c>
      <c r="I364" s="120">
        <v>3907889.6670551179</v>
      </c>
      <c r="J364" s="120">
        <v>1879505.4145627418</v>
      </c>
      <c r="K364" s="120" t="s">
        <v>251</v>
      </c>
      <c r="L364" s="120" t="s">
        <v>251</v>
      </c>
      <c r="M364" s="120">
        <v>268.68863240388049</v>
      </c>
      <c r="N364" s="120" t="s">
        <v>251</v>
      </c>
      <c r="O364" s="120">
        <v>1879236.7259303378</v>
      </c>
      <c r="P364" s="120">
        <v>953096.3478418336</v>
      </c>
      <c r="Q364" s="120">
        <v>926140.37808850419</v>
      </c>
      <c r="R364" s="120"/>
      <c r="S364" s="121"/>
    </row>
    <row r="365" spans="1:19" ht="15">
      <c r="A365" s="105">
        <v>17</v>
      </c>
      <c r="B365" s="105"/>
      <c r="C365" s="107" t="s">
        <v>529</v>
      </c>
      <c r="D365" s="107" t="s">
        <v>500</v>
      </c>
      <c r="E365" s="120">
        <v>0</v>
      </c>
      <c r="F365" s="120" t="s">
        <v>251</v>
      </c>
      <c r="G365" s="120">
        <v>0</v>
      </c>
      <c r="H365" s="120" t="s">
        <v>251</v>
      </c>
      <c r="I365" s="120">
        <v>0</v>
      </c>
      <c r="J365" s="120">
        <v>0</v>
      </c>
      <c r="K365" s="120" t="s">
        <v>251</v>
      </c>
      <c r="L365" s="120" t="s">
        <v>251</v>
      </c>
      <c r="M365" s="120">
        <v>0</v>
      </c>
      <c r="N365" s="120" t="s">
        <v>251</v>
      </c>
      <c r="O365" s="120">
        <v>0</v>
      </c>
      <c r="P365" s="120">
        <v>0</v>
      </c>
      <c r="Q365" s="120">
        <v>0</v>
      </c>
      <c r="R365" s="120"/>
      <c r="S365" s="121"/>
    </row>
    <row r="366" spans="1:19" ht="15">
      <c r="A366" s="105">
        <v>18</v>
      </c>
      <c r="B366" s="105"/>
      <c r="C366" s="107" t="s">
        <v>530</v>
      </c>
      <c r="D366" s="107" t="s">
        <v>459</v>
      </c>
      <c r="E366" s="120">
        <v>0</v>
      </c>
      <c r="F366" s="120" t="s">
        <v>251</v>
      </c>
      <c r="G366" s="120">
        <v>0</v>
      </c>
      <c r="H366" s="120" t="s">
        <v>251</v>
      </c>
      <c r="I366" s="120">
        <v>0</v>
      </c>
      <c r="J366" s="120">
        <v>0</v>
      </c>
      <c r="K366" s="120" t="s">
        <v>251</v>
      </c>
      <c r="L366" s="120" t="s">
        <v>251</v>
      </c>
      <c r="M366" s="120">
        <v>0</v>
      </c>
      <c r="N366" s="120" t="s">
        <v>251</v>
      </c>
      <c r="O366" s="120">
        <v>0</v>
      </c>
      <c r="P366" s="120">
        <v>0</v>
      </c>
      <c r="Q366" s="120">
        <v>0</v>
      </c>
      <c r="R366" s="120"/>
      <c r="S366" s="121"/>
    </row>
    <row r="367" spans="1:19" ht="15">
      <c r="A367" s="105">
        <v>18</v>
      </c>
      <c r="B367" s="105"/>
      <c r="C367" s="107" t="s">
        <v>531</v>
      </c>
      <c r="D367" s="107" t="s">
        <v>532</v>
      </c>
      <c r="E367" s="120">
        <v>0</v>
      </c>
      <c r="F367" s="120" t="s">
        <v>251</v>
      </c>
      <c r="G367" s="120">
        <v>0</v>
      </c>
      <c r="H367" s="120" t="s">
        <v>251</v>
      </c>
      <c r="I367" s="120">
        <v>0</v>
      </c>
      <c r="J367" s="120">
        <v>0</v>
      </c>
      <c r="K367" s="120" t="s">
        <v>251</v>
      </c>
      <c r="L367" s="120" t="s">
        <v>251</v>
      </c>
      <c r="M367" s="120">
        <v>0</v>
      </c>
      <c r="N367" s="120" t="s">
        <v>251</v>
      </c>
      <c r="O367" s="120">
        <v>0</v>
      </c>
      <c r="P367" s="120">
        <v>0</v>
      </c>
      <c r="Q367" s="120">
        <v>0</v>
      </c>
      <c r="R367" s="120"/>
      <c r="S367" s="121"/>
    </row>
    <row r="368" spans="1:19" ht="15">
      <c r="A368" s="105">
        <v>20</v>
      </c>
      <c r="B368" s="105"/>
      <c r="C368" s="107" t="s">
        <v>533</v>
      </c>
      <c r="D368" s="107" t="s">
        <v>525</v>
      </c>
      <c r="E368" s="120">
        <v>0</v>
      </c>
      <c r="F368" s="120" t="s">
        <v>251</v>
      </c>
      <c r="G368" s="120">
        <v>0</v>
      </c>
      <c r="H368" s="120" t="s">
        <v>251</v>
      </c>
      <c r="I368" s="120">
        <v>0</v>
      </c>
      <c r="J368" s="120">
        <v>0</v>
      </c>
      <c r="K368" s="120" t="s">
        <v>251</v>
      </c>
      <c r="L368" s="120" t="s">
        <v>251</v>
      </c>
      <c r="M368" s="120">
        <v>0</v>
      </c>
      <c r="N368" s="120" t="s">
        <v>251</v>
      </c>
      <c r="O368" s="120">
        <v>0</v>
      </c>
      <c r="P368" s="120">
        <v>0</v>
      </c>
      <c r="Q368" s="120">
        <v>0</v>
      </c>
      <c r="R368" s="120"/>
      <c r="S368" s="121"/>
    </row>
    <row r="369" spans="1:19" ht="15">
      <c r="A369" s="105">
        <v>21</v>
      </c>
      <c r="B369" s="105"/>
      <c r="C369" s="107" t="s">
        <v>534</v>
      </c>
      <c r="D369" s="107" t="s">
        <v>468</v>
      </c>
      <c r="E369" s="120">
        <v>0</v>
      </c>
      <c r="F369" s="120" t="s">
        <v>251</v>
      </c>
      <c r="G369" s="120">
        <v>0</v>
      </c>
      <c r="H369" s="120" t="s">
        <v>251</v>
      </c>
      <c r="I369" s="120">
        <v>0</v>
      </c>
      <c r="J369" s="120">
        <v>0</v>
      </c>
      <c r="K369" s="120" t="s">
        <v>251</v>
      </c>
      <c r="L369" s="120" t="s">
        <v>251</v>
      </c>
      <c r="M369" s="120">
        <v>0</v>
      </c>
      <c r="N369" s="120" t="s">
        <v>251</v>
      </c>
      <c r="O369" s="120" t="s">
        <v>2495</v>
      </c>
      <c r="P369" s="120">
        <v>0</v>
      </c>
      <c r="Q369" s="120">
        <v>0</v>
      </c>
      <c r="R369" s="120"/>
      <c r="S369" s="121"/>
    </row>
    <row r="370" spans="1:19" ht="15">
      <c r="A370" s="105">
        <v>22</v>
      </c>
      <c r="B370" s="105"/>
      <c r="C370" s="107" t="s">
        <v>535</v>
      </c>
      <c r="D370" s="107" t="s">
        <v>251</v>
      </c>
      <c r="E370" s="120">
        <v>89931576</v>
      </c>
      <c r="F370" s="120" t="s">
        <v>251</v>
      </c>
      <c r="G370" s="120">
        <v>84144180.918382138</v>
      </c>
      <c r="H370" s="120" t="s">
        <v>251</v>
      </c>
      <c r="I370" s="120">
        <v>3907889.6670551179</v>
      </c>
      <c r="J370" s="120">
        <v>1879505.4145627418</v>
      </c>
      <c r="K370" s="120" t="s">
        <v>251</v>
      </c>
      <c r="L370" s="120" t="s">
        <v>251</v>
      </c>
      <c r="M370" s="120">
        <v>268.68863240388049</v>
      </c>
      <c r="N370" s="120" t="s">
        <v>251</v>
      </c>
      <c r="O370" s="120">
        <v>1879236.7259303378</v>
      </c>
      <c r="P370" s="120">
        <v>953096.3478418336</v>
      </c>
      <c r="Q370" s="120">
        <v>926140.37808850419</v>
      </c>
      <c r="R370" s="120"/>
      <c r="S370" s="121"/>
    </row>
    <row r="371" spans="1:19" ht="15">
      <c r="A371" s="105" t="s">
        <v>251</v>
      </c>
      <c r="B371" s="105"/>
      <c r="C371" s="107" t="s">
        <v>251</v>
      </c>
      <c r="D371" s="107" t="s">
        <v>251</v>
      </c>
      <c r="E371" s="120" t="s">
        <v>251</v>
      </c>
      <c r="F371" s="120" t="s">
        <v>251</v>
      </c>
      <c r="G371" s="120" t="s">
        <v>251</v>
      </c>
      <c r="H371" s="120" t="s">
        <v>251</v>
      </c>
      <c r="I371" s="120" t="s">
        <v>251</v>
      </c>
      <c r="J371" s="120" t="s">
        <v>251</v>
      </c>
      <c r="K371" s="120" t="s">
        <v>251</v>
      </c>
      <c r="L371" s="120" t="s">
        <v>251</v>
      </c>
      <c r="M371" s="120" t="s">
        <v>251</v>
      </c>
      <c r="N371" s="120" t="s">
        <v>251</v>
      </c>
      <c r="O371" s="120" t="s">
        <v>251</v>
      </c>
      <c r="P371" s="120" t="s">
        <v>251</v>
      </c>
      <c r="Q371" s="120" t="s">
        <v>251</v>
      </c>
      <c r="R371" s="120"/>
      <c r="S371" s="121"/>
    </row>
    <row r="372" spans="1:19" ht="15">
      <c r="A372" s="105">
        <v>23</v>
      </c>
      <c r="B372" s="105"/>
      <c r="C372" s="107" t="s">
        <v>536</v>
      </c>
      <c r="D372" s="107" t="s">
        <v>537</v>
      </c>
      <c r="E372" s="120">
        <v>980981.36999999965</v>
      </c>
      <c r="F372" s="120" t="s">
        <v>251</v>
      </c>
      <c r="G372" s="120">
        <v>951646.55364259344</v>
      </c>
      <c r="H372" s="120" t="s">
        <v>251</v>
      </c>
      <c r="I372" s="120">
        <v>29334.816357406231</v>
      </c>
      <c r="J372" s="120">
        <v>0</v>
      </c>
      <c r="K372" s="120" t="s">
        <v>251</v>
      </c>
      <c r="L372" s="120" t="s">
        <v>251</v>
      </c>
      <c r="M372" s="120">
        <v>0</v>
      </c>
      <c r="N372" s="120" t="s">
        <v>251</v>
      </c>
      <c r="O372" s="120">
        <v>0</v>
      </c>
      <c r="P372" s="120">
        <v>0</v>
      </c>
      <c r="Q372" s="120">
        <v>0</v>
      </c>
      <c r="R372" s="120"/>
      <c r="S372" s="121"/>
    </row>
    <row r="373" spans="1:19" ht="15">
      <c r="A373" s="105">
        <v>24</v>
      </c>
      <c r="B373" s="105"/>
      <c r="C373" s="107" t="s">
        <v>538</v>
      </c>
      <c r="D373" s="107" t="s">
        <v>539</v>
      </c>
      <c r="E373" s="120">
        <v>30898393.370000001</v>
      </c>
      <c r="F373" s="120" t="s">
        <v>251</v>
      </c>
      <c r="G373" s="120">
        <v>0</v>
      </c>
      <c r="H373" s="120" t="s">
        <v>251</v>
      </c>
      <c r="I373" s="120">
        <v>1710542.4421739152</v>
      </c>
      <c r="J373" s="120">
        <v>1.0102626508301783E-2</v>
      </c>
      <c r="K373" s="120" t="s">
        <v>251</v>
      </c>
      <c r="L373" s="120" t="s">
        <v>251</v>
      </c>
      <c r="M373" s="120">
        <v>0</v>
      </c>
      <c r="N373" s="120" t="s">
        <v>251</v>
      </c>
      <c r="O373" s="120">
        <v>1.0102626508301783E-2</v>
      </c>
      <c r="P373" s="120">
        <v>1.0102626508301783E-2</v>
      </c>
      <c r="Q373" s="120">
        <v>0</v>
      </c>
      <c r="R373" s="120"/>
      <c r="S373" s="121"/>
    </row>
    <row r="374" spans="1:19" ht="15">
      <c r="A374" s="105">
        <v>25</v>
      </c>
      <c r="B374" s="105"/>
      <c r="C374" s="107" t="s">
        <v>540</v>
      </c>
      <c r="D374" s="107" t="s">
        <v>541</v>
      </c>
      <c r="E374" s="120">
        <v>-91173</v>
      </c>
      <c r="F374" s="120" t="s">
        <v>251</v>
      </c>
      <c r="G374" s="120">
        <v>0</v>
      </c>
      <c r="H374" s="120" t="s">
        <v>251</v>
      </c>
      <c r="I374" s="120">
        <v>-91173</v>
      </c>
      <c r="J374" s="120">
        <v>0</v>
      </c>
      <c r="K374" s="120" t="s">
        <v>251</v>
      </c>
      <c r="L374" s="120" t="s">
        <v>251</v>
      </c>
      <c r="M374" s="120">
        <v>0</v>
      </c>
      <c r="N374" s="120" t="s">
        <v>251</v>
      </c>
      <c r="O374" s="120">
        <v>0</v>
      </c>
      <c r="P374" s="120">
        <v>0</v>
      </c>
      <c r="Q374" s="120">
        <v>0</v>
      </c>
      <c r="R374" s="120"/>
      <c r="S374" s="121"/>
    </row>
    <row r="375" spans="1:19" ht="15">
      <c r="A375" s="105">
        <v>26</v>
      </c>
      <c r="B375" s="105"/>
      <c r="C375" s="107" t="s">
        <v>542</v>
      </c>
      <c r="D375" s="107" t="s">
        <v>419</v>
      </c>
      <c r="E375" s="120">
        <v>18730630.045384593</v>
      </c>
      <c r="F375" s="120" t="s">
        <v>251</v>
      </c>
      <c r="G375" s="120">
        <v>0</v>
      </c>
      <c r="H375" s="120" t="s">
        <v>251</v>
      </c>
      <c r="I375" s="120">
        <v>886854.04059820552</v>
      </c>
      <c r="J375" s="120">
        <v>9.983713851556717E-13</v>
      </c>
      <c r="K375" s="120" t="s">
        <v>251</v>
      </c>
      <c r="L375" s="120" t="s">
        <v>251</v>
      </c>
      <c r="M375" s="120">
        <v>0</v>
      </c>
      <c r="N375" s="120" t="s">
        <v>251</v>
      </c>
      <c r="O375" s="120">
        <v>9.983713851556717E-13</v>
      </c>
      <c r="P375" s="120">
        <v>0</v>
      </c>
      <c r="Q375" s="120">
        <v>0</v>
      </c>
      <c r="R375" s="120"/>
      <c r="S375" s="121"/>
    </row>
    <row r="376" spans="1:19" ht="15">
      <c r="A376" s="105">
        <v>27</v>
      </c>
      <c r="B376" s="105"/>
      <c r="C376" s="107" t="s">
        <v>543</v>
      </c>
      <c r="D376" s="107" t="s">
        <v>419</v>
      </c>
      <c r="E376" s="120">
        <v>6921646.9999999981</v>
      </c>
      <c r="F376" s="120" t="s">
        <v>251</v>
      </c>
      <c r="G376" s="120">
        <v>0</v>
      </c>
      <c r="H376" s="120" t="s">
        <v>251</v>
      </c>
      <c r="I376" s="120">
        <v>0</v>
      </c>
      <c r="J376" s="120">
        <v>82431.071509072906</v>
      </c>
      <c r="K376" s="120" t="s">
        <v>251</v>
      </c>
      <c r="L376" s="120" t="s">
        <v>251</v>
      </c>
      <c r="M376" s="120">
        <v>0</v>
      </c>
      <c r="N376" s="120" t="s">
        <v>251</v>
      </c>
      <c r="O376" s="120">
        <v>82431.071509072906</v>
      </c>
      <c r="P376" s="120">
        <v>42969.645202867752</v>
      </c>
      <c r="Q376" s="120">
        <v>39461.426306205147</v>
      </c>
      <c r="R376" s="120"/>
      <c r="S376" s="121"/>
    </row>
    <row r="377" spans="1:19" ht="15">
      <c r="A377" s="105">
        <v>28</v>
      </c>
      <c r="B377" s="105"/>
      <c r="C377" s="107" t="s">
        <v>544</v>
      </c>
      <c r="D377" s="107" t="s">
        <v>419</v>
      </c>
      <c r="E377" s="120">
        <v>6465681.3499999996</v>
      </c>
      <c r="F377" s="120" t="s">
        <v>251</v>
      </c>
      <c r="G377" s="120">
        <v>0</v>
      </c>
      <c r="H377" s="120" t="s">
        <v>251</v>
      </c>
      <c r="I377" s="120">
        <v>0</v>
      </c>
      <c r="J377" s="120">
        <v>77000.899022548983</v>
      </c>
      <c r="K377" s="120" t="s">
        <v>251</v>
      </c>
      <c r="L377" s="120" t="s">
        <v>251</v>
      </c>
      <c r="M377" s="120">
        <v>0</v>
      </c>
      <c r="N377" s="120" t="s">
        <v>251</v>
      </c>
      <c r="O377" s="120">
        <v>77000.899022548983</v>
      </c>
      <c r="P377" s="120">
        <v>40139.006453853981</v>
      </c>
      <c r="Q377" s="120">
        <v>36861.89256869501</v>
      </c>
      <c r="R377" s="120"/>
      <c r="S377" s="121"/>
    </row>
    <row r="378" spans="1:19" ht="15">
      <c r="A378" s="105">
        <v>29</v>
      </c>
      <c r="B378" s="105"/>
      <c r="C378" s="107" t="s">
        <v>545</v>
      </c>
      <c r="D378" s="107" t="s">
        <v>419</v>
      </c>
      <c r="E378" s="120">
        <v>1944142.0800000003</v>
      </c>
      <c r="F378" s="120" t="s">
        <v>251</v>
      </c>
      <c r="G378" s="120">
        <v>0</v>
      </c>
      <c r="H378" s="120" t="s">
        <v>251</v>
      </c>
      <c r="I378" s="120">
        <v>0</v>
      </c>
      <c r="J378" s="120">
        <v>23153.118733197141</v>
      </c>
      <c r="K378" s="120" t="s">
        <v>251</v>
      </c>
      <c r="L378" s="120" t="s">
        <v>251</v>
      </c>
      <c r="M378" s="120">
        <v>0</v>
      </c>
      <c r="N378" s="120" t="s">
        <v>251</v>
      </c>
      <c r="O378" s="120">
        <v>23153.118733197141</v>
      </c>
      <c r="P378" s="120">
        <v>12069.251061425895</v>
      </c>
      <c r="Q378" s="120">
        <v>11083.867671771246</v>
      </c>
      <c r="R378" s="120"/>
      <c r="S378" s="121"/>
    </row>
    <row r="379" spans="1:19" ht="15">
      <c r="A379" s="105">
        <v>30</v>
      </c>
      <c r="B379" s="105"/>
      <c r="C379" s="107" t="s">
        <v>546</v>
      </c>
      <c r="D379" s="107" t="s">
        <v>251</v>
      </c>
      <c r="E379" s="120">
        <v>1560221554.2153842</v>
      </c>
      <c r="F379" s="120" t="s">
        <v>251</v>
      </c>
      <c r="G379" s="120">
        <v>1402635043.9506834</v>
      </c>
      <c r="H379" s="120" t="s">
        <v>251</v>
      </c>
      <c r="I379" s="120">
        <v>74000582.316834152</v>
      </c>
      <c r="J379" s="120">
        <v>21405415.684621803</v>
      </c>
      <c r="K379" s="120" t="s">
        <v>251</v>
      </c>
      <c r="L379" s="120" t="s">
        <v>251</v>
      </c>
      <c r="M379" s="120">
        <v>97926.867835538462</v>
      </c>
      <c r="N379" s="120" t="s">
        <v>251</v>
      </c>
      <c r="O379" s="120">
        <v>21307488.816786267</v>
      </c>
      <c r="P379" s="120">
        <v>11068206.225223625</v>
      </c>
      <c r="Q379" s="120">
        <v>10239282.591562642</v>
      </c>
      <c r="R379" s="120"/>
      <c r="S379" s="121"/>
    </row>
    <row r="380" spans="1:19" ht="15">
      <c r="A380" s="105" t="s">
        <v>251</v>
      </c>
      <c r="B380" s="105"/>
      <c r="C380" s="107" t="s">
        <v>251</v>
      </c>
      <c r="D380" s="107" t="s">
        <v>251</v>
      </c>
      <c r="E380" s="120" t="s">
        <v>251</v>
      </c>
      <c r="F380" s="120" t="s">
        <v>251</v>
      </c>
      <c r="G380" s="120" t="s">
        <v>251</v>
      </c>
      <c r="H380" s="120" t="s">
        <v>251</v>
      </c>
      <c r="I380" s="120" t="s">
        <v>251</v>
      </c>
      <c r="J380" s="120" t="s">
        <v>251</v>
      </c>
      <c r="K380" s="120" t="s">
        <v>251</v>
      </c>
      <c r="L380" s="120" t="s">
        <v>251</v>
      </c>
      <c r="M380" s="120" t="s">
        <v>251</v>
      </c>
      <c r="N380" s="120" t="s">
        <v>251</v>
      </c>
      <c r="O380" s="120" t="s">
        <v>251</v>
      </c>
      <c r="P380" s="120" t="s">
        <v>251</v>
      </c>
      <c r="Q380" s="120" t="s">
        <v>251</v>
      </c>
      <c r="R380" s="120"/>
      <c r="S380" s="121"/>
    </row>
    <row r="381" spans="1:19" ht="15">
      <c r="A381" s="105">
        <v>31</v>
      </c>
      <c r="B381" s="105"/>
      <c r="C381" s="107" t="s">
        <v>547</v>
      </c>
      <c r="D381" s="107" t="s">
        <v>251</v>
      </c>
      <c r="E381" s="120">
        <v>5584762852.6863222</v>
      </c>
      <c r="F381" s="120" t="s">
        <v>251</v>
      </c>
      <c r="G381" s="120">
        <v>5297822468.0457783</v>
      </c>
      <c r="H381" s="120" t="s">
        <v>251</v>
      </c>
      <c r="I381" s="120">
        <v>267427320.51656616</v>
      </c>
      <c r="J381" s="120">
        <v>81693576.387220904</v>
      </c>
      <c r="K381" s="120" t="s">
        <v>251</v>
      </c>
      <c r="L381" s="120" t="s">
        <v>251</v>
      </c>
      <c r="M381" s="120">
        <v>433440.35922194738</v>
      </c>
      <c r="N381" s="120" t="s">
        <v>251</v>
      </c>
      <c r="O381" s="120">
        <v>81260136.027998954</v>
      </c>
      <c r="P381" s="120">
        <v>42155558.870193303</v>
      </c>
      <c r="Q381" s="120">
        <v>39104577.157805644</v>
      </c>
      <c r="R381" s="120"/>
      <c r="S381" s="121"/>
    </row>
    <row r="382" spans="1:19" ht="15">
      <c r="A382" s="105" t="s">
        <v>251</v>
      </c>
      <c r="B382" s="105"/>
      <c r="C382" s="107" t="s">
        <v>251</v>
      </c>
      <c r="D382" s="107" t="s">
        <v>251</v>
      </c>
      <c r="E382" s="120" t="s">
        <v>251</v>
      </c>
      <c r="F382" s="120" t="s">
        <v>251</v>
      </c>
      <c r="G382" s="120" t="s">
        <v>251</v>
      </c>
      <c r="H382" s="120" t="s">
        <v>251</v>
      </c>
      <c r="I382" s="120" t="s">
        <v>251</v>
      </c>
      <c r="J382" s="120" t="s">
        <v>251</v>
      </c>
      <c r="K382" s="120" t="s">
        <v>251</v>
      </c>
      <c r="L382" s="120" t="s">
        <v>251</v>
      </c>
      <c r="M382" s="120" t="s">
        <v>251</v>
      </c>
      <c r="N382" s="120" t="s">
        <v>251</v>
      </c>
      <c r="O382" s="120" t="s">
        <v>251</v>
      </c>
      <c r="P382" s="120" t="s">
        <v>251</v>
      </c>
      <c r="Q382" s="120" t="s">
        <v>251</v>
      </c>
      <c r="R382" s="120"/>
      <c r="S382" s="121"/>
    </row>
    <row r="383" spans="1:19" ht="15">
      <c r="A383" s="105" t="s">
        <v>251</v>
      </c>
      <c r="B383" s="105"/>
      <c r="C383" s="107" t="s">
        <v>251</v>
      </c>
      <c r="D383" s="107" t="s">
        <v>251</v>
      </c>
      <c r="E383" s="120" t="s">
        <v>251</v>
      </c>
      <c r="F383" s="120" t="s">
        <v>251</v>
      </c>
      <c r="G383" s="120" t="s">
        <v>251</v>
      </c>
      <c r="H383" s="120" t="s">
        <v>251</v>
      </c>
      <c r="I383" s="120" t="s">
        <v>251</v>
      </c>
      <c r="J383" s="120" t="s">
        <v>251</v>
      </c>
      <c r="K383" s="120" t="s">
        <v>251</v>
      </c>
      <c r="L383" s="120" t="s">
        <v>251</v>
      </c>
      <c r="M383" s="120" t="s">
        <v>251</v>
      </c>
      <c r="N383" s="120" t="s">
        <v>251</v>
      </c>
      <c r="O383" s="120" t="s">
        <v>251</v>
      </c>
      <c r="P383" s="120" t="s">
        <v>251</v>
      </c>
      <c r="Q383" s="120" t="s">
        <v>251</v>
      </c>
      <c r="R383" s="120"/>
      <c r="S383" s="121"/>
    </row>
    <row r="384" spans="1:19" ht="15">
      <c r="A384" s="105" t="s">
        <v>251</v>
      </c>
      <c r="B384" s="129"/>
      <c r="C384" s="107" t="s">
        <v>279</v>
      </c>
      <c r="D384" s="107" t="s">
        <v>251</v>
      </c>
      <c r="E384" s="120" t="s">
        <v>251</v>
      </c>
      <c r="F384" s="120" t="s">
        <v>251</v>
      </c>
      <c r="G384" s="120" t="s">
        <v>251</v>
      </c>
      <c r="H384" s="120" t="s">
        <v>251</v>
      </c>
      <c r="I384" s="120" t="s">
        <v>251</v>
      </c>
      <c r="J384" s="120" t="s">
        <v>251</v>
      </c>
      <c r="K384" s="120" t="s">
        <v>251</v>
      </c>
      <c r="L384" s="120" t="s">
        <v>251</v>
      </c>
      <c r="M384" s="120" t="s">
        <v>251</v>
      </c>
      <c r="N384" s="120" t="s">
        <v>251</v>
      </c>
      <c r="O384" s="120" t="s">
        <v>251</v>
      </c>
      <c r="P384" s="120" t="s">
        <v>251</v>
      </c>
      <c r="Q384" s="120" t="s">
        <v>251</v>
      </c>
      <c r="R384" s="120"/>
      <c r="S384" s="121"/>
    </row>
    <row r="385" spans="1:19" ht="15">
      <c r="A385" s="105" t="s">
        <v>251</v>
      </c>
      <c r="B385" s="129" t="str">
        <f t="shared" ref="B385:B448" si="15">MID(C385,3,3)</f>
        <v/>
      </c>
      <c r="C385" s="107" t="s">
        <v>251</v>
      </c>
      <c r="D385" s="107" t="s">
        <v>251</v>
      </c>
      <c r="E385" s="120" t="s">
        <v>251</v>
      </c>
      <c r="F385" s="120" t="s">
        <v>251</v>
      </c>
      <c r="G385" s="120" t="s">
        <v>251</v>
      </c>
      <c r="H385" s="120" t="s">
        <v>251</v>
      </c>
      <c r="I385" s="120" t="s">
        <v>251</v>
      </c>
      <c r="J385" s="120" t="s">
        <v>251</v>
      </c>
      <c r="K385" s="120" t="s">
        <v>251</v>
      </c>
      <c r="L385" s="120" t="s">
        <v>251</v>
      </c>
      <c r="M385" s="120" t="s">
        <v>251</v>
      </c>
      <c r="N385" s="120" t="s">
        <v>251</v>
      </c>
      <c r="O385" s="120" t="s">
        <v>251</v>
      </c>
      <c r="P385" s="120" t="s">
        <v>251</v>
      </c>
      <c r="Q385" s="120" t="s">
        <v>251</v>
      </c>
      <c r="R385" s="120"/>
      <c r="S385" s="121"/>
    </row>
    <row r="386" spans="1:19" ht="15">
      <c r="A386" s="105" t="s">
        <v>251</v>
      </c>
      <c r="B386" s="129"/>
      <c r="C386" s="107" t="s">
        <v>548</v>
      </c>
      <c r="D386" s="107" t="s">
        <v>251</v>
      </c>
      <c r="E386" s="120" t="s">
        <v>251</v>
      </c>
      <c r="F386" s="120" t="s">
        <v>251</v>
      </c>
      <c r="G386" s="120" t="s">
        <v>251</v>
      </c>
      <c r="H386" s="120" t="s">
        <v>251</v>
      </c>
      <c r="I386" s="120" t="s">
        <v>251</v>
      </c>
      <c r="J386" s="120" t="s">
        <v>251</v>
      </c>
      <c r="K386" s="120" t="s">
        <v>251</v>
      </c>
      <c r="L386" s="120" t="s">
        <v>251</v>
      </c>
      <c r="M386" s="120" t="s">
        <v>251</v>
      </c>
      <c r="N386" s="120" t="s">
        <v>251</v>
      </c>
      <c r="O386" s="120" t="s">
        <v>251</v>
      </c>
      <c r="P386" s="120" t="s">
        <v>251</v>
      </c>
      <c r="Q386" s="120" t="s">
        <v>251</v>
      </c>
      <c r="R386" s="120"/>
      <c r="S386" s="121"/>
    </row>
    <row r="387" spans="1:19" ht="15">
      <c r="A387" s="105">
        <v>1</v>
      </c>
      <c r="B387" s="129" t="str">
        <f t="shared" si="15"/>
        <v>440</v>
      </c>
      <c r="C387" s="107" t="s">
        <v>549</v>
      </c>
      <c r="D387" s="107" t="s">
        <v>251</v>
      </c>
      <c r="E387" s="120">
        <v>665780962.51379442</v>
      </c>
      <c r="F387" s="120" t="s">
        <v>251</v>
      </c>
      <c r="G387" s="120">
        <v>627616026.95713294</v>
      </c>
      <c r="H387" s="120" t="s">
        <v>251</v>
      </c>
      <c r="I387" s="120">
        <v>38164935.556661539</v>
      </c>
      <c r="J387" s="120">
        <v>0</v>
      </c>
      <c r="K387" s="120" t="s">
        <v>251</v>
      </c>
      <c r="L387" s="120" t="s">
        <v>251</v>
      </c>
      <c r="M387" s="120">
        <v>0</v>
      </c>
      <c r="N387" s="120" t="s">
        <v>251</v>
      </c>
      <c r="O387" s="120">
        <v>0</v>
      </c>
      <c r="P387" s="120">
        <v>0</v>
      </c>
      <c r="Q387" s="120">
        <v>0</v>
      </c>
      <c r="R387" s="120"/>
      <c r="S387" s="121"/>
    </row>
    <row r="388" spans="1:19" ht="15">
      <c r="A388" s="105">
        <v>2</v>
      </c>
      <c r="B388" s="129" t="str">
        <f t="shared" si="15"/>
        <v>442</v>
      </c>
      <c r="C388" s="107" t="s">
        <v>550</v>
      </c>
      <c r="D388" s="107" t="s">
        <v>251</v>
      </c>
      <c r="E388" s="120">
        <v>416946133.83197814</v>
      </c>
      <c r="F388" s="120" t="s">
        <v>251</v>
      </c>
      <c r="G388" s="120">
        <v>399084558.84822679</v>
      </c>
      <c r="H388" s="120" t="s">
        <v>251</v>
      </c>
      <c r="I388" s="120">
        <v>17861574.983751338</v>
      </c>
      <c r="J388" s="120">
        <v>0</v>
      </c>
      <c r="K388" s="120" t="s">
        <v>251</v>
      </c>
      <c r="L388" s="120" t="s">
        <v>251</v>
      </c>
      <c r="M388" s="120">
        <v>0</v>
      </c>
      <c r="N388" s="120" t="s">
        <v>251</v>
      </c>
      <c r="O388" s="120">
        <v>0</v>
      </c>
      <c r="P388" s="120">
        <v>0</v>
      </c>
      <c r="Q388" s="120">
        <v>0</v>
      </c>
      <c r="R388" s="120"/>
      <c r="S388" s="121"/>
    </row>
    <row r="389" spans="1:19" ht="15">
      <c r="A389" s="105">
        <v>3</v>
      </c>
      <c r="B389" s="129" t="str">
        <f t="shared" si="15"/>
        <v>442</v>
      </c>
      <c r="C389" s="107" t="s">
        <v>551</v>
      </c>
      <c r="D389" s="107" t="s">
        <v>251</v>
      </c>
      <c r="E389" s="120">
        <v>432592206.28307968</v>
      </c>
      <c r="F389" s="120" t="s">
        <v>251</v>
      </c>
      <c r="G389" s="120">
        <v>424468413.84072071</v>
      </c>
      <c r="H389" s="120" t="s">
        <v>251</v>
      </c>
      <c r="I389" s="120">
        <v>8123792.442358966</v>
      </c>
      <c r="J389" s="120">
        <v>0</v>
      </c>
      <c r="K389" s="120" t="s">
        <v>251</v>
      </c>
      <c r="L389" s="120" t="s">
        <v>251</v>
      </c>
      <c r="M389" s="120">
        <v>0</v>
      </c>
      <c r="N389" s="120" t="s">
        <v>251</v>
      </c>
      <c r="O389" s="120">
        <v>0</v>
      </c>
      <c r="P389" s="120">
        <v>0</v>
      </c>
      <c r="Q389" s="120">
        <v>0</v>
      </c>
      <c r="R389" s="120"/>
      <c r="S389" s="121"/>
    </row>
    <row r="390" spans="1:19" ht="15">
      <c r="A390" s="105">
        <v>4</v>
      </c>
      <c r="B390" s="129" t="str">
        <f t="shared" si="15"/>
        <v>444</v>
      </c>
      <c r="C390" s="107" t="s">
        <v>552</v>
      </c>
      <c r="D390" s="107" t="s">
        <v>251</v>
      </c>
      <c r="E390" s="120">
        <v>13596751.489532916</v>
      </c>
      <c r="F390" s="120" t="s">
        <v>251</v>
      </c>
      <c r="G390" s="120">
        <v>13142555.364521325</v>
      </c>
      <c r="H390" s="120" t="s">
        <v>251</v>
      </c>
      <c r="I390" s="120">
        <v>454196.12501159054</v>
      </c>
      <c r="J390" s="120">
        <v>0</v>
      </c>
      <c r="K390" s="120" t="s">
        <v>251</v>
      </c>
      <c r="L390" s="120" t="s">
        <v>251</v>
      </c>
      <c r="M390" s="120">
        <v>0</v>
      </c>
      <c r="N390" s="120" t="s">
        <v>251</v>
      </c>
      <c r="O390" s="120">
        <v>0</v>
      </c>
      <c r="P390" s="120">
        <v>0</v>
      </c>
      <c r="Q390" s="120">
        <v>0</v>
      </c>
      <c r="R390" s="120"/>
      <c r="S390" s="121"/>
    </row>
    <row r="391" spans="1:19" ht="15">
      <c r="A391" s="105">
        <v>5</v>
      </c>
      <c r="B391" s="129" t="str">
        <f t="shared" si="15"/>
        <v>445</v>
      </c>
      <c r="C391" s="107" t="s">
        <v>553</v>
      </c>
      <c r="D391" s="107" t="s">
        <v>251</v>
      </c>
      <c r="E391" s="120">
        <v>130933976.42200138</v>
      </c>
      <c r="F391" s="120" t="s">
        <v>251</v>
      </c>
      <c r="G391" s="120">
        <v>124371272.41641091</v>
      </c>
      <c r="H391" s="120" t="s">
        <v>251</v>
      </c>
      <c r="I391" s="120">
        <v>6562704.0055904742</v>
      </c>
      <c r="J391" s="120">
        <v>0</v>
      </c>
      <c r="K391" s="120" t="s">
        <v>251</v>
      </c>
      <c r="L391" s="120" t="s">
        <v>251</v>
      </c>
      <c r="M391" s="120">
        <v>0</v>
      </c>
      <c r="N391" s="120" t="s">
        <v>251</v>
      </c>
      <c r="O391" s="120">
        <v>0</v>
      </c>
      <c r="P391" s="120">
        <v>0</v>
      </c>
      <c r="Q391" s="120">
        <v>0</v>
      </c>
      <c r="R391" s="120"/>
      <c r="S391" s="121"/>
    </row>
    <row r="392" spans="1:19" ht="15">
      <c r="A392" s="105">
        <v>6</v>
      </c>
      <c r="B392" s="129" t="str">
        <f t="shared" si="15"/>
        <v>447</v>
      </c>
      <c r="C392" s="107" t="s">
        <v>554</v>
      </c>
      <c r="D392" s="107" t="s">
        <v>251</v>
      </c>
      <c r="E392" s="120">
        <v>24857217.745995708</v>
      </c>
      <c r="F392" s="120" t="s">
        <v>251</v>
      </c>
      <c r="G392" s="120">
        <v>0</v>
      </c>
      <c r="H392" s="120" t="s">
        <v>251</v>
      </c>
      <c r="I392" s="120">
        <v>0</v>
      </c>
      <c r="J392" s="120">
        <v>24857217.745995708</v>
      </c>
      <c r="K392" s="120" t="s">
        <v>251</v>
      </c>
      <c r="L392" s="120" t="s">
        <v>251</v>
      </c>
      <c r="M392" s="120">
        <v>0</v>
      </c>
      <c r="N392" s="120" t="s">
        <v>251</v>
      </c>
      <c r="O392" s="120">
        <v>24857217.745995708</v>
      </c>
      <c r="P392" s="120">
        <v>12585764.562653359</v>
      </c>
      <c r="Q392" s="120">
        <v>12271453.183342351</v>
      </c>
      <c r="R392" s="120"/>
      <c r="S392" s="121"/>
    </row>
    <row r="393" spans="1:19" ht="15">
      <c r="A393" s="105">
        <v>7</v>
      </c>
      <c r="B393" s="129" t="str">
        <f t="shared" si="15"/>
        <v>447</v>
      </c>
      <c r="C393" s="107" t="s">
        <v>2234</v>
      </c>
      <c r="D393" s="107" t="s">
        <v>251</v>
      </c>
      <c r="E393" s="120">
        <v>2969.5068393167198</v>
      </c>
      <c r="F393" s="120" t="s">
        <v>251</v>
      </c>
      <c r="G393" s="120">
        <v>0</v>
      </c>
      <c r="H393" s="120" t="s">
        <v>251</v>
      </c>
      <c r="I393" s="120">
        <v>2969.5068393167198</v>
      </c>
      <c r="J393" s="120">
        <v>0</v>
      </c>
      <c r="K393" s="120" t="s">
        <v>251</v>
      </c>
      <c r="L393" s="120" t="s">
        <v>251</v>
      </c>
      <c r="M393" s="120">
        <v>0</v>
      </c>
      <c r="N393" s="120" t="s">
        <v>251</v>
      </c>
      <c r="O393" s="120">
        <v>0</v>
      </c>
      <c r="P393" s="120">
        <v>0</v>
      </c>
      <c r="Q393" s="120">
        <v>0</v>
      </c>
      <c r="R393" s="120"/>
      <c r="S393" s="121"/>
    </row>
    <row r="394" spans="1:19" ht="15">
      <c r="A394" s="105">
        <v>8</v>
      </c>
      <c r="B394" s="129"/>
      <c r="C394" s="107" t="s">
        <v>555</v>
      </c>
      <c r="D394" s="107" t="s">
        <v>251</v>
      </c>
      <c r="E394" s="120" t="s">
        <v>251</v>
      </c>
      <c r="F394" s="120" t="s">
        <v>251</v>
      </c>
      <c r="G394" s="120" t="s">
        <v>251</v>
      </c>
      <c r="H394" s="120" t="s">
        <v>251</v>
      </c>
      <c r="I394" s="120" t="s">
        <v>251</v>
      </c>
      <c r="J394" s="120" t="s">
        <v>251</v>
      </c>
      <c r="K394" s="120" t="s">
        <v>251</v>
      </c>
      <c r="L394" s="120" t="s">
        <v>251</v>
      </c>
      <c r="M394" s="120" t="s">
        <v>251</v>
      </c>
      <c r="N394" s="120" t="s">
        <v>251</v>
      </c>
      <c r="O394" s="120" t="s">
        <v>251</v>
      </c>
      <c r="P394" s="120" t="s">
        <v>251</v>
      </c>
      <c r="Q394" s="120" t="s">
        <v>251</v>
      </c>
      <c r="R394" s="120"/>
      <c r="S394" s="121"/>
    </row>
    <row r="395" spans="1:19" ht="15">
      <c r="A395" s="105">
        <v>9</v>
      </c>
      <c r="B395" s="129" t="str">
        <f t="shared" si="15"/>
        <v xml:space="preserve">   </v>
      </c>
      <c r="C395" s="107" t="s">
        <v>556</v>
      </c>
      <c r="D395" s="107" t="s">
        <v>304</v>
      </c>
      <c r="E395" s="120">
        <v>0</v>
      </c>
      <c r="F395" s="120" t="s">
        <v>251</v>
      </c>
      <c r="G395" s="120">
        <v>0</v>
      </c>
      <c r="H395" s="120" t="s">
        <v>251</v>
      </c>
      <c r="I395" s="120">
        <v>0</v>
      </c>
      <c r="J395" s="120">
        <v>0</v>
      </c>
      <c r="K395" s="120" t="s">
        <v>251</v>
      </c>
      <c r="L395" s="120" t="s">
        <v>251</v>
      </c>
      <c r="M395" s="120">
        <v>0</v>
      </c>
      <c r="N395" s="120" t="s">
        <v>251</v>
      </c>
      <c r="O395" s="120">
        <v>0</v>
      </c>
      <c r="P395" s="120">
        <v>0</v>
      </c>
      <c r="Q395" s="120">
        <v>0</v>
      </c>
      <c r="R395" s="120"/>
      <c r="S395" s="121"/>
    </row>
    <row r="396" spans="1:19" ht="15">
      <c r="A396" s="105">
        <v>10</v>
      </c>
      <c r="B396" s="129" t="str">
        <f t="shared" si="15"/>
        <v xml:space="preserve">   </v>
      </c>
      <c r="C396" s="107" t="s">
        <v>557</v>
      </c>
      <c r="D396" s="107" t="s">
        <v>495</v>
      </c>
      <c r="E396" s="120">
        <v>10135947.354481341</v>
      </c>
      <c r="F396" s="120" t="s">
        <v>251</v>
      </c>
      <c r="G396" s="120">
        <v>9538019.3014995866</v>
      </c>
      <c r="H396" s="120" t="s">
        <v>251</v>
      </c>
      <c r="I396" s="120">
        <v>389107.68511496321</v>
      </c>
      <c r="J396" s="120">
        <v>208820.36786679088</v>
      </c>
      <c r="K396" s="120" t="s">
        <v>251</v>
      </c>
      <c r="L396" s="120" t="s">
        <v>251</v>
      </c>
      <c r="M396" s="120">
        <v>42.686962046929459</v>
      </c>
      <c r="N396" s="120" t="s">
        <v>251</v>
      </c>
      <c r="O396" s="120">
        <v>208777.68090474396</v>
      </c>
      <c r="P396" s="120">
        <v>105726.6164070067</v>
      </c>
      <c r="Q396" s="120">
        <v>103051.06449773727</v>
      </c>
      <c r="R396" s="120"/>
      <c r="S396" s="121"/>
    </row>
    <row r="397" spans="1:19" ht="15">
      <c r="A397" s="105">
        <v>11</v>
      </c>
      <c r="B397" s="129">
        <v>447</v>
      </c>
      <c r="C397" s="107" t="s">
        <v>558</v>
      </c>
      <c r="D397" s="107" t="s">
        <v>251</v>
      </c>
      <c r="E397" s="120">
        <v>10135947.354481341</v>
      </c>
      <c r="F397" s="120" t="s">
        <v>251</v>
      </c>
      <c r="G397" s="120">
        <v>9538019.3014995866</v>
      </c>
      <c r="H397" s="120" t="s">
        <v>251</v>
      </c>
      <c r="I397" s="120">
        <v>389107.68511496321</v>
      </c>
      <c r="J397" s="120">
        <v>208820.36786679088</v>
      </c>
      <c r="K397" s="120" t="s">
        <v>251</v>
      </c>
      <c r="L397" s="120" t="s">
        <v>251</v>
      </c>
      <c r="M397" s="120">
        <v>42.686962046929459</v>
      </c>
      <c r="N397" s="120" t="s">
        <v>251</v>
      </c>
      <c r="O397" s="120">
        <v>208777.68090474396</v>
      </c>
      <c r="P397" s="120">
        <v>105726.6164070067</v>
      </c>
      <c r="Q397" s="120">
        <v>103051.06449773727</v>
      </c>
      <c r="R397" s="120"/>
      <c r="S397" s="121"/>
    </row>
    <row r="398" spans="1:19" ht="15">
      <c r="A398" s="105" t="s">
        <v>251</v>
      </c>
      <c r="B398" s="129" t="str">
        <f t="shared" si="15"/>
        <v/>
      </c>
      <c r="C398" s="107" t="s">
        <v>251</v>
      </c>
      <c r="D398" s="107" t="s">
        <v>251</v>
      </c>
      <c r="E398" s="120" t="s">
        <v>251</v>
      </c>
      <c r="F398" s="120" t="s">
        <v>251</v>
      </c>
      <c r="G398" s="120" t="s">
        <v>251</v>
      </c>
      <c r="H398" s="120" t="s">
        <v>251</v>
      </c>
      <c r="I398" s="120" t="s">
        <v>251</v>
      </c>
      <c r="J398" s="120" t="s">
        <v>251</v>
      </c>
      <c r="K398" s="120" t="s">
        <v>251</v>
      </c>
      <c r="L398" s="120" t="s">
        <v>251</v>
      </c>
      <c r="M398" s="120" t="s">
        <v>251</v>
      </c>
      <c r="N398" s="120" t="s">
        <v>251</v>
      </c>
      <c r="O398" s="120" t="s">
        <v>251</v>
      </c>
      <c r="P398" s="120" t="s">
        <v>251</v>
      </c>
      <c r="Q398" s="120" t="s">
        <v>251</v>
      </c>
      <c r="R398" s="120"/>
      <c r="S398" s="121"/>
    </row>
    <row r="399" spans="1:19" ht="15">
      <c r="A399" s="105">
        <v>12</v>
      </c>
      <c r="B399" s="129" t="str">
        <f t="shared" si="15"/>
        <v>449</v>
      </c>
      <c r="C399" s="107" t="s">
        <v>559</v>
      </c>
      <c r="D399" s="107" t="s">
        <v>251</v>
      </c>
      <c r="E399" s="120">
        <v>0</v>
      </c>
      <c r="F399" s="120" t="s">
        <v>251</v>
      </c>
      <c r="G399" s="120">
        <v>0</v>
      </c>
      <c r="H399" s="120" t="s">
        <v>251</v>
      </c>
      <c r="I399" s="120">
        <v>0</v>
      </c>
      <c r="J399" s="120">
        <v>0</v>
      </c>
      <c r="K399" s="120" t="s">
        <v>251</v>
      </c>
      <c r="L399" s="120" t="s">
        <v>251</v>
      </c>
      <c r="M399" s="120">
        <v>0</v>
      </c>
      <c r="N399" s="120" t="s">
        <v>251</v>
      </c>
      <c r="O399" s="120">
        <v>0</v>
      </c>
      <c r="P399" s="120">
        <v>0</v>
      </c>
      <c r="Q399" s="120">
        <v>0</v>
      </c>
      <c r="R399" s="120"/>
      <c r="S399" s="121"/>
    </row>
    <row r="400" spans="1:19" ht="15">
      <c r="A400" s="105" t="s">
        <v>251</v>
      </c>
      <c r="B400" s="129" t="str">
        <f t="shared" si="15"/>
        <v/>
      </c>
      <c r="C400" s="107" t="s">
        <v>251</v>
      </c>
      <c r="D400" s="107" t="s">
        <v>251</v>
      </c>
      <c r="E400" s="120" t="s">
        <v>251</v>
      </c>
      <c r="F400" s="120" t="s">
        <v>251</v>
      </c>
      <c r="G400" s="120" t="s">
        <v>251</v>
      </c>
      <c r="H400" s="120" t="s">
        <v>251</v>
      </c>
      <c r="I400" s="120" t="s">
        <v>251</v>
      </c>
      <c r="J400" s="120" t="s">
        <v>251</v>
      </c>
      <c r="K400" s="120" t="s">
        <v>251</v>
      </c>
      <c r="L400" s="120" t="s">
        <v>251</v>
      </c>
      <c r="M400" s="120" t="s">
        <v>251</v>
      </c>
      <c r="N400" s="120" t="s">
        <v>251</v>
      </c>
      <c r="O400" s="120" t="s">
        <v>251</v>
      </c>
      <c r="P400" s="120" t="s">
        <v>251</v>
      </c>
      <c r="Q400" s="120" t="s">
        <v>251</v>
      </c>
      <c r="R400" s="120"/>
      <c r="S400" s="121"/>
    </row>
    <row r="401" spans="1:19" ht="15">
      <c r="A401" s="105">
        <v>13</v>
      </c>
      <c r="B401" s="129"/>
      <c r="C401" s="107" t="s">
        <v>560</v>
      </c>
      <c r="D401" s="107" t="s">
        <v>251</v>
      </c>
      <c r="E401" s="120">
        <v>1694846165.1477029</v>
      </c>
      <c r="F401" s="120" t="s">
        <v>251</v>
      </c>
      <c r="G401" s="120">
        <v>1598220846.7285123</v>
      </c>
      <c r="H401" s="120" t="s">
        <v>251</v>
      </c>
      <c r="I401" s="120">
        <v>71559280.30532819</v>
      </c>
      <c r="J401" s="120">
        <v>25066038.1138625</v>
      </c>
      <c r="K401" s="120" t="s">
        <v>251</v>
      </c>
      <c r="L401" s="120" t="s">
        <v>251</v>
      </c>
      <c r="M401" s="120">
        <v>42.686962046929459</v>
      </c>
      <c r="N401" s="120" t="s">
        <v>251</v>
      </c>
      <c r="O401" s="120">
        <v>25065995.426900454</v>
      </c>
      <c r="P401" s="120">
        <v>12691491.179060366</v>
      </c>
      <c r="Q401" s="120">
        <v>12374504.247840088</v>
      </c>
      <c r="R401" s="120"/>
      <c r="S401" s="121"/>
    </row>
    <row r="402" spans="1:19" ht="15">
      <c r="A402" s="105" t="s">
        <v>251</v>
      </c>
      <c r="B402" s="129" t="str">
        <f t="shared" si="15"/>
        <v/>
      </c>
      <c r="C402" s="107" t="s">
        <v>251</v>
      </c>
      <c r="D402" s="107" t="s">
        <v>251</v>
      </c>
      <c r="E402" s="120" t="s">
        <v>251</v>
      </c>
      <c r="F402" s="120" t="s">
        <v>251</v>
      </c>
      <c r="G402" s="120" t="s">
        <v>251</v>
      </c>
      <c r="H402" s="120" t="s">
        <v>251</v>
      </c>
      <c r="I402" s="120" t="s">
        <v>251</v>
      </c>
      <c r="J402" s="120" t="s">
        <v>251</v>
      </c>
      <c r="K402" s="120" t="s">
        <v>251</v>
      </c>
      <c r="L402" s="120" t="s">
        <v>251</v>
      </c>
      <c r="M402" s="120" t="s">
        <v>251</v>
      </c>
      <c r="N402" s="120" t="s">
        <v>251</v>
      </c>
      <c r="O402" s="120" t="s">
        <v>251</v>
      </c>
      <c r="P402" s="120" t="s">
        <v>251</v>
      </c>
      <c r="Q402" s="120" t="s">
        <v>251</v>
      </c>
      <c r="R402" s="120"/>
      <c r="S402" s="121"/>
    </row>
    <row r="403" spans="1:19" ht="15">
      <c r="A403" s="105" t="s">
        <v>251</v>
      </c>
      <c r="B403" s="129"/>
      <c r="C403" s="107" t="s">
        <v>561</v>
      </c>
      <c r="D403" s="107" t="s">
        <v>251</v>
      </c>
      <c r="E403" s="120" t="s">
        <v>251</v>
      </c>
      <c r="F403" s="120" t="s">
        <v>251</v>
      </c>
      <c r="G403" s="120" t="s">
        <v>251</v>
      </c>
      <c r="H403" s="120" t="s">
        <v>251</v>
      </c>
      <c r="I403" s="120" t="s">
        <v>251</v>
      </c>
      <c r="J403" s="120" t="s">
        <v>251</v>
      </c>
      <c r="K403" s="120" t="s">
        <v>251</v>
      </c>
      <c r="L403" s="120" t="s">
        <v>251</v>
      </c>
      <c r="M403" s="120" t="s">
        <v>251</v>
      </c>
      <c r="N403" s="120" t="s">
        <v>251</v>
      </c>
      <c r="O403" s="120" t="s">
        <v>251</v>
      </c>
      <c r="P403" s="120" t="s">
        <v>251</v>
      </c>
      <c r="Q403" s="120" t="s">
        <v>251</v>
      </c>
      <c r="R403" s="120"/>
      <c r="S403" s="121"/>
    </row>
    <row r="404" spans="1:19" ht="15">
      <c r="A404" s="105">
        <v>14</v>
      </c>
      <c r="B404" s="129" t="str">
        <f t="shared" si="15"/>
        <v>450</v>
      </c>
      <c r="C404" s="107" t="s">
        <v>562</v>
      </c>
      <c r="D404" s="107" t="s">
        <v>563</v>
      </c>
      <c r="E404" s="120">
        <v>3962819.9333333327</v>
      </c>
      <c r="F404" s="120" t="s">
        <v>251</v>
      </c>
      <c r="G404" s="120">
        <v>3803817.2532682326</v>
      </c>
      <c r="H404" s="120" t="s">
        <v>251</v>
      </c>
      <c r="I404" s="120">
        <v>158910.25599425804</v>
      </c>
      <c r="J404" s="120">
        <v>92.424070842210355</v>
      </c>
      <c r="K404" s="120" t="s">
        <v>251</v>
      </c>
      <c r="L404" s="120" t="s">
        <v>251</v>
      </c>
      <c r="M404" s="120">
        <v>0</v>
      </c>
      <c r="N404" s="120" t="s">
        <v>251</v>
      </c>
      <c r="O404" s="120">
        <v>92.424070842210355</v>
      </c>
      <c r="P404" s="120">
        <v>5.7637833968665726</v>
      </c>
      <c r="Q404" s="120">
        <v>86.660287445343783</v>
      </c>
      <c r="R404" s="120"/>
      <c r="S404" s="121"/>
    </row>
    <row r="405" spans="1:19" ht="15">
      <c r="A405" s="105">
        <v>15</v>
      </c>
      <c r="B405" s="129" t="str">
        <f t="shared" si="15"/>
        <v>451</v>
      </c>
      <c r="C405" s="107" t="s">
        <v>564</v>
      </c>
      <c r="D405" s="107" t="s">
        <v>565</v>
      </c>
      <c r="E405" s="120">
        <v>2253137.8000000003</v>
      </c>
      <c r="F405" s="120" t="s">
        <v>251</v>
      </c>
      <c r="G405" s="120">
        <v>2110069.1081305002</v>
      </c>
      <c r="H405" s="120" t="s">
        <v>251</v>
      </c>
      <c r="I405" s="120">
        <v>143068.69186950012</v>
      </c>
      <c r="J405" s="120">
        <v>0</v>
      </c>
      <c r="K405" s="120" t="s">
        <v>251</v>
      </c>
      <c r="L405" s="120" t="s">
        <v>251</v>
      </c>
      <c r="M405" s="120">
        <v>0</v>
      </c>
      <c r="N405" s="120" t="s">
        <v>251</v>
      </c>
      <c r="O405" s="120">
        <v>0</v>
      </c>
      <c r="P405" s="120">
        <v>0</v>
      </c>
      <c r="Q405" s="120">
        <v>0</v>
      </c>
      <c r="R405" s="120"/>
      <c r="S405" s="121"/>
    </row>
    <row r="406" spans="1:19" ht="15">
      <c r="A406" s="105">
        <v>16</v>
      </c>
      <c r="B406" s="129" t="str">
        <f t="shared" si="15"/>
        <v>451</v>
      </c>
      <c r="C406" s="107" t="s">
        <v>566</v>
      </c>
      <c r="D406" s="107" t="s">
        <v>567</v>
      </c>
      <c r="E406" s="120">
        <v>59718.7933333334</v>
      </c>
      <c r="F406" s="120" t="s">
        <v>251</v>
      </c>
      <c r="G406" s="120">
        <v>59264.561379314859</v>
      </c>
      <c r="H406" s="120" t="s">
        <v>251</v>
      </c>
      <c r="I406" s="120">
        <v>454.23195401854167</v>
      </c>
      <c r="J406" s="120">
        <v>0</v>
      </c>
      <c r="K406" s="120" t="s">
        <v>251</v>
      </c>
      <c r="L406" s="120" t="s">
        <v>251</v>
      </c>
      <c r="M406" s="120">
        <v>0</v>
      </c>
      <c r="N406" s="120" t="s">
        <v>251</v>
      </c>
      <c r="O406" s="120">
        <v>0</v>
      </c>
      <c r="P406" s="120">
        <v>0</v>
      </c>
      <c r="Q406" s="120">
        <v>0</v>
      </c>
      <c r="R406" s="120"/>
      <c r="S406" s="121"/>
    </row>
    <row r="407" spans="1:19" ht="15">
      <c r="A407" s="105">
        <v>17</v>
      </c>
      <c r="B407" s="129" t="str">
        <f t="shared" si="15"/>
        <v>454</v>
      </c>
      <c r="C407" s="107" t="s">
        <v>568</v>
      </c>
      <c r="D407" s="107" t="s">
        <v>569</v>
      </c>
      <c r="E407" s="120">
        <v>3695780.1399999964</v>
      </c>
      <c r="F407" s="120" t="s">
        <v>251</v>
      </c>
      <c r="G407" s="120">
        <v>3139768.4099999964</v>
      </c>
      <c r="H407" s="120" t="s">
        <v>251</v>
      </c>
      <c r="I407" s="120">
        <v>387734.87</v>
      </c>
      <c r="J407" s="120">
        <v>168276.86000000002</v>
      </c>
      <c r="K407" s="120" t="s">
        <v>251</v>
      </c>
      <c r="L407" s="120" t="s">
        <v>251</v>
      </c>
      <c r="M407" s="120">
        <v>57.5</v>
      </c>
      <c r="N407" s="120" t="s">
        <v>251</v>
      </c>
      <c r="O407" s="120">
        <v>168219.36000000002</v>
      </c>
      <c r="P407" s="120">
        <v>168219.36000000002</v>
      </c>
      <c r="Q407" s="120">
        <v>0</v>
      </c>
      <c r="R407" s="120"/>
      <c r="S407" s="121"/>
    </row>
    <row r="408" spans="1:19" ht="15">
      <c r="A408" s="105">
        <v>18</v>
      </c>
      <c r="B408" s="129" t="str">
        <f t="shared" si="15"/>
        <v>454</v>
      </c>
      <c r="C408" s="107" t="s">
        <v>2496</v>
      </c>
      <c r="D408" s="107" t="s">
        <v>512</v>
      </c>
      <c r="E408" s="120">
        <v>5720.6799999999994</v>
      </c>
      <c r="F408" s="120" t="s">
        <v>251</v>
      </c>
      <c r="G408" s="120">
        <v>5720.6799999999994</v>
      </c>
      <c r="H408" s="120" t="s">
        <v>251</v>
      </c>
      <c r="I408" s="120">
        <v>0</v>
      </c>
      <c r="J408" s="120">
        <v>0</v>
      </c>
      <c r="K408" s="120" t="s">
        <v>251</v>
      </c>
      <c r="L408" s="120" t="s">
        <v>251</v>
      </c>
      <c r="M408" s="120">
        <v>0</v>
      </c>
      <c r="N408" s="120" t="s">
        <v>251</v>
      </c>
      <c r="O408" s="120">
        <v>0</v>
      </c>
      <c r="P408" s="120">
        <v>0</v>
      </c>
      <c r="Q408" s="120">
        <v>0</v>
      </c>
      <c r="R408" s="120"/>
      <c r="S408" s="121"/>
    </row>
    <row r="409" spans="1:19" ht="15">
      <c r="A409" s="105">
        <v>19</v>
      </c>
      <c r="B409" s="129" t="str">
        <f t="shared" si="15"/>
        <v>454</v>
      </c>
      <c r="C409" s="107" t="s">
        <v>2497</v>
      </c>
      <c r="D409" s="107" t="s">
        <v>733</v>
      </c>
      <c r="E409" s="120">
        <v>7379090.0399999991</v>
      </c>
      <c r="F409" s="120" t="s">
        <v>251</v>
      </c>
      <c r="G409" s="120">
        <v>6877843.4400000004</v>
      </c>
      <c r="H409" s="120" t="s">
        <v>251</v>
      </c>
      <c r="I409" s="120">
        <v>360291.24</v>
      </c>
      <c r="J409" s="120">
        <v>140955.35999999882</v>
      </c>
      <c r="K409" s="120" t="s">
        <v>251</v>
      </c>
      <c r="L409" s="120" t="s">
        <v>251</v>
      </c>
      <c r="M409" s="120">
        <v>0</v>
      </c>
      <c r="N409" s="120" t="s">
        <v>251</v>
      </c>
      <c r="O409" s="120">
        <v>140955.35999999882</v>
      </c>
      <c r="P409" s="120">
        <v>71368.847186842278</v>
      </c>
      <c r="Q409" s="120">
        <v>69586.512813156529</v>
      </c>
      <c r="R409" s="120"/>
      <c r="S409" s="121"/>
    </row>
    <row r="410" spans="1:19" ht="15">
      <c r="A410" s="105">
        <v>20</v>
      </c>
      <c r="B410" s="129" t="str">
        <f t="shared" si="15"/>
        <v>456</v>
      </c>
      <c r="C410" s="107" t="s">
        <v>570</v>
      </c>
      <c r="D410" s="107" t="s">
        <v>341</v>
      </c>
      <c r="E410" s="120">
        <v>21969461.876645327</v>
      </c>
      <c r="F410" s="120" t="s">
        <v>251</v>
      </c>
      <c r="G410" s="120">
        <v>21007438.006358631</v>
      </c>
      <c r="H410" s="120" t="s">
        <v>251</v>
      </c>
      <c r="I410" s="120">
        <v>961956.43933719886</v>
      </c>
      <c r="J410" s="120">
        <v>67.430949497203031</v>
      </c>
      <c r="K410" s="120" t="s">
        <v>251</v>
      </c>
      <c r="L410" s="120" t="s">
        <v>251</v>
      </c>
      <c r="M410" s="120">
        <v>67.430949497203031</v>
      </c>
      <c r="N410" s="120" t="s">
        <v>251</v>
      </c>
      <c r="O410" s="120">
        <v>0</v>
      </c>
      <c r="P410" s="120">
        <v>0</v>
      </c>
      <c r="Q410" s="120">
        <v>0</v>
      </c>
      <c r="R410" s="120"/>
      <c r="S410" s="121"/>
    </row>
    <row r="411" spans="1:19" ht="15">
      <c r="A411" s="105">
        <v>21</v>
      </c>
      <c r="B411" s="129" t="str">
        <f t="shared" si="15"/>
        <v>456</v>
      </c>
      <c r="C411" s="107" t="s">
        <v>571</v>
      </c>
      <c r="D411" s="107" t="s">
        <v>572</v>
      </c>
      <c r="E411" s="120">
        <v>1500447.0144977879</v>
      </c>
      <c r="F411" s="120" t="s">
        <v>251</v>
      </c>
      <c r="G411" s="120">
        <v>1406543.0847488027</v>
      </c>
      <c r="H411" s="120" t="s">
        <v>251</v>
      </c>
      <c r="I411" s="120">
        <v>64407.338827789259</v>
      </c>
      <c r="J411" s="120">
        <v>29496.590921195835</v>
      </c>
      <c r="K411" s="120" t="s">
        <v>251</v>
      </c>
      <c r="L411" s="120" t="s">
        <v>251</v>
      </c>
      <c r="M411" s="120">
        <v>4.5148073594042586</v>
      </c>
      <c r="N411" s="120" t="s">
        <v>251</v>
      </c>
      <c r="O411" s="120">
        <v>29492.076113836432</v>
      </c>
      <c r="P411" s="120">
        <v>14957.556781706307</v>
      </c>
      <c r="Q411" s="120">
        <v>14534.519332130127</v>
      </c>
      <c r="R411" s="120"/>
      <c r="S411" s="121"/>
    </row>
    <row r="412" spans="1:19" ht="15">
      <c r="A412" s="105">
        <v>22</v>
      </c>
      <c r="B412" s="129" t="str">
        <f t="shared" si="15"/>
        <v>456</v>
      </c>
      <c r="C412" s="107" t="s">
        <v>573</v>
      </c>
      <c r="D412" s="107" t="s">
        <v>512</v>
      </c>
      <c r="E412" s="120">
        <v>600</v>
      </c>
      <c r="F412" s="120" t="s">
        <v>251</v>
      </c>
      <c r="G412" s="120">
        <v>600</v>
      </c>
      <c r="H412" s="120" t="s">
        <v>251</v>
      </c>
      <c r="I412" s="120">
        <v>0</v>
      </c>
      <c r="J412" s="120">
        <v>0</v>
      </c>
      <c r="K412" s="120" t="s">
        <v>251</v>
      </c>
      <c r="L412" s="120" t="s">
        <v>251</v>
      </c>
      <c r="M412" s="120">
        <v>0</v>
      </c>
      <c r="N412" s="120" t="s">
        <v>251</v>
      </c>
      <c r="O412" s="120">
        <v>0</v>
      </c>
      <c r="P412" s="120">
        <v>0</v>
      </c>
      <c r="Q412" s="120">
        <v>0</v>
      </c>
      <c r="R412" s="120"/>
      <c r="S412" s="121"/>
    </row>
    <row r="413" spans="1:19" ht="15">
      <c r="A413" s="105">
        <v>23</v>
      </c>
      <c r="B413" s="129" t="str">
        <f t="shared" si="15"/>
        <v>456</v>
      </c>
      <c r="C413" s="107" t="s">
        <v>574</v>
      </c>
      <c r="D413" s="107" t="s">
        <v>575</v>
      </c>
      <c r="E413" s="120">
        <v>162426.66666666718</v>
      </c>
      <c r="F413" s="120" t="s">
        <v>251</v>
      </c>
      <c r="G413" s="120">
        <v>162426.66666666718</v>
      </c>
      <c r="H413" s="120" t="s">
        <v>251</v>
      </c>
      <c r="I413" s="120">
        <v>0</v>
      </c>
      <c r="J413" s="120">
        <v>0</v>
      </c>
      <c r="K413" s="120" t="s">
        <v>251</v>
      </c>
      <c r="L413" s="120" t="s">
        <v>251</v>
      </c>
      <c r="M413" s="120">
        <v>0</v>
      </c>
      <c r="N413" s="120" t="s">
        <v>251</v>
      </c>
      <c r="O413" s="120">
        <v>0</v>
      </c>
      <c r="P413" s="120">
        <v>0</v>
      </c>
      <c r="Q413" s="120">
        <v>0</v>
      </c>
      <c r="R413" s="120"/>
      <c r="S413" s="121"/>
    </row>
    <row r="414" spans="1:19" ht="15">
      <c r="A414" s="105">
        <v>24</v>
      </c>
      <c r="B414" s="129" t="str">
        <f t="shared" si="15"/>
        <v>456</v>
      </c>
      <c r="C414" s="107" t="s">
        <v>576</v>
      </c>
      <c r="D414" s="107" t="s">
        <v>577</v>
      </c>
      <c r="E414" s="120">
        <v>72900.206666669401</v>
      </c>
      <c r="F414" s="120" t="s">
        <v>251</v>
      </c>
      <c r="G414" s="120">
        <v>72900.206666669401</v>
      </c>
      <c r="H414" s="120" t="s">
        <v>251</v>
      </c>
      <c r="I414" s="120">
        <v>0</v>
      </c>
      <c r="J414" s="120">
        <v>0</v>
      </c>
      <c r="K414" s="120" t="s">
        <v>251</v>
      </c>
      <c r="L414" s="120" t="s">
        <v>251</v>
      </c>
      <c r="M414" s="120">
        <v>0</v>
      </c>
      <c r="N414" s="120" t="s">
        <v>251</v>
      </c>
      <c r="O414" s="120">
        <v>0</v>
      </c>
      <c r="P414" s="120">
        <v>0</v>
      </c>
      <c r="Q414" s="120">
        <v>0</v>
      </c>
      <c r="R414" s="120"/>
      <c r="S414" s="121"/>
    </row>
    <row r="415" spans="1:19" ht="15">
      <c r="A415" s="105">
        <v>25</v>
      </c>
      <c r="B415" s="129" t="str">
        <f t="shared" si="15"/>
        <v>456</v>
      </c>
      <c r="C415" s="107" t="s">
        <v>578</v>
      </c>
      <c r="D415" s="107" t="s">
        <v>579</v>
      </c>
      <c r="E415" s="120">
        <v>32021.28999999995</v>
      </c>
      <c r="F415" s="120" t="s">
        <v>251</v>
      </c>
      <c r="G415" s="120">
        <v>30678.048313890475</v>
      </c>
      <c r="H415" s="120" t="s">
        <v>251</v>
      </c>
      <c r="I415" s="120">
        <v>1343.2416861094771</v>
      </c>
      <c r="J415" s="120">
        <v>0</v>
      </c>
      <c r="K415" s="120" t="s">
        <v>251</v>
      </c>
      <c r="L415" s="120" t="s">
        <v>251</v>
      </c>
      <c r="M415" s="120">
        <v>0</v>
      </c>
      <c r="N415" s="120" t="s">
        <v>251</v>
      </c>
      <c r="O415" s="120">
        <v>0</v>
      </c>
      <c r="P415" s="120">
        <v>0</v>
      </c>
      <c r="Q415" s="120">
        <v>0</v>
      </c>
      <c r="R415" s="120"/>
      <c r="S415" s="121"/>
    </row>
    <row r="416" spans="1:19" ht="15">
      <c r="A416" s="105">
        <v>26</v>
      </c>
      <c r="B416" s="129" t="str">
        <f t="shared" si="15"/>
        <v>456</v>
      </c>
      <c r="C416" s="107" t="s">
        <v>2498</v>
      </c>
      <c r="D416" s="107" t="s">
        <v>733</v>
      </c>
      <c r="E416" s="120">
        <v>182160.93665792039</v>
      </c>
      <c r="F416" s="120" t="s">
        <v>251</v>
      </c>
      <c r="G416" s="120">
        <v>173339.37665792039</v>
      </c>
      <c r="H416" s="120" t="s">
        <v>251</v>
      </c>
      <c r="I416" s="120">
        <v>8821.56</v>
      </c>
      <c r="J416" s="120">
        <v>0</v>
      </c>
      <c r="K416" s="120" t="s">
        <v>251</v>
      </c>
      <c r="L416" s="120" t="s">
        <v>251</v>
      </c>
      <c r="M416" s="120">
        <v>0</v>
      </c>
      <c r="N416" s="120" t="s">
        <v>251</v>
      </c>
      <c r="O416" s="120">
        <v>0</v>
      </c>
      <c r="P416" s="120">
        <v>0</v>
      </c>
      <c r="Q416" s="120">
        <v>0</v>
      </c>
      <c r="R416" s="120"/>
      <c r="S416" s="121"/>
    </row>
    <row r="417" spans="1:19" ht="15">
      <c r="A417" s="105">
        <v>27</v>
      </c>
      <c r="B417" s="129" t="str">
        <f t="shared" si="15"/>
        <v>TAL</v>
      </c>
      <c r="C417" s="107" t="s">
        <v>580</v>
      </c>
      <c r="D417" s="107" t="s">
        <v>251</v>
      </c>
      <c r="E417" s="120">
        <v>41276285.377801038</v>
      </c>
      <c r="F417" s="120" t="s">
        <v>251</v>
      </c>
      <c r="G417" s="120">
        <v>38850408.842190631</v>
      </c>
      <c r="H417" s="120" t="s">
        <v>251</v>
      </c>
      <c r="I417" s="120">
        <v>2086987.8696688744</v>
      </c>
      <c r="J417" s="120">
        <v>338888.66594153404</v>
      </c>
      <c r="K417" s="120" t="s">
        <v>251</v>
      </c>
      <c r="L417" s="120" t="s">
        <v>251</v>
      </c>
      <c r="M417" s="120">
        <v>129.44575685660729</v>
      </c>
      <c r="N417" s="120" t="s">
        <v>251</v>
      </c>
      <c r="O417" s="120">
        <v>338759.22018467746</v>
      </c>
      <c r="P417" s="120">
        <v>254551.52775194545</v>
      </c>
      <c r="Q417" s="120">
        <v>84207.692432732001</v>
      </c>
      <c r="R417" s="120"/>
      <c r="S417" s="121"/>
    </row>
    <row r="418" spans="1:19" ht="15">
      <c r="A418" s="105" t="s">
        <v>251</v>
      </c>
      <c r="B418" s="129"/>
      <c r="C418" s="107" t="s">
        <v>251</v>
      </c>
      <c r="D418" s="107" t="s">
        <v>251</v>
      </c>
      <c r="E418" s="120" t="s">
        <v>251</v>
      </c>
      <c r="F418" s="120" t="s">
        <v>251</v>
      </c>
      <c r="G418" s="120" t="s">
        <v>251</v>
      </c>
      <c r="H418" s="120" t="s">
        <v>251</v>
      </c>
      <c r="I418" s="120" t="s">
        <v>251</v>
      </c>
      <c r="J418" s="120" t="s">
        <v>251</v>
      </c>
      <c r="K418" s="120" t="s">
        <v>251</v>
      </c>
      <c r="L418" s="120" t="s">
        <v>251</v>
      </c>
      <c r="M418" s="120" t="s">
        <v>251</v>
      </c>
      <c r="N418" s="120" t="s">
        <v>251</v>
      </c>
      <c r="O418" s="120" t="s">
        <v>251</v>
      </c>
      <c r="P418" s="120" t="s">
        <v>251</v>
      </c>
      <c r="Q418" s="120" t="s">
        <v>251</v>
      </c>
      <c r="R418" s="120"/>
      <c r="S418" s="121"/>
    </row>
    <row r="419" spans="1:19" ht="15">
      <c r="A419" s="105">
        <v>28</v>
      </c>
      <c r="B419" s="129" t="str">
        <f t="shared" si="15"/>
        <v>TAL</v>
      </c>
      <c r="C419" s="107" t="s">
        <v>581</v>
      </c>
      <c r="D419" s="107" t="s">
        <v>251</v>
      </c>
      <c r="E419" s="120">
        <v>1736122450.5255041</v>
      </c>
      <c r="F419" s="120" t="s">
        <v>251</v>
      </c>
      <c r="G419" s="120">
        <v>1637071255.570703</v>
      </c>
      <c r="H419" s="120" t="s">
        <v>251</v>
      </c>
      <c r="I419" s="120">
        <v>73646268.174997061</v>
      </c>
      <c r="J419" s="120">
        <v>25404926.779804032</v>
      </c>
      <c r="K419" s="120" t="s">
        <v>251</v>
      </c>
      <c r="L419" s="120" t="s">
        <v>251</v>
      </c>
      <c r="M419" s="120">
        <v>172.13271890353676</v>
      </c>
      <c r="N419" s="120" t="s">
        <v>251</v>
      </c>
      <c r="O419" s="120">
        <v>25404754.64708513</v>
      </c>
      <c r="P419" s="120">
        <v>12946042.706812311</v>
      </c>
      <c r="Q419" s="120">
        <v>12458711.940272819</v>
      </c>
      <c r="R419" s="120"/>
      <c r="S419" s="121"/>
    </row>
    <row r="420" spans="1:19" ht="15">
      <c r="A420" s="105" t="s">
        <v>251</v>
      </c>
      <c r="B420" s="129" t="str">
        <f t="shared" si="15"/>
        <v/>
      </c>
      <c r="C420" s="107" t="s">
        <v>251</v>
      </c>
      <c r="D420" s="107" t="s">
        <v>251</v>
      </c>
      <c r="E420" s="120" t="s">
        <v>251</v>
      </c>
      <c r="F420" s="120" t="s">
        <v>251</v>
      </c>
      <c r="G420" s="120" t="s">
        <v>251</v>
      </c>
      <c r="H420" s="120" t="s">
        <v>251</v>
      </c>
      <c r="I420" s="120" t="s">
        <v>251</v>
      </c>
      <c r="J420" s="120" t="s">
        <v>251</v>
      </c>
      <c r="K420" s="120" t="s">
        <v>251</v>
      </c>
      <c r="L420" s="120" t="s">
        <v>251</v>
      </c>
      <c r="M420" s="120" t="s">
        <v>251</v>
      </c>
      <c r="N420" s="120" t="s">
        <v>251</v>
      </c>
      <c r="O420" s="120" t="s">
        <v>251</v>
      </c>
      <c r="P420" s="120" t="s">
        <v>251</v>
      </c>
      <c r="Q420" s="120" t="s">
        <v>251</v>
      </c>
      <c r="R420" s="120"/>
      <c r="S420" s="121"/>
    </row>
    <row r="421" spans="1:19" ht="15">
      <c r="A421" s="105" t="s">
        <v>251</v>
      </c>
      <c r="B421" s="129" t="str">
        <f t="shared" si="15"/>
        <v/>
      </c>
      <c r="C421" s="107" t="s">
        <v>251</v>
      </c>
      <c r="D421" s="107" t="s">
        <v>251</v>
      </c>
      <c r="E421" s="120" t="s">
        <v>251</v>
      </c>
      <c r="F421" s="120" t="s">
        <v>251</v>
      </c>
      <c r="G421" s="120" t="s">
        <v>251</v>
      </c>
      <c r="H421" s="120" t="s">
        <v>251</v>
      </c>
      <c r="I421" s="120" t="s">
        <v>251</v>
      </c>
      <c r="J421" s="120" t="s">
        <v>251</v>
      </c>
      <c r="K421" s="120" t="s">
        <v>251</v>
      </c>
      <c r="L421" s="120" t="s">
        <v>251</v>
      </c>
      <c r="M421" s="120" t="s">
        <v>251</v>
      </c>
      <c r="N421" s="120" t="s">
        <v>251</v>
      </c>
      <c r="O421" s="120" t="s">
        <v>251</v>
      </c>
      <c r="P421" s="120" t="s">
        <v>251</v>
      </c>
      <c r="Q421" s="120" t="s">
        <v>251</v>
      </c>
      <c r="R421" s="120"/>
      <c r="S421" s="121"/>
    </row>
    <row r="422" spans="1:19" ht="15">
      <c r="A422" s="105" t="s">
        <v>251</v>
      </c>
      <c r="B422" s="129" t="str">
        <f t="shared" si="15"/>
        <v>ERA</v>
      </c>
      <c r="C422" s="107" t="s">
        <v>582</v>
      </c>
      <c r="D422" s="107" t="s">
        <v>251</v>
      </c>
      <c r="E422" s="120" t="s">
        <v>251</v>
      </c>
      <c r="F422" s="120" t="s">
        <v>251</v>
      </c>
      <c r="G422" s="120" t="s">
        <v>251</v>
      </c>
      <c r="H422" s="120" t="s">
        <v>251</v>
      </c>
      <c r="I422" s="120" t="s">
        <v>251</v>
      </c>
      <c r="J422" s="120" t="s">
        <v>251</v>
      </c>
      <c r="K422" s="120" t="s">
        <v>251</v>
      </c>
      <c r="L422" s="120" t="s">
        <v>251</v>
      </c>
      <c r="M422" s="120" t="s">
        <v>251</v>
      </c>
      <c r="N422" s="120" t="s">
        <v>251</v>
      </c>
      <c r="O422" s="120" t="s">
        <v>251</v>
      </c>
      <c r="P422" s="120" t="s">
        <v>251</v>
      </c>
      <c r="Q422" s="120" t="s">
        <v>251</v>
      </c>
      <c r="R422" s="120"/>
      <c r="S422" s="121"/>
    </row>
    <row r="423" spans="1:19" ht="15">
      <c r="A423" s="105" t="s">
        <v>251</v>
      </c>
      <c r="B423" s="129" t="str">
        <f t="shared" si="15"/>
        <v/>
      </c>
      <c r="C423" s="107" t="s">
        <v>251</v>
      </c>
      <c r="D423" s="107" t="s">
        <v>251</v>
      </c>
      <c r="E423" s="120" t="s">
        <v>251</v>
      </c>
      <c r="F423" s="120" t="s">
        <v>251</v>
      </c>
      <c r="G423" s="120" t="s">
        <v>251</v>
      </c>
      <c r="H423" s="120" t="s">
        <v>251</v>
      </c>
      <c r="I423" s="120" t="s">
        <v>251</v>
      </c>
      <c r="J423" s="120" t="s">
        <v>251</v>
      </c>
      <c r="K423" s="120" t="s">
        <v>251</v>
      </c>
      <c r="L423" s="120" t="s">
        <v>251</v>
      </c>
      <c r="M423" s="120" t="s">
        <v>251</v>
      </c>
      <c r="N423" s="120" t="s">
        <v>251</v>
      </c>
      <c r="O423" s="120" t="s">
        <v>251</v>
      </c>
      <c r="P423" s="120" t="s">
        <v>251</v>
      </c>
      <c r="Q423" s="120" t="s">
        <v>251</v>
      </c>
      <c r="R423" s="120"/>
      <c r="S423" s="121"/>
    </row>
    <row r="424" spans="1:19" ht="15">
      <c r="A424" s="105" t="s">
        <v>251</v>
      </c>
      <c r="B424" s="129" t="str">
        <f t="shared" si="15"/>
        <v>ODU</v>
      </c>
      <c r="C424" s="107" t="s">
        <v>583</v>
      </c>
      <c r="D424" s="107" t="s">
        <v>251</v>
      </c>
      <c r="E424" s="120" t="s">
        <v>251</v>
      </c>
      <c r="F424" s="120" t="s">
        <v>251</v>
      </c>
      <c r="G424" s="120" t="s">
        <v>251</v>
      </c>
      <c r="H424" s="120" t="s">
        <v>251</v>
      </c>
      <c r="I424" s="120" t="s">
        <v>251</v>
      </c>
      <c r="J424" s="120" t="s">
        <v>251</v>
      </c>
      <c r="K424" s="120" t="s">
        <v>251</v>
      </c>
      <c r="L424" s="120" t="s">
        <v>251</v>
      </c>
      <c r="M424" s="120" t="s">
        <v>251</v>
      </c>
      <c r="N424" s="120" t="s">
        <v>251</v>
      </c>
      <c r="O424" s="120" t="s">
        <v>251</v>
      </c>
      <c r="P424" s="120" t="s">
        <v>251</v>
      </c>
      <c r="Q424" s="120" t="s">
        <v>251</v>
      </c>
      <c r="R424" s="120"/>
      <c r="S424" s="121"/>
    </row>
    <row r="425" spans="1:19" ht="15">
      <c r="A425" s="105">
        <v>1</v>
      </c>
      <c r="B425" s="129" t="str">
        <f t="shared" si="15"/>
        <v>500</v>
      </c>
      <c r="C425" s="107" t="s">
        <v>584</v>
      </c>
      <c r="D425" s="107" t="s">
        <v>585</v>
      </c>
      <c r="E425" s="120">
        <v>9342388</v>
      </c>
      <c r="F425" s="120" t="s">
        <v>251</v>
      </c>
      <c r="G425" s="120">
        <v>8739190.341770893</v>
      </c>
      <c r="H425" s="120" t="s">
        <v>251</v>
      </c>
      <c r="I425" s="120">
        <v>407342.77140298235</v>
      </c>
      <c r="J425" s="120">
        <v>195854.88682612468</v>
      </c>
      <c r="K425" s="120" t="s">
        <v>251</v>
      </c>
      <c r="L425" s="120" t="s">
        <v>251</v>
      </c>
      <c r="M425" s="120">
        <v>27.897991285816037</v>
      </c>
      <c r="N425" s="120" t="s">
        <v>251</v>
      </c>
      <c r="O425" s="120">
        <v>195826.98883483888</v>
      </c>
      <c r="P425" s="120">
        <v>99317.97590585571</v>
      </c>
      <c r="Q425" s="120">
        <v>96509.012928983168</v>
      </c>
      <c r="R425" s="120"/>
      <c r="S425" s="121"/>
    </row>
    <row r="426" spans="1:19" ht="15">
      <c r="A426" s="105">
        <v>2</v>
      </c>
      <c r="B426" s="129" t="str">
        <f t="shared" si="15"/>
        <v>501</v>
      </c>
      <c r="C426" s="107" t="s">
        <v>586</v>
      </c>
      <c r="D426" s="107" t="s">
        <v>495</v>
      </c>
      <c r="E426" s="120">
        <v>302423708.23587358</v>
      </c>
      <c r="F426" s="120" t="s">
        <v>251</v>
      </c>
      <c r="G426" s="120">
        <v>284611742.74677902</v>
      </c>
      <c r="H426" s="120" t="s">
        <v>251</v>
      </c>
      <c r="I426" s="120">
        <v>11576701.157290943</v>
      </c>
      <c r="J426" s="120">
        <v>6235264.3318035975</v>
      </c>
      <c r="K426" s="120" t="s">
        <v>251</v>
      </c>
      <c r="L426" s="120" t="s">
        <v>251</v>
      </c>
      <c r="M426" s="120">
        <v>1286.9586913488438</v>
      </c>
      <c r="N426" s="120" t="s">
        <v>251</v>
      </c>
      <c r="O426" s="120">
        <v>6233977.3731122483</v>
      </c>
      <c r="P426" s="120">
        <v>3156939.0350974482</v>
      </c>
      <c r="Q426" s="120">
        <v>3077038.3380147996</v>
      </c>
      <c r="R426" s="120"/>
      <c r="S426" s="121"/>
    </row>
    <row r="427" spans="1:19" ht="15">
      <c r="A427" s="105">
        <v>3</v>
      </c>
      <c r="B427" s="129" t="str">
        <f t="shared" si="15"/>
        <v>502</v>
      </c>
      <c r="C427" s="107" t="s">
        <v>2235</v>
      </c>
      <c r="D427" s="107" t="s">
        <v>585</v>
      </c>
      <c r="E427" s="120">
        <v>23034843.999999888</v>
      </c>
      <c r="F427" s="120" t="s">
        <v>251</v>
      </c>
      <c r="G427" s="120">
        <v>21547583.573814128</v>
      </c>
      <c r="H427" s="120" t="s">
        <v>251</v>
      </c>
      <c r="I427" s="120">
        <v>1004355.3311846302</v>
      </c>
      <c r="J427" s="120">
        <v>482905.09500112984</v>
      </c>
      <c r="K427" s="120" t="s">
        <v>251</v>
      </c>
      <c r="L427" s="120" t="s">
        <v>251</v>
      </c>
      <c r="M427" s="120">
        <v>68.786040269589392</v>
      </c>
      <c r="N427" s="120" t="s">
        <v>251</v>
      </c>
      <c r="O427" s="120">
        <v>482836.30896086025</v>
      </c>
      <c r="P427" s="120">
        <v>244881.08194469486</v>
      </c>
      <c r="Q427" s="120">
        <v>237955.22701616539</v>
      </c>
      <c r="R427" s="120"/>
      <c r="S427" s="121"/>
    </row>
    <row r="428" spans="1:19" ht="15">
      <c r="A428" s="105">
        <v>4</v>
      </c>
      <c r="B428" s="129" t="str">
        <f t="shared" si="15"/>
        <v>504</v>
      </c>
      <c r="C428" s="107" t="s">
        <v>2236</v>
      </c>
      <c r="D428" s="107" t="s">
        <v>585</v>
      </c>
      <c r="E428" s="120">
        <v>0</v>
      </c>
      <c r="F428" s="120" t="s">
        <v>251</v>
      </c>
      <c r="G428" s="120">
        <v>0</v>
      </c>
      <c r="H428" s="120" t="s">
        <v>251</v>
      </c>
      <c r="I428" s="120">
        <v>0</v>
      </c>
      <c r="J428" s="120">
        <v>0</v>
      </c>
      <c r="K428" s="120" t="s">
        <v>251</v>
      </c>
      <c r="L428" s="120" t="s">
        <v>251</v>
      </c>
      <c r="M428" s="120">
        <v>0</v>
      </c>
      <c r="N428" s="120" t="s">
        <v>251</v>
      </c>
      <c r="O428" s="120">
        <v>0</v>
      </c>
      <c r="P428" s="120">
        <v>0</v>
      </c>
      <c r="Q428" s="120">
        <v>0</v>
      </c>
      <c r="R428" s="120"/>
      <c r="S428" s="121"/>
    </row>
    <row r="429" spans="1:19" ht="15">
      <c r="A429" s="105">
        <v>5</v>
      </c>
      <c r="B429" s="129" t="str">
        <f t="shared" si="15"/>
        <v>505</v>
      </c>
      <c r="C429" s="107" t="s">
        <v>588</v>
      </c>
      <c r="D429" s="107" t="s">
        <v>585</v>
      </c>
      <c r="E429" s="120">
        <v>8766250</v>
      </c>
      <c r="F429" s="120" t="s">
        <v>251</v>
      </c>
      <c r="G429" s="120">
        <v>8200251.0850062203</v>
      </c>
      <c r="H429" s="120" t="s">
        <v>251</v>
      </c>
      <c r="I429" s="120">
        <v>382222.25086470338</v>
      </c>
      <c r="J429" s="120">
        <v>183776.66412907658</v>
      </c>
      <c r="K429" s="120" t="s">
        <v>251</v>
      </c>
      <c r="L429" s="120" t="s">
        <v>251</v>
      </c>
      <c r="M429" s="120">
        <v>26.177543269374475</v>
      </c>
      <c r="N429" s="120" t="s">
        <v>251</v>
      </c>
      <c r="O429" s="120">
        <v>183750.4865858072</v>
      </c>
      <c r="P429" s="120">
        <v>93193.111470504926</v>
      </c>
      <c r="Q429" s="120">
        <v>90557.375115302275</v>
      </c>
      <c r="R429" s="120"/>
      <c r="S429" s="121"/>
    </row>
    <row r="430" spans="1:19" ht="15">
      <c r="A430" s="105">
        <v>6</v>
      </c>
      <c r="B430" s="129" t="str">
        <f t="shared" si="15"/>
        <v>506</v>
      </c>
      <c r="C430" s="107" t="s">
        <v>589</v>
      </c>
      <c r="D430" s="107" t="s">
        <v>585</v>
      </c>
      <c r="E430" s="120">
        <v>26177885</v>
      </c>
      <c r="F430" s="120" t="s">
        <v>251</v>
      </c>
      <c r="G430" s="120">
        <v>24487691.986244749</v>
      </c>
      <c r="H430" s="120" t="s">
        <v>251</v>
      </c>
      <c r="I430" s="120">
        <v>1141396.8490035483</v>
      </c>
      <c r="J430" s="120">
        <v>548796.16475170013</v>
      </c>
      <c r="K430" s="120" t="s">
        <v>251</v>
      </c>
      <c r="L430" s="120" t="s">
        <v>251</v>
      </c>
      <c r="M430" s="120">
        <v>78.171705950458744</v>
      </c>
      <c r="N430" s="120" t="s">
        <v>251</v>
      </c>
      <c r="O430" s="120">
        <v>548717.99304574972</v>
      </c>
      <c r="P430" s="120">
        <v>278294.43089885172</v>
      </c>
      <c r="Q430" s="120">
        <v>270423.56214689801</v>
      </c>
      <c r="R430" s="120"/>
      <c r="S430" s="121"/>
    </row>
    <row r="431" spans="1:19" ht="15">
      <c r="A431" s="105">
        <v>7</v>
      </c>
      <c r="B431" s="129" t="str">
        <f t="shared" si="15"/>
        <v>507</v>
      </c>
      <c r="C431" s="107" t="s">
        <v>2237</v>
      </c>
      <c r="D431" s="107" t="s">
        <v>585</v>
      </c>
      <c r="E431" s="120">
        <v>0</v>
      </c>
      <c r="F431" s="120" t="s">
        <v>251</v>
      </c>
      <c r="G431" s="120">
        <v>0</v>
      </c>
      <c r="H431" s="120" t="s">
        <v>251</v>
      </c>
      <c r="I431" s="120">
        <v>0</v>
      </c>
      <c r="J431" s="120">
        <v>0</v>
      </c>
      <c r="K431" s="120" t="s">
        <v>251</v>
      </c>
      <c r="L431" s="120" t="s">
        <v>251</v>
      </c>
      <c r="M431" s="120">
        <v>0</v>
      </c>
      <c r="N431" s="120" t="s">
        <v>251</v>
      </c>
      <c r="O431" s="120">
        <v>0</v>
      </c>
      <c r="P431" s="120">
        <v>0</v>
      </c>
      <c r="Q431" s="120">
        <v>0</v>
      </c>
      <c r="R431" s="120"/>
      <c r="S431" s="121"/>
    </row>
    <row r="432" spans="1:19" ht="15">
      <c r="A432" s="105">
        <v>8</v>
      </c>
      <c r="B432" s="129" t="str">
        <f t="shared" si="15"/>
        <v>509</v>
      </c>
      <c r="C432" s="107" t="s">
        <v>2238</v>
      </c>
      <c r="D432" s="107" t="s">
        <v>585</v>
      </c>
      <c r="E432" s="120">
        <v>4999.9999999999991</v>
      </c>
      <c r="F432" s="120" t="s">
        <v>251</v>
      </c>
      <c r="G432" s="120">
        <v>4677.1715870561638</v>
      </c>
      <c r="H432" s="120" t="s">
        <v>251</v>
      </c>
      <c r="I432" s="120">
        <v>218.00784307126955</v>
      </c>
      <c r="J432" s="120">
        <v>104.82056987256614</v>
      </c>
      <c r="K432" s="120" t="s">
        <v>251</v>
      </c>
      <c r="L432" s="120" t="s">
        <v>251</v>
      </c>
      <c r="M432" s="120">
        <v>1.493086740018507E-2</v>
      </c>
      <c r="N432" s="120" t="s">
        <v>251</v>
      </c>
      <c r="O432" s="120">
        <v>104.80563900516596</v>
      </c>
      <c r="P432" s="120">
        <v>53.154491071156386</v>
      </c>
      <c r="Q432" s="120">
        <v>51.651147934009572</v>
      </c>
      <c r="R432" s="120"/>
      <c r="S432" s="121"/>
    </row>
    <row r="433" spans="1:19" ht="15">
      <c r="A433" s="105">
        <v>9</v>
      </c>
      <c r="B433" s="129" t="str">
        <f t="shared" si="15"/>
        <v xml:space="preserve">  T</v>
      </c>
      <c r="C433" s="107" t="s">
        <v>590</v>
      </c>
      <c r="D433" s="107" t="s">
        <v>251</v>
      </c>
      <c r="E433" s="120">
        <v>369750075.23587346</v>
      </c>
      <c r="F433" s="120" t="s">
        <v>251</v>
      </c>
      <c r="G433" s="120">
        <v>347591136.90520209</v>
      </c>
      <c r="H433" s="120" t="s">
        <v>251</v>
      </c>
      <c r="I433" s="120">
        <v>14512236.367589878</v>
      </c>
      <c r="J433" s="120">
        <v>7646701.9630815005</v>
      </c>
      <c r="K433" s="120" t="s">
        <v>251</v>
      </c>
      <c r="L433" s="120" t="s">
        <v>251</v>
      </c>
      <c r="M433" s="120">
        <v>1488.0069029914825</v>
      </c>
      <c r="N433" s="120" t="s">
        <v>251</v>
      </c>
      <c r="O433" s="120">
        <v>7645213.9561785087</v>
      </c>
      <c r="P433" s="120">
        <v>3872678.7898084265</v>
      </c>
      <c r="Q433" s="120">
        <v>3772535.1663700826</v>
      </c>
      <c r="R433" s="120"/>
      <c r="S433" s="121"/>
    </row>
    <row r="434" spans="1:19" ht="15">
      <c r="A434" s="105">
        <v>10</v>
      </c>
      <c r="B434" s="129" t="str">
        <f t="shared" si="15"/>
        <v>510</v>
      </c>
      <c r="C434" s="107" t="s">
        <v>591</v>
      </c>
      <c r="D434" s="107" t="s">
        <v>585</v>
      </c>
      <c r="E434" s="120">
        <v>10248226.999999998</v>
      </c>
      <c r="F434" s="120" t="s">
        <v>251</v>
      </c>
      <c r="G434" s="120">
        <v>9552185.9570962004</v>
      </c>
      <c r="H434" s="120" t="s">
        <v>251</v>
      </c>
      <c r="I434" s="120">
        <v>469988.19337626215</v>
      </c>
      <c r="J434" s="120">
        <v>226052.84952753631</v>
      </c>
      <c r="K434" s="120" t="s">
        <v>251</v>
      </c>
      <c r="L434" s="120" t="s">
        <v>251</v>
      </c>
      <c r="M434" s="120">
        <v>27.698517710774919</v>
      </c>
      <c r="N434" s="120" t="s">
        <v>251</v>
      </c>
      <c r="O434" s="120">
        <v>226025.15100982552</v>
      </c>
      <c r="P434" s="120">
        <v>114633.63980459439</v>
      </c>
      <c r="Q434" s="120">
        <v>111391.51120523112</v>
      </c>
      <c r="R434" s="120"/>
      <c r="S434" s="121"/>
    </row>
    <row r="435" spans="1:19" ht="15">
      <c r="A435" s="105">
        <v>11</v>
      </c>
      <c r="B435" s="129" t="str">
        <f t="shared" si="15"/>
        <v>511</v>
      </c>
      <c r="C435" s="107" t="s">
        <v>592</v>
      </c>
      <c r="D435" s="107" t="s">
        <v>585</v>
      </c>
      <c r="E435" s="120">
        <v>7254445</v>
      </c>
      <c r="F435" s="120" t="s">
        <v>251</v>
      </c>
      <c r="G435" s="120">
        <v>6796823.8746167542</v>
      </c>
      <c r="H435" s="120" t="s">
        <v>251</v>
      </c>
      <c r="I435" s="120">
        <v>309034.11994905502</v>
      </c>
      <c r="J435" s="120">
        <v>148587.00543419062</v>
      </c>
      <c r="K435" s="120" t="s">
        <v>251</v>
      </c>
      <c r="L435" s="120" t="s">
        <v>251</v>
      </c>
      <c r="M435" s="120">
        <v>21.165052605854203</v>
      </c>
      <c r="N435" s="120" t="s">
        <v>251</v>
      </c>
      <c r="O435" s="120">
        <v>148565.84038158477</v>
      </c>
      <c r="P435" s="120">
        <v>75348.442230790126</v>
      </c>
      <c r="Q435" s="120">
        <v>73217.39815079463</v>
      </c>
      <c r="R435" s="120"/>
      <c r="S435" s="121"/>
    </row>
    <row r="436" spans="1:19" ht="15">
      <c r="A436" s="105">
        <v>12</v>
      </c>
      <c r="B436" s="129" t="str">
        <f t="shared" si="15"/>
        <v>512</v>
      </c>
      <c r="C436" s="107" t="s">
        <v>593</v>
      </c>
      <c r="D436" s="107" t="s">
        <v>495</v>
      </c>
      <c r="E436" s="120">
        <v>50079708.999999993</v>
      </c>
      <c r="F436" s="120" t="s">
        <v>251</v>
      </c>
      <c r="G436" s="120">
        <v>46616865.654066198</v>
      </c>
      <c r="H436" s="120" t="s">
        <v>251</v>
      </c>
      <c r="I436" s="120">
        <v>2253545.4302766044</v>
      </c>
      <c r="J436" s="120">
        <v>1209297.9156571913</v>
      </c>
      <c r="K436" s="120" t="s">
        <v>251</v>
      </c>
      <c r="L436" s="120" t="s">
        <v>251</v>
      </c>
      <c r="M436" s="120">
        <v>146.80724969491325</v>
      </c>
      <c r="N436" s="120" t="s">
        <v>251</v>
      </c>
      <c r="O436" s="120">
        <v>1209151.1084074965</v>
      </c>
      <c r="P436" s="120">
        <v>612323.38084564626</v>
      </c>
      <c r="Q436" s="120">
        <v>596827.72756185022</v>
      </c>
      <c r="R436" s="120"/>
      <c r="S436" s="121"/>
    </row>
    <row r="437" spans="1:19" ht="15">
      <c r="A437" s="105">
        <v>13</v>
      </c>
      <c r="B437" s="129" t="str">
        <f t="shared" si="15"/>
        <v>513</v>
      </c>
      <c r="C437" s="107" t="s">
        <v>594</v>
      </c>
      <c r="D437" s="107" t="s">
        <v>495</v>
      </c>
      <c r="E437" s="120">
        <v>10224294.000000002</v>
      </c>
      <c r="F437" s="120" t="s">
        <v>251</v>
      </c>
      <c r="G437" s="120">
        <v>9170674.2072980218</v>
      </c>
      <c r="H437" s="120" t="s">
        <v>251</v>
      </c>
      <c r="I437" s="120">
        <v>685691.47975179495</v>
      </c>
      <c r="J437" s="120">
        <v>367928.31295018457</v>
      </c>
      <c r="K437" s="120" t="s">
        <v>251</v>
      </c>
      <c r="L437" s="120" t="s">
        <v>251</v>
      </c>
      <c r="M437" s="120">
        <v>17.108841158265435</v>
      </c>
      <c r="N437" s="120" t="s">
        <v>251</v>
      </c>
      <c r="O437" s="120">
        <v>367911.20410902629</v>
      </c>
      <c r="P437" s="120">
        <v>186313.05118492246</v>
      </c>
      <c r="Q437" s="120">
        <v>181598.15292410384</v>
      </c>
      <c r="R437" s="120"/>
      <c r="S437" s="121"/>
    </row>
    <row r="438" spans="1:19" ht="15">
      <c r="A438" s="105">
        <v>14</v>
      </c>
      <c r="B438" s="129" t="str">
        <f t="shared" si="15"/>
        <v>514</v>
      </c>
      <c r="C438" s="107" t="s">
        <v>595</v>
      </c>
      <c r="D438" s="107" t="s">
        <v>585</v>
      </c>
      <c r="E438" s="120">
        <v>2670339.9999999902</v>
      </c>
      <c r="F438" s="120" t="s">
        <v>251</v>
      </c>
      <c r="G438" s="120">
        <v>2538463.7061900152</v>
      </c>
      <c r="H438" s="120" t="s">
        <v>251</v>
      </c>
      <c r="I438" s="120">
        <v>89056.802973372265</v>
      </c>
      <c r="J438" s="120">
        <v>42819.490836602592</v>
      </c>
      <c r="K438" s="120" t="s">
        <v>251</v>
      </c>
      <c r="L438" s="120" t="s">
        <v>251</v>
      </c>
      <c r="M438" s="120">
        <v>6.0993003625339028</v>
      </c>
      <c r="N438" s="120" t="s">
        <v>251</v>
      </c>
      <c r="O438" s="120">
        <v>42813.391536240058</v>
      </c>
      <c r="P438" s="120">
        <v>21713.755669452312</v>
      </c>
      <c r="Q438" s="120">
        <v>21099.63586678775</v>
      </c>
      <c r="R438" s="120"/>
      <c r="S438" s="121"/>
    </row>
    <row r="439" spans="1:19" ht="15">
      <c r="A439" s="105">
        <v>15</v>
      </c>
      <c r="B439" s="129" t="str">
        <f t="shared" si="15"/>
        <v xml:space="preserve">  T</v>
      </c>
      <c r="C439" s="107" t="s">
        <v>596</v>
      </c>
      <c r="D439" s="107" t="s">
        <v>251</v>
      </c>
      <c r="E439" s="120">
        <v>80477014.999999985</v>
      </c>
      <c r="F439" s="120" t="s">
        <v>251</v>
      </c>
      <c r="G439" s="120">
        <v>74675013.399267197</v>
      </c>
      <c r="H439" s="120" t="s">
        <v>251</v>
      </c>
      <c r="I439" s="120">
        <v>3807316.0263270889</v>
      </c>
      <c r="J439" s="120">
        <v>1994685.5744057056</v>
      </c>
      <c r="K439" s="120" t="s">
        <v>251</v>
      </c>
      <c r="L439" s="120" t="s">
        <v>251</v>
      </c>
      <c r="M439" s="120">
        <v>218.87896153234172</v>
      </c>
      <c r="N439" s="120" t="s">
        <v>251</v>
      </c>
      <c r="O439" s="120">
        <v>1994466.6954441732</v>
      </c>
      <c r="P439" s="120">
        <v>1010332.2697354056</v>
      </c>
      <c r="Q439" s="120">
        <v>984134.42570876749</v>
      </c>
      <c r="R439" s="120"/>
      <c r="S439" s="121"/>
    </row>
    <row r="440" spans="1:19" ht="15">
      <c r="A440" s="105" t="s">
        <v>251</v>
      </c>
      <c r="B440" s="129" t="str">
        <f t="shared" si="15"/>
        <v/>
      </c>
      <c r="C440" s="107" t="s">
        <v>251</v>
      </c>
      <c r="D440" s="107" t="s">
        <v>251</v>
      </c>
      <c r="E440" s="120" t="s">
        <v>251</v>
      </c>
      <c r="F440" s="120" t="s">
        <v>251</v>
      </c>
      <c r="G440" s="120" t="s">
        <v>251</v>
      </c>
      <c r="H440" s="120" t="s">
        <v>251</v>
      </c>
      <c r="I440" s="120" t="s">
        <v>251</v>
      </c>
      <c r="J440" s="120" t="s">
        <v>251</v>
      </c>
      <c r="K440" s="120" t="s">
        <v>251</v>
      </c>
      <c r="L440" s="120" t="s">
        <v>251</v>
      </c>
      <c r="M440" s="120" t="s">
        <v>251</v>
      </c>
      <c r="N440" s="120" t="s">
        <v>251</v>
      </c>
      <c r="O440" s="120" t="s">
        <v>251</v>
      </c>
      <c r="P440" s="120" t="s">
        <v>251</v>
      </c>
      <c r="Q440" s="120" t="s">
        <v>251</v>
      </c>
      <c r="R440" s="120"/>
      <c r="S440" s="121"/>
    </row>
    <row r="441" spans="1:19" ht="15">
      <c r="A441" s="105">
        <v>16</v>
      </c>
      <c r="B441" s="129" t="str">
        <f t="shared" si="15"/>
        <v>TAL</v>
      </c>
      <c r="C441" s="107" t="s">
        <v>597</v>
      </c>
      <c r="D441" s="107" t="s">
        <v>251</v>
      </c>
      <c r="E441" s="120">
        <v>450227090.23587346</v>
      </c>
      <c r="F441" s="120" t="s">
        <v>251</v>
      </c>
      <c r="G441" s="120">
        <v>422266150.30446929</v>
      </c>
      <c r="H441" s="120" t="s">
        <v>251</v>
      </c>
      <c r="I441" s="120">
        <v>18319552.393916968</v>
      </c>
      <c r="J441" s="120">
        <v>9641387.537487207</v>
      </c>
      <c r="K441" s="120" t="s">
        <v>251</v>
      </c>
      <c r="L441" s="120" t="s">
        <v>251</v>
      </c>
      <c r="M441" s="120">
        <v>1706.8858645238242</v>
      </c>
      <c r="N441" s="120" t="s">
        <v>251</v>
      </c>
      <c r="O441" s="120">
        <v>9639680.6516226828</v>
      </c>
      <c r="P441" s="120">
        <v>4883011.0595438322</v>
      </c>
      <c r="Q441" s="120">
        <v>4756669.5920788497</v>
      </c>
      <c r="R441" s="120"/>
      <c r="S441" s="121"/>
    </row>
    <row r="442" spans="1:19" ht="15">
      <c r="A442" s="105" t="s">
        <v>251</v>
      </c>
      <c r="B442" s="129" t="str">
        <f t="shared" si="15"/>
        <v/>
      </c>
      <c r="C442" s="107" t="s">
        <v>251</v>
      </c>
      <c r="D442" s="107" t="s">
        <v>251</v>
      </c>
      <c r="E442" s="120" t="s">
        <v>251</v>
      </c>
      <c r="F442" s="120" t="s">
        <v>251</v>
      </c>
      <c r="G442" s="120" t="s">
        <v>251</v>
      </c>
      <c r="H442" s="120" t="s">
        <v>251</v>
      </c>
      <c r="I442" s="120" t="s">
        <v>251</v>
      </c>
      <c r="J442" s="120" t="s">
        <v>251</v>
      </c>
      <c r="K442" s="120" t="s">
        <v>251</v>
      </c>
      <c r="L442" s="120" t="s">
        <v>251</v>
      </c>
      <c r="M442" s="120" t="s">
        <v>251</v>
      </c>
      <c r="N442" s="120" t="s">
        <v>251</v>
      </c>
      <c r="O442" s="120" t="s">
        <v>251</v>
      </c>
      <c r="P442" s="120" t="s">
        <v>251</v>
      </c>
      <c r="Q442" s="120" t="s">
        <v>251</v>
      </c>
      <c r="R442" s="120"/>
      <c r="S442" s="121"/>
    </row>
    <row r="443" spans="1:19" ht="15">
      <c r="A443" s="105" t="s">
        <v>251</v>
      </c>
      <c r="B443" s="129" t="str">
        <f t="shared" si="15"/>
        <v>ODU</v>
      </c>
      <c r="C443" s="107" t="s">
        <v>598</v>
      </c>
      <c r="D443" s="107" t="s">
        <v>251</v>
      </c>
      <c r="E443" s="120" t="s">
        <v>251</v>
      </c>
      <c r="F443" s="120" t="s">
        <v>251</v>
      </c>
      <c r="G443" s="120" t="s">
        <v>251</v>
      </c>
      <c r="H443" s="120" t="s">
        <v>251</v>
      </c>
      <c r="I443" s="120" t="s">
        <v>251</v>
      </c>
      <c r="J443" s="120" t="s">
        <v>251</v>
      </c>
      <c r="K443" s="120" t="s">
        <v>251</v>
      </c>
      <c r="L443" s="120" t="s">
        <v>251</v>
      </c>
      <c r="M443" s="120" t="s">
        <v>251</v>
      </c>
      <c r="N443" s="120" t="s">
        <v>251</v>
      </c>
      <c r="O443" s="120" t="s">
        <v>251</v>
      </c>
      <c r="P443" s="120" t="s">
        <v>251</v>
      </c>
      <c r="Q443" s="120" t="s">
        <v>251</v>
      </c>
      <c r="R443" s="120"/>
      <c r="S443" s="121"/>
    </row>
    <row r="444" spans="1:19" ht="15">
      <c r="A444" s="105">
        <v>17</v>
      </c>
      <c r="B444" s="129" t="str">
        <f t="shared" si="15"/>
        <v>535</v>
      </c>
      <c r="C444" s="107" t="s">
        <v>599</v>
      </c>
      <c r="D444" s="107" t="s">
        <v>600</v>
      </c>
      <c r="E444" s="120">
        <v>0</v>
      </c>
      <c r="F444" s="120" t="s">
        <v>251</v>
      </c>
      <c r="G444" s="120">
        <v>0</v>
      </c>
      <c r="H444" s="120" t="s">
        <v>251</v>
      </c>
      <c r="I444" s="120">
        <v>0</v>
      </c>
      <c r="J444" s="120">
        <v>0</v>
      </c>
      <c r="K444" s="120" t="s">
        <v>251</v>
      </c>
      <c r="L444" s="120" t="s">
        <v>251</v>
      </c>
      <c r="M444" s="120">
        <v>0</v>
      </c>
      <c r="N444" s="120" t="s">
        <v>251</v>
      </c>
      <c r="O444" s="120">
        <v>0</v>
      </c>
      <c r="P444" s="120">
        <v>0</v>
      </c>
      <c r="Q444" s="120">
        <v>0</v>
      </c>
      <c r="R444" s="120"/>
      <c r="S444" s="121"/>
    </row>
    <row r="445" spans="1:19" ht="15">
      <c r="A445" s="105">
        <v>18</v>
      </c>
      <c r="B445" s="129" t="str">
        <f t="shared" si="15"/>
        <v>536</v>
      </c>
      <c r="C445" s="107" t="s">
        <v>601</v>
      </c>
      <c r="D445" s="107" t="s">
        <v>600</v>
      </c>
      <c r="E445" s="120">
        <v>0</v>
      </c>
      <c r="F445" s="120" t="s">
        <v>251</v>
      </c>
      <c r="G445" s="120">
        <v>0</v>
      </c>
      <c r="H445" s="120" t="s">
        <v>251</v>
      </c>
      <c r="I445" s="120">
        <v>0</v>
      </c>
      <c r="J445" s="120">
        <v>0</v>
      </c>
      <c r="K445" s="120" t="s">
        <v>251</v>
      </c>
      <c r="L445" s="120" t="s">
        <v>251</v>
      </c>
      <c r="M445" s="120">
        <v>0</v>
      </c>
      <c r="N445" s="120" t="s">
        <v>251</v>
      </c>
      <c r="O445" s="120">
        <v>0</v>
      </c>
      <c r="P445" s="120">
        <v>0</v>
      </c>
      <c r="Q445" s="120">
        <v>0</v>
      </c>
      <c r="R445" s="120"/>
      <c r="S445" s="121"/>
    </row>
    <row r="446" spans="1:19" ht="15">
      <c r="A446" s="105">
        <v>19</v>
      </c>
      <c r="B446" s="129" t="str">
        <f t="shared" si="15"/>
        <v>537</v>
      </c>
      <c r="C446" s="107" t="s">
        <v>602</v>
      </c>
      <c r="D446" s="107" t="s">
        <v>600</v>
      </c>
      <c r="E446" s="120">
        <v>0</v>
      </c>
      <c r="F446" s="120" t="s">
        <v>251</v>
      </c>
      <c r="G446" s="120">
        <v>0</v>
      </c>
      <c r="H446" s="120" t="s">
        <v>251</v>
      </c>
      <c r="I446" s="120">
        <v>0</v>
      </c>
      <c r="J446" s="120">
        <v>0</v>
      </c>
      <c r="K446" s="120" t="s">
        <v>251</v>
      </c>
      <c r="L446" s="120" t="s">
        <v>251</v>
      </c>
      <c r="M446" s="120">
        <v>0</v>
      </c>
      <c r="N446" s="120" t="s">
        <v>251</v>
      </c>
      <c r="O446" s="120">
        <v>0</v>
      </c>
      <c r="P446" s="120">
        <v>0</v>
      </c>
      <c r="Q446" s="120">
        <v>0</v>
      </c>
      <c r="R446" s="120"/>
      <c r="S446" s="121"/>
    </row>
    <row r="447" spans="1:19" ht="15">
      <c r="A447" s="105">
        <v>20</v>
      </c>
      <c r="B447" s="129" t="str">
        <f t="shared" si="15"/>
        <v>538</v>
      </c>
      <c r="C447" s="107" t="s">
        <v>603</v>
      </c>
      <c r="D447" s="107" t="s">
        <v>600</v>
      </c>
      <c r="E447" s="120">
        <v>0</v>
      </c>
      <c r="F447" s="120" t="s">
        <v>251</v>
      </c>
      <c r="G447" s="120">
        <v>0</v>
      </c>
      <c r="H447" s="120" t="s">
        <v>251</v>
      </c>
      <c r="I447" s="120">
        <v>0</v>
      </c>
      <c r="J447" s="120">
        <v>0</v>
      </c>
      <c r="K447" s="120" t="s">
        <v>251</v>
      </c>
      <c r="L447" s="120" t="s">
        <v>251</v>
      </c>
      <c r="M447" s="120">
        <v>0</v>
      </c>
      <c r="N447" s="120" t="s">
        <v>251</v>
      </c>
      <c r="O447" s="120">
        <v>0</v>
      </c>
      <c r="P447" s="120">
        <v>0</v>
      </c>
      <c r="Q447" s="120">
        <v>0</v>
      </c>
      <c r="R447" s="120"/>
      <c r="S447" s="121"/>
    </row>
    <row r="448" spans="1:19" ht="15">
      <c r="A448" s="105">
        <v>21</v>
      </c>
      <c r="B448" s="129" t="str">
        <f t="shared" si="15"/>
        <v>539</v>
      </c>
      <c r="C448" s="107" t="s">
        <v>2239</v>
      </c>
      <c r="D448" s="107" t="s">
        <v>600</v>
      </c>
      <c r="E448" s="120">
        <v>10111.999999999898</v>
      </c>
      <c r="F448" s="120" t="s">
        <v>251</v>
      </c>
      <c r="G448" s="120">
        <v>9475.220702457942</v>
      </c>
      <c r="H448" s="120" t="s">
        <v>251</v>
      </c>
      <c r="I448" s="120">
        <v>433.07279328876206</v>
      </c>
      <c r="J448" s="120">
        <v>203.70650425319445</v>
      </c>
      <c r="K448" s="120" t="s">
        <v>251</v>
      </c>
      <c r="L448" s="120" t="s">
        <v>251</v>
      </c>
      <c r="M448" s="120">
        <v>3.0353096699799194E-2</v>
      </c>
      <c r="N448" s="120" t="s">
        <v>251</v>
      </c>
      <c r="O448" s="120">
        <v>203.67615115649465</v>
      </c>
      <c r="P448" s="120">
        <v>103.29885167268294</v>
      </c>
      <c r="Q448" s="120">
        <v>100.37729948381173</v>
      </c>
      <c r="R448" s="120"/>
      <c r="S448" s="121"/>
    </row>
    <row r="449" spans="1:19" ht="15">
      <c r="A449" s="105">
        <v>22</v>
      </c>
      <c r="B449" s="129" t="str">
        <f t="shared" ref="B449:B512" si="16">MID(C449,3,3)</f>
        <v>540</v>
      </c>
      <c r="C449" s="107" t="s">
        <v>604</v>
      </c>
      <c r="D449" s="107" t="s">
        <v>600</v>
      </c>
      <c r="E449" s="120">
        <v>0</v>
      </c>
      <c r="F449" s="120" t="s">
        <v>251</v>
      </c>
      <c r="G449" s="120">
        <v>0</v>
      </c>
      <c r="H449" s="120" t="s">
        <v>251</v>
      </c>
      <c r="I449" s="120">
        <v>0</v>
      </c>
      <c r="J449" s="120">
        <v>0</v>
      </c>
      <c r="K449" s="120" t="s">
        <v>251</v>
      </c>
      <c r="L449" s="120" t="s">
        <v>251</v>
      </c>
      <c r="M449" s="120">
        <v>0</v>
      </c>
      <c r="N449" s="120" t="s">
        <v>251</v>
      </c>
      <c r="O449" s="120">
        <v>0</v>
      </c>
      <c r="P449" s="120">
        <v>0</v>
      </c>
      <c r="Q449" s="120">
        <v>0</v>
      </c>
      <c r="R449" s="120"/>
      <c r="S449" s="121"/>
    </row>
    <row r="450" spans="1:19" ht="15">
      <c r="A450" s="105">
        <v>23</v>
      </c>
      <c r="B450" s="129" t="str">
        <f t="shared" si="16"/>
        <v xml:space="preserve">  T</v>
      </c>
      <c r="C450" s="107" t="s">
        <v>605</v>
      </c>
      <c r="D450" s="107" t="s">
        <v>251</v>
      </c>
      <c r="E450" s="120">
        <v>10111.999999999898</v>
      </c>
      <c r="F450" s="120" t="s">
        <v>251</v>
      </c>
      <c r="G450" s="120">
        <v>9475.220702457942</v>
      </c>
      <c r="H450" s="120" t="s">
        <v>251</v>
      </c>
      <c r="I450" s="120">
        <v>433.07279328876206</v>
      </c>
      <c r="J450" s="120">
        <v>203.70650425319445</v>
      </c>
      <c r="K450" s="120" t="s">
        <v>251</v>
      </c>
      <c r="L450" s="120" t="s">
        <v>251</v>
      </c>
      <c r="M450" s="120">
        <v>3.0353096699799194E-2</v>
      </c>
      <c r="N450" s="120" t="s">
        <v>251</v>
      </c>
      <c r="O450" s="120">
        <v>203.67615115649465</v>
      </c>
      <c r="P450" s="120">
        <v>103.29885167268294</v>
      </c>
      <c r="Q450" s="120">
        <v>100.37729948381173</v>
      </c>
      <c r="R450" s="120"/>
      <c r="S450" s="121"/>
    </row>
    <row r="451" spans="1:19" ht="15">
      <c r="A451" s="105">
        <v>24</v>
      </c>
      <c r="B451" s="129" t="str">
        <f t="shared" si="16"/>
        <v>541</v>
      </c>
      <c r="C451" s="107" t="s">
        <v>606</v>
      </c>
      <c r="D451" s="107" t="s">
        <v>600</v>
      </c>
      <c r="E451" s="120">
        <v>226739.99999999898</v>
      </c>
      <c r="F451" s="120" t="s">
        <v>251</v>
      </c>
      <c r="G451" s="120">
        <v>212461.58446156306</v>
      </c>
      <c r="H451" s="120" t="s">
        <v>251</v>
      </c>
      <c r="I451" s="120">
        <v>9710.732313122473</v>
      </c>
      <c r="J451" s="120">
        <v>4567.6832253134462</v>
      </c>
      <c r="K451" s="120" t="s">
        <v>251</v>
      </c>
      <c r="L451" s="120" t="s">
        <v>251</v>
      </c>
      <c r="M451" s="120">
        <v>0.68060335697315144</v>
      </c>
      <c r="N451" s="120" t="s">
        <v>251</v>
      </c>
      <c r="O451" s="120">
        <v>4567.0026219564734</v>
      </c>
      <c r="P451" s="120">
        <v>2316.2560945672726</v>
      </c>
      <c r="Q451" s="120">
        <v>2250.7465273892003</v>
      </c>
      <c r="R451" s="120"/>
      <c r="S451" s="121"/>
    </row>
    <row r="452" spans="1:19" ht="15">
      <c r="A452" s="105">
        <v>25</v>
      </c>
      <c r="B452" s="129" t="str">
        <f t="shared" si="16"/>
        <v>542</v>
      </c>
      <c r="C452" s="107" t="s">
        <v>607</v>
      </c>
      <c r="D452" s="107" t="s">
        <v>600</v>
      </c>
      <c r="E452" s="120">
        <v>225182.99999999898</v>
      </c>
      <c r="F452" s="120" t="s">
        <v>251</v>
      </c>
      <c r="G452" s="120">
        <v>211002.63285617073</v>
      </c>
      <c r="H452" s="120" t="s">
        <v>251</v>
      </c>
      <c r="I452" s="120">
        <v>9644.0497242033071</v>
      </c>
      <c r="J452" s="120">
        <v>4536.3174196249347</v>
      </c>
      <c r="K452" s="120" t="s">
        <v>251</v>
      </c>
      <c r="L452" s="120" t="s">
        <v>251</v>
      </c>
      <c r="M452" s="120">
        <v>0.67592972450068423</v>
      </c>
      <c r="N452" s="120" t="s">
        <v>251</v>
      </c>
      <c r="O452" s="120">
        <v>4535.641489900434</v>
      </c>
      <c r="P452" s="120">
        <v>2300.3506048467061</v>
      </c>
      <c r="Q452" s="120">
        <v>2235.2908850537283</v>
      </c>
      <c r="R452" s="120"/>
      <c r="S452" s="121"/>
    </row>
    <row r="453" spans="1:19" ht="15">
      <c r="A453" s="105">
        <v>26</v>
      </c>
      <c r="B453" s="129" t="str">
        <f t="shared" si="16"/>
        <v>543</v>
      </c>
      <c r="C453" s="107" t="s">
        <v>608</v>
      </c>
      <c r="D453" s="107" t="s">
        <v>600</v>
      </c>
      <c r="E453" s="120">
        <v>33915.999999999993</v>
      </c>
      <c r="F453" s="120" t="s">
        <v>251</v>
      </c>
      <c r="G453" s="120">
        <v>31780.220069676299</v>
      </c>
      <c r="H453" s="120" t="s">
        <v>251</v>
      </c>
      <c r="I453" s="120">
        <v>1452.541224009276</v>
      </c>
      <c r="J453" s="120">
        <v>683.23870631441957</v>
      </c>
      <c r="K453" s="120" t="s">
        <v>251</v>
      </c>
      <c r="L453" s="120" t="s">
        <v>251</v>
      </c>
      <c r="M453" s="120">
        <v>0.10180534292626578</v>
      </c>
      <c r="N453" s="120" t="s">
        <v>251</v>
      </c>
      <c r="O453" s="120">
        <v>683.13690097149333</v>
      </c>
      <c r="P453" s="120">
        <v>346.46794435628453</v>
      </c>
      <c r="Q453" s="120">
        <v>336.66895661520886</v>
      </c>
      <c r="R453" s="120"/>
      <c r="S453" s="121"/>
    </row>
    <row r="454" spans="1:19" ht="15">
      <c r="A454" s="105">
        <v>27</v>
      </c>
      <c r="B454" s="129" t="str">
        <f t="shared" si="16"/>
        <v>544</v>
      </c>
      <c r="C454" s="107" t="s">
        <v>609</v>
      </c>
      <c r="D454" s="107" t="s">
        <v>495</v>
      </c>
      <c r="E454" s="120">
        <v>44124.000000000007</v>
      </c>
      <c r="F454" s="120" t="s">
        <v>251</v>
      </c>
      <c r="G454" s="120">
        <v>41521.088156924736</v>
      </c>
      <c r="H454" s="120" t="s">
        <v>251</v>
      </c>
      <c r="I454" s="120">
        <v>1693.8710213823108</v>
      </c>
      <c r="J454" s="120">
        <v>909.04082169295805</v>
      </c>
      <c r="K454" s="120" t="s">
        <v>251</v>
      </c>
      <c r="L454" s="120" t="s">
        <v>251</v>
      </c>
      <c r="M454" s="120">
        <v>0.18582570010350019</v>
      </c>
      <c r="N454" s="120" t="s">
        <v>251</v>
      </c>
      <c r="O454" s="120">
        <v>908.85499599285458</v>
      </c>
      <c r="P454" s="120">
        <v>460.25112988380135</v>
      </c>
      <c r="Q454" s="120">
        <v>448.60386610905329</v>
      </c>
      <c r="R454" s="120"/>
      <c r="S454" s="121"/>
    </row>
    <row r="455" spans="1:19" ht="15">
      <c r="A455" s="105">
        <v>28</v>
      </c>
      <c r="B455" s="129" t="str">
        <f t="shared" si="16"/>
        <v>545</v>
      </c>
      <c r="C455" s="107" t="s">
        <v>610</v>
      </c>
      <c r="D455" s="107" t="s">
        <v>600</v>
      </c>
      <c r="E455" s="120">
        <v>11143.999999999898</v>
      </c>
      <c r="F455" s="120" t="s">
        <v>251</v>
      </c>
      <c r="G455" s="120">
        <v>10442.232941870194</v>
      </c>
      <c r="H455" s="120" t="s">
        <v>251</v>
      </c>
      <c r="I455" s="120">
        <v>477.27088690763139</v>
      </c>
      <c r="J455" s="120">
        <v>224.49617122207292</v>
      </c>
      <c r="K455" s="120" t="s">
        <v>251</v>
      </c>
      <c r="L455" s="120" t="s">
        <v>251</v>
      </c>
      <c r="M455" s="120">
        <v>3.3450841537041386E-2</v>
      </c>
      <c r="N455" s="120" t="s">
        <v>251</v>
      </c>
      <c r="O455" s="120">
        <v>224.46272038053587</v>
      </c>
      <c r="P455" s="120">
        <v>113.84121865510085</v>
      </c>
      <c r="Q455" s="120">
        <v>110.62150172543501</v>
      </c>
      <c r="R455" s="120"/>
      <c r="S455" s="121"/>
    </row>
    <row r="456" spans="1:19" ht="15">
      <c r="A456" s="105">
        <v>29</v>
      </c>
      <c r="B456" s="129" t="str">
        <f t="shared" si="16"/>
        <v xml:space="preserve">  T</v>
      </c>
      <c r="C456" s="107" t="s">
        <v>611</v>
      </c>
      <c r="D456" s="107" t="s">
        <v>251</v>
      </c>
      <c r="E456" s="120">
        <v>541106.9999999979</v>
      </c>
      <c r="F456" s="120" t="s">
        <v>251</v>
      </c>
      <c r="G456" s="120">
        <v>507207.75848620501</v>
      </c>
      <c r="H456" s="120" t="s">
        <v>251</v>
      </c>
      <c r="I456" s="120">
        <v>22978.465169624997</v>
      </c>
      <c r="J456" s="120">
        <v>10920.776344167833</v>
      </c>
      <c r="K456" s="120" t="s">
        <v>251</v>
      </c>
      <c r="L456" s="120" t="s">
        <v>251</v>
      </c>
      <c r="M456" s="120">
        <v>1.677614966040643</v>
      </c>
      <c r="N456" s="120" t="s">
        <v>251</v>
      </c>
      <c r="O456" s="120">
        <v>10919.098729201793</v>
      </c>
      <c r="P456" s="120">
        <v>5537.1669923091649</v>
      </c>
      <c r="Q456" s="120">
        <v>5381.9317368926268</v>
      </c>
      <c r="R456" s="120"/>
      <c r="S456" s="121"/>
    </row>
    <row r="457" spans="1:19" ht="15">
      <c r="A457" s="105" t="s">
        <v>251</v>
      </c>
      <c r="B457" s="129" t="str">
        <f t="shared" si="16"/>
        <v/>
      </c>
      <c r="C457" s="107" t="s">
        <v>251</v>
      </c>
      <c r="D457" s="107" t="s">
        <v>251</v>
      </c>
      <c r="E457" s="120" t="s">
        <v>251</v>
      </c>
      <c r="F457" s="120" t="s">
        <v>251</v>
      </c>
      <c r="G457" s="120" t="s">
        <v>251</v>
      </c>
      <c r="H457" s="120" t="s">
        <v>251</v>
      </c>
      <c r="I457" s="120" t="s">
        <v>251</v>
      </c>
      <c r="J457" s="120" t="s">
        <v>251</v>
      </c>
      <c r="K457" s="120" t="s">
        <v>251</v>
      </c>
      <c r="L457" s="120" t="s">
        <v>251</v>
      </c>
      <c r="M457" s="120" t="s">
        <v>251</v>
      </c>
      <c r="N457" s="120" t="s">
        <v>251</v>
      </c>
      <c r="O457" s="120" t="s">
        <v>251</v>
      </c>
      <c r="P457" s="120" t="s">
        <v>251</v>
      </c>
      <c r="Q457" s="120" t="s">
        <v>251</v>
      </c>
      <c r="R457" s="120"/>
      <c r="S457" s="121"/>
    </row>
    <row r="458" spans="1:19" ht="15">
      <c r="A458" s="105">
        <v>30</v>
      </c>
      <c r="B458" s="129" t="str">
        <f t="shared" si="16"/>
        <v>TAL</v>
      </c>
      <c r="C458" s="107" t="s">
        <v>612</v>
      </c>
      <c r="D458" s="107" t="s">
        <v>251</v>
      </c>
      <c r="E458" s="120">
        <v>551218.99999999767</v>
      </c>
      <c r="F458" s="120" t="s">
        <v>251</v>
      </c>
      <c r="G458" s="120">
        <v>516682.97918866295</v>
      </c>
      <c r="H458" s="120" t="s">
        <v>251</v>
      </c>
      <c r="I458" s="120">
        <v>23411.537962913757</v>
      </c>
      <c r="J458" s="120">
        <v>11124.482848421028</v>
      </c>
      <c r="K458" s="120" t="s">
        <v>251</v>
      </c>
      <c r="L458" s="120" t="s">
        <v>251</v>
      </c>
      <c r="M458" s="120">
        <v>1.7079680627404421</v>
      </c>
      <c r="N458" s="120" t="s">
        <v>251</v>
      </c>
      <c r="O458" s="120">
        <v>11122.774880358287</v>
      </c>
      <c r="P458" s="120">
        <v>5640.4658439818477</v>
      </c>
      <c r="Q458" s="120">
        <v>5482.3090363764386</v>
      </c>
      <c r="R458" s="120"/>
      <c r="S458" s="121"/>
    </row>
    <row r="459" spans="1:19" ht="15">
      <c r="A459" s="105" t="s">
        <v>251</v>
      </c>
      <c r="B459" s="129" t="str">
        <f t="shared" si="16"/>
        <v/>
      </c>
      <c r="C459" s="107" t="s">
        <v>251</v>
      </c>
      <c r="D459" s="107" t="s">
        <v>251</v>
      </c>
      <c r="E459" s="120" t="s">
        <v>251</v>
      </c>
      <c r="F459" s="120" t="s">
        <v>251</v>
      </c>
      <c r="G459" s="120" t="s">
        <v>251</v>
      </c>
      <c r="H459" s="120" t="s">
        <v>251</v>
      </c>
      <c r="I459" s="120" t="s">
        <v>251</v>
      </c>
      <c r="J459" s="120" t="s">
        <v>251</v>
      </c>
      <c r="K459" s="120" t="s">
        <v>251</v>
      </c>
      <c r="L459" s="120" t="s">
        <v>251</v>
      </c>
      <c r="M459" s="120" t="s">
        <v>251</v>
      </c>
      <c r="N459" s="120" t="s">
        <v>251</v>
      </c>
      <c r="O459" s="120" t="s">
        <v>251</v>
      </c>
      <c r="P459" s="120" t="s">
        <v>251</v>
      </c>
      <c r="Q459" s="120" t="s">
        <v>251</v>
      </c>
      <c r="R459" s="120"/>
      <c r="S459" s="121"/>
    </row>
    <row r="460" spans="1:19" ht="15">
      <c r="A460" s="105" t="s">
        <v>251</v>
      </c>
      <c r="B460" s="129" t="str">
        <f t="shared" si="16"/>
        <v>ODU</v>
      </c>
      <c r="C460" s="107" t="s">
        <v>613</v>
      </c>
      <c r="D460" s="107" t="s">
        <v>251</v>
      </c>
      <c r="E460" s="120" t="s">
        <v>251</v>
      </c>
      <c r="F460" s="120" t="s">
        <v>251</v>
      </c>
      <c r="G460" s="120" t="s">
        <v>251</v>
      </c>
      <c r="H460" s="120" t="s">
        <v>251</v>
      </c>
      <c r="I460" s="120" t="s">
        <v>251</v>
      </c>
      <c r="J460" s="120" t="s">
        <v>251</v>
      </c>
      <c r="K460" s="120" t="s">
        <v>251</v>
      </c>
      <c r="L460" s="120" t="s">
        <v>251</v>
      </c>
      <c r="M460" s="120" t="s">
        <v>251</v>
      </c>
      <c r="N460" s="120" t="s">
        <v>251</v>
      </c>
      <c r="O460" s="120" t="s">
        <v>251</v>
      </c>
      <c r="P460" s="120" t="s">
        <v>251</v>
      </c>
      <c r="Q460" s="120" t="s">
        <v>251</v>
      </c>
      <c r="R460" s="120"/>
      <c r="S460" s="121"/>
    </row>
    <row r="461" spans="1:19" ht="15">
      <c r="A461" s="105">
        <v>31</v>
      </c>
      <c r="B461" s="129" t="str">
        <f t="shared" si="16"/>
        <v>546</v>
      </c>
      <c r="C461" s="107" t="s">
        <v>614</v>
      </c>
      <c r="D461" s="107" t="s">
        <v>615</v>
      </c>
      <c r="E461" s="120">
        <v>1306825</v>
      </c>
      <c r="F461" s="120" t="s">
        <v>251</v>
      </c>
      <c r="G461" s="120">
        <v>1224070.5677148101</v>
      </c>
      <c r="H461" s="120" t="s">
        <v>251</v>
      </c>
      <c r="I461" s="120">
        <v>55834.924534332618</v>
      </c>
      <c r="J461" s="120">
        <v>26919.507750857119</v>
      </c>
      <c r="K461" s="120" t="s">
        <v>251</v>
      </c>
      <c r="L461" s="120" t="s">
        <v>251</v>
      </c>
      <c r="M461" s="120">
        <v>3.9138466411531145</v>
      </c>
      <c r="N461" s="120" t="s">
        <v>251</v>
      </c>
      <c r="O461" s="120">
        <v>26915.593904215966</v>
      </c>
      <c r="P461" s="120">
        <v>13650.83701064977</v>
      </c>
      <c r="Q461" s="120">
        <v>13264.756893566197</v>
      </c>
      <c r="R461" s="120"/>
      <c r="S461" s="121"/>
    </row>
    <row r="462" spans="1:19" ht="15">
      <c r="A462" s="105">
        <v>32</v>
      </c>
      <c r="B462" s="129" t="str">
        <f t="shared" si="16"/>
        <v>547</v>
      </c>
      <c r="C462" s="107" t="s">
        <v>616</v>
      </c>
      <c r="D462" s="107" t="s">
        <v>495</v>
      </c>
      <c r="E462" s="120">
        <v>125544025.15006199</v>
      </c>
      <c r="F462" s="120" t="s">
        <v>251</v>
      </c>
      <c r="G462" s="120">
        <v>118138077.59565996</v>
      </c>
      <c r="H462" s="120" t="s">
        <v>251</v>
      </c>
      <c r="I462" s="120">
        <v>4819494.7445694413</v>
      </c>
      <c r="J462" s="120">
        <v>2586452.8098326023</v>
      </c>
      <c r="K462" s="120" t="s">
        <v>251</v>
      </c>
      <c r="L462" s="120" t="s">
        <v>251</v>
      </c>
      <c r="M462" s="120">
        <v>528.72147510021091</v>
      </c>
      <c r="N462" s="120" t="s">
        <v>251</v>
      </c>
      <c r="O462" s="120">
        <v>2585924.0883575021</v>
      </c>
      <c r="P462" s="120">
        <v>1309531.7610705376</v>
      </c>
      <c r="Q462" s="120">
        <v>1276392.3272869645</v>
      </c>
      <c r="R462" s="120"/>
      <c r="S462" s="121"/>
    </row>
    <row r="463" spans="1:19" ht="15">
      <c r="A463" s="105">
        <v>33</v>
      </c>
      <c r="B463" s="129" t="str">
        <f t="shared" si="16"/>
        <v>548</v>
      </c>
      <c r="C463" s="107" t="s">
        <v>617</v>
      </c>
      <c r="D463" s="107" t="s">
        <v>615</v>
      </c>
      <c r="E463" s="120">
        <v>631118</v>
      </c>
      <c r="F463" s="120" t="s">
        <v>251</v>
      </c>
      <c r="G463" s="120">
        <v>591152.57861996489</v>
      </c>
      <c r="H463" s="120" t="s">
        <v>251</v>
      </c>
      <c r="I463" s="120">
        <v>26964.915656081674</v>
      </c>
      <c r="J463" s="120">
        <v>13000.505723953431</v>
      </c>
      <c r="K463" s="120" t="s">
        <v>251</v>
      </c>
      <c r="L463" s="120" t="s">
        <v>251</v>
      </c>
      <c r="M463" s="120">
        <v>1.8901529007107083</v>
      </c>
      <c r="N463" s="120" t="s">
        <v>251</v>
      </c>
      <c r="O463" s="120">
        <v>12998.61557105272</v>
      </c>
      <c r="P463" s="120">
        <v>6592.5345417230783</v>
      </c>
      <c r="Q463" s="120">
        <v>6406.0810293296427</v>
      </c>
      <c r="R463" s="120"/>
      <c r="S463" s="121"/>
    </row>
    <row r="464" spans="1:19" ht="15">
      <c r="A464" s="105">
        <v>34</v>
      </c>
      <c r="B464" s="129" t="str">
        <f t="shared" si="16"/>
        <v>549</v>
      </c>
      <c r="C464" s="107" t="s">
        <v>2240</v>
      </c>
      <c r="D464" s="107" t="s">
        <v>615</v>
      </c>
      <c r="E464" s="120">
        <v>4610326</v>
      </c>
      <c r="F464" s="120" t="s">
        <v>251</v>
      </c>
      <c r="G464" s="120">
        <v>4321192.5429301094</v>
      </c>
      <c r="H464" s="120" t="s">
        <v>251</v>
      </c>
      <c r="I464" s="120">
        <v>195080.12211615653</v>
      </c>
      <c r="J464" s="120">
        <v>94053.334953733705</v>
      </c>
      <c r="K464" s="120" t="s">
        <v>251</v>
      </c>
      <c r="L464" s="120" t="s">
        <v>251</v>
      </c>
      <c r="M464" s="120">
        <v>13.674482182394245</v>
      </c>
      <c r="N464" s="120" t="s">
        <v>251</v>
      </c>
      <c r="O464" s="120">
        <v>94039.660471551309</v>
      </c>
      <c r="P464" s="120">
        <v>47694.287638695328</v>
      </c>
      <c r="Q464" s="120">
        <v>46345.372832855981</v>
      </c>
      <c r="R464" s="120"/>
      <c r="S464" s="121"/>
    </row>
    <row r="465" spans="1:19" ht="15">
      <c r="A465" s="105">
        <v>35</v>
      </c>
      <c r="B465" s="129" t="str">
        <f t="shared" si="16"/>
        <v>550</v>
      </c>
      <c r="C465" s="107" t="s">
        <v>2241</v>
      </c>
      <c r="D465" s="107" t="s">
        <v>615</v>
      </c>
      <c r="E465" s="120">
        <v>10000</v>
      </c>
      <c r="F465" s="120" t="s">
        <v>251</v>
      </c>
      <c r="G465" s="120">
        <v>9366.751995981178</v>
      </c>
      <c r="H465" s="120" t="s">
        <v>251</v>
      </c>
      <c r="I465" s="120">
        <v>427.25632379494283</v>
      </c>
      <c r="J465" s="120">
        <v>205.9916802238794</v>
      </c>
      <c r="K465" s="120" t="s">
        <v>251</v>
      </c>
      <c r="L465" s="120" t="s">
        <v>251</v>
      </c>
      <c r="M465" s="120">
        <v>2.9949278909977346E-2</v>
      </c>
      <c r="N465" s="120" t="s">
        <v>251</v>
      </c>
      <c r="O465" s="120">
        <v>205.96173094496942</v>
      </c>
      <c r="P465" s="120">
        <v>104.45803386566503</v>
      </c>
      <c r="Q465" s="120">
        <v>101.50369707930439</v>
      </c>
      <c r="R465" s="120"/>
      <c r="S465" s="121"/>
    </row>
    <row r="466" spans="1:19" ht="15">
      <c r="A466" s="105">
        <v>36</v>
      </c>
      <c r="B466" s="129" t="str">
        <f t="shared" si="16"/>
        <v xml:space="preserve">  T</v>
      </c>
      <c r="C466" s="107" t="s">
        <v>618</v>
      </c>
      <c r="D466" s="107" t="s">
        <v>251</v>
      </c>
      <c r="E466" s="120">
        <v>132102294.15006201</v>
      </c>
      <c r="F466" s="120" t="s">
        <v>251</v>
      </c>
      <c r="G466" s="120">
        <v>124283860.03692083</v>
      </c>
      <c r="H466" s="120" t="s">
        <v>251</v>
      </c>
      <c r="I466" s="120">
        <v>5097801.9631998073</v>
      </c>
      <c r="J466" s="120">
        <v>2720632.1499413704</v>
      </c>
      <c r="K466" s="120" t="s">
        <v>251</v>
      </c>
      <c r="L466" s="120" t="s">
        <v>251</v>
      </c>
      <c r="M466" s="120">
        <v>548.22990610337899</v>
      </c>
      <c r="N466" s="120" t="s">
        <v>251</v>
      </c>
      <c r="O466" s="120">
        <v>2720083.9200352668</v>
      </c>
      <c r="P466" s="120">
        <v>1377573.8782954712</v>
      </c>
      <c r="Q466" s="120">
        <v>1342510.0417397956</v>
      </c>
      <c r="R466" s="120"/>
      <c r="S466" s="121"/>
    </row>
    <row r="467" spans="1:19" ht="15">
      <c r="A467" s="105">
        <v>37</v>
      </c>
      <c r="B467" s="129" t="str">
        <f t="shared" si="16"/>
        <v>551</v>
      </c>
      <c r="C467" s="107" t="s">
        <v>619</v>
      </c>
      <c r="D467" s="107" t="s">
        <v>615</v>
      </c>
      <c r="E467" s="120">
        <v>451273</v>
      </c>
      <c r="F467" s="120" t="s">
        <v>251</v>
      </c>
      <c r="G467" s="120">
        <v>397057.9814570403</v>
      </c>
      <c r="H467" s="120" t="s">
        <v>251</v>
      </c>
      <c r="I467" s="120">
        <v>36566.665563520102</v>
      </c>
      <c r="J467" s="120">
        <v>17648.352979439576</v>
      </c>
      <c r="K467" s="120" t="s">
        <v>251</v>
      </c>
      <c r="L467" s="120" t="s">
        <v>251</v>
      </c>
      <c r="M467" s="120">
        <v>1.1034477489238534</v>
      </c>
      <c r="N467" s="120" t="s">
        <v>251</v>
      </c>
      <c r="O467" s="120">
        <v>17647.249531690653</v>
      </c>
      <c r="P467" s="120">
        <v>8950.1917698959223</v>
      </c>
      <c r="Q467" s="120">
        <v>8697.0577617947311</v>
      </c>
      <c r="R467" s="120"/>
      <c r="S467" s="121"/>
    </row>
    <row r="468" spans="1:19" ht="15">
      <c r="A468" s="105">
        <v>38</v>
      </c>
      <c r="B468" s="129" t="str">
        <f t="shared" si="16"/>
        <v>552</v>
      </c>
      <c r="C468" s="107" t="s">
        <v>620</v>
      </c>
      <c r="D468" s="107" t="s">
        <v>615</v>
      </c>
      <c r="E468" s="120">
        <v>756751.99999999988</v>
      </c>
      <c r="F468" s="120" t="s">
        <v>251</v>
      </c>
      <c r="G468" s="120">
        <v>703350.8209367129</v>
      </c>
      <c r="H468" s="120" t="s">
        <v>251</v>
      </c>
      <c r="I468" s="120">
        <v>36030.104016273086</v>
      </c>
      <c r="J468" s="120">
        <v>17371.075047013936</v>
      </c>
      <c r="K468" s="120" t="s">
        <v>251</v>
      </c>
      <c r="L468" s="120" t="s">
        <v>251</v>
      </c>
      <c r="M468" s="120">
        <v>2.5255931258181885</v>
      </c>
      <c r="N468" s="120" t="s">
        <v>251</v>
      </c>
      <c r="O468" s="120">
        <v>17368.549453888118</v>
      </c>
      <c r="P468" s="120">
        <v>8808.8428793428557</v>
      </c>
      <c r="Q468" s="120">
        <v>8559.7065745452637</v>
      </c>
      <c r="R468" s="120"/>
      <c r="S468" s="121"/>
    </row>
    <row r="469" spans="1:19" ht="15">
      <c r="A469" s="105">
        <v>39</v>
      </c>
      <c r="B469" s="129" t="str">
        <f t="shared" si="16"/>
        <v>553</v>
      </c>
      <c r="C469" s="107" t="s">
        <v>621</v>
      </c>
      <c r="D469" s="107" t="s">
        <v>615</v>
      </c>
      <c r="E469" s="120">
        <v>5849513.9999999991</v>
      </c>
      <c r="F469" s="120" t="s">
        <v>251</v>
      </c>
      <c r="G469" s="120">
        <v>5367859.6583237732</v>
      </c>
      <c r="H469" s="120" t="s">
        <v>251</v>
      </c>
      <c r="I469" s="120">
        <v>324881.55363874912</v>
      </c>
      <c r="J469" s="120">
        <v>156772.78803747715</v>
      </c>
      <c r="K469" s="120" t="s">
        <v>251</v>
      </c>
      <c r="L469" s="120" t="s">
        <v>251</v>
      </c>
      <c r="M469" s="120">
        <v>11.878921557193022</v>
      </c>
      <c r="N469" s="120" t="s">
        <v>251</v>
      </c>
      <c r="O469" s="120">
        <v>156760.90911591996</v>
      </c>
      <c r="P469" s="120">
        <v>79504.752062985906</v>
      </c>
      <c r="Q469" s="120">
        <v>77256.157052934053</v>
      </c>
      <c r="R469" s="120"/>
      <c r="S469" s="121"/>
    </row>
    <row r="470" spans="1:19" ht="15">
      <c r="A470" s="105">
        <v>40</v>
      </c>
      <c r="B470" s="129" t="str">
        <f t="shared" si="16"/>
        <v>554</v>
      </c>
      <c r="C470" s="107" t="s">
        <v>622</v>
      </c>
      <c r="D470" s="107" t="s">
        <v>615</v>
      </c>
      <c r="E470" s="120">
        <v>6111967</v>
      </c>
      <c r="F470" s="120" t="s">
        <v>251</v>
      </c>
      <c r="G470" s="120">
        <v>5523369.211737087</v>
      </c>
      <c r="H470" s="120" t="s">
        <v>251</v>
      </c>
      <c r="I470" s="120">
        <v>397015.26784144237</v>
      </c>
      <c r="J470" s="120">
        <v>191582.52042147005</v>
      </c>
      <c r="K470" s="120" t="s">
        <v>251</v>
      </c>
      <c r="L470" s="120" t="s">
        <v>251</v>
      </c>
      <c r="M470" s="120">
        <v>14.410902521367335</v>
      </c>
      <c r="N470" s="120" t="s">
        <v>251</v>
      </c>
      <c r="O470" s="120">
        <v>191568.10951894868</v>
      </c>
      <c r="P470" s="120">
        <v>97157.991340917739</v>
      </c>
      <c r="Q470" s="120">
        <v>94410.118178030942</v>
      </c>
      <c r="R470" s="120"/>
      <c r="S470" s="121"/>
    </row>
    <row r="471" spans="1:19" ht="15">
      <c r="A471" s="105">
        <v>41</v>
      </c>
      <c r="B471" s="129" t="str">
        <f t="shared" si="16"/>
        <v xml:space="preserve">  T</v>
      </c>
      <c r="C471" s="107" t="s">
        <v>623</v>
      </c>
      <c r="D471" s="107" t="s">
        <v>251</v>
      </c>
      <c r="E471" s="120">
        <v>13169506</v>
      </c>
      <c r="F471" s="120" t="s">
        <v>251</v>
      </c>
      <c r="G471" s="120">
        <v>11991637.672454614</v>
      </c>
      <c r="H471" s="120" t="s">
        <v>251</v>
      </c>
      <c r="I471" s="120">
        <v>794493.59105998464</v>
      </c>
      <c r="J471" s="120">
        <v>383374.7364854007</v>
      </c>
      <c r="K471" s="120" t="s">
        <v>251</v>
      </c>
      <c r="L471" s="120" t="s">
        <v>251</v>
      </c>
      <c r="M471" s="120">
        <v>29.9188649533024</v>
      </c>
      <c r="N471" s="120" t="s">
        <v>251</v>
      </c>
      <c r="O471" s="120">
        <v>383344.81762044743</v>
      </c>
      <c r="P471" s="120">
        <v>194421.77805314242</v>
      </c>
      <c r="Q471" s="120">
        <v>188923.03956730501</v>
      </c>
      <c r="R471" s="120"/>
      <c r="S471" s="121"/>
    </row>
    <row r="472" spans="1:19" ht="15">
      <c r="A472" s="105" t="s">
        <v>251</v>
      </c>
      <c r="B472" s="129" t="str">
        <f t="shared" si="16"/>
        <v/>
      </c>
      <c r="C472" s="107" t="s">
        <v>251</v>
      </c>
      <c r="D472" s="107" t="s">
        <v>251</v>
      </c>
      <c r="E472" s="120" t="s">
        <v>251</v>
      </c>
      <c r="F472" s="120" t="s">
        <v>251</v>
      </c>
      <c r="G472" s="120" t="s">
        <v>251</v>
      </c>
      <c r="H472" s="120" t="s">
        <v>251</v>
      </c>
      <c r="I472" s="120" t="s">
        <v>251</v>
      </c>
      <c r="J472" s="120" t="s">
        <v>251</v>
      </c>
      <c r="K472" s="120" t="s">
        <v>251</v>
      </c>
      <c r="L472" s="120" t="s">
        <v>251</v>
      </c>
      <c r="M472" s="120" t="s">
        <v>251</v>
      </c>
      <c r="N472" s="120" t="s">
        <v>251</v>
      </c>
      <c r="O472" s="120" t="s">
        <v>251</v>
      </c>
      <c r="P472" s="120" t="s">
        <v>251</v>
      </c>
      <c r="Q472" s="120" t="s">
        <v>251</v>
      </c>
      <c r="R472" s="120"/>
      <c r="S472" s="121"/>
    </row>
    <row r="473" spans="1:19" ht="15">
      <c r="A473" s="105">
        <v>42</v>
      </c>
      <c r="B473" s="129" t="str">
        <f t="shared" si="16"/>
        <v>TAL</v>
      </c>
      <c r="C473" s="107" t="s">
        <v>624</v>
      </c>
      <c r="D473" s="107" t="s">
        <v>251</v>
      </c>
      <c r="E473" s="120">
        <v>145271800.15006199</v>
      </c>
      <c r="F473" s="120" t="s">
        <v>251</v>
      </c>
      <c r="G473" s="120">
        <v>136275497.70937544</v>
      </c>
      <c r="H473" s="120" t="s">
        <v>251</v>
      </c>
      <c r="I473" s="120">
        <v>5892295.554259792</v>
      </c>
      <c r="J473" s="120">
        <v>3104006.8864267711</v>
      </c>
      <c r="K473" s="120" t="s">
        <v>251</v>
      </c>
      <c r="L473" s="120" t="s">
        <v>251</v>
      </c>
      <c r="M473" s="120">
        <v>578.14877105668143</v>
      </c>
      <c r="N473" s="120" t="s">
        <v>251</v>
      </c>
      <c r="O473" s="120">
        <v>3103428.7376557142</v>
      </c>
      <c r="P473" s="120">
        <v>1571995.6563486136</v>
      </c>
      <c r="Q473" s="120">
        <v>1531433.0813071006</v>
      </c>
      <c r="R473" s="120"/>
      <c r="S473" s="121"/>
    </row>
    <row r="474" spans="1:19" ht="15">
      <c r="A474" s="105" t="s">
        <v>251</v>
      </c>
      <c r="B474" s="129" t="str">
        <f t="shared" si="16"/>
        <v/>
      </c>
      <c r="C474" s="107" t="s">
        <v>251</v>
      </c>
      <c r="D474" s="107" t="s">
        <v>251</v>
      </c>
      <c r="E474" s="120" t="s">
        <v>251</v>
      </c>
      <c r="F474" s="120" t="s">
        <v>251</v>
      </c>
      <c r="G474" s="120" t="s">
        <v>251</v>
      </c>
      <c r="H474" s="120" t="s">
        <v>251</v>
      </c>
      <c r="I474" s="120" t="s">
        <v>251</v>
      </c>
      <c r="J474" s="120" t="s">
        <v>251</v>
      </c>
      <c r="K474" s="120" t="s">
        <v>251</v>
      </c>
      <c r="L474" s="120" t="s">
        <v>251</v>
      </c>
      <c r="M474" s="120" t="s">
        <v>251</v>
      </c>
      <c r="N474" s="120" t="s">
        <v>251</v>
      </c>
      <c r="O474" s="120" t="s">
        <v>251</v>
      </c>
      <c r="P474" s="120" t="s">
        <v>251</v>
      </c>
      <c r="Q474" s="120" t="s">
        <v>251</v>
      </c>
      <c r="R474" s="120"/>
      <c r="S474" s="121"/>
    </row>
    <row r="475" spans="1:19" ht="15">
      <c r="A475" s="105" t="s">
        <v>251</v>
      </c>
      <c r="B475" s="129" t="str">
        <f t="shared" si="16"/>
        <v>ERA</v>
      </c>
      <c r="C475" s="107" t="s">
        <v>632</v>
      </c>
      <c r="D475" s="107" t="s">
        <v>251</v>
      </c>
      <c r="E475" s="120" t="s">
        <v>251</v>
      </c>
      <c r="F475" s="120" t="s">
        <v>251</v>
      </c>
      <c r="G475" s="120" t="s">
        <v>251</v>
      </c>
      <c r="H475" s="120" t="s">
        <v>251</v>
      </c>
      <c r="I475" s="120" t="s">
        <v>251</v>
      </c>
      <c r="J475" s="120" t="s">
        <v>251</v>
      </c>
      <c r="K475" s="120" t="s">
        <v>251</v>
      </c>
      <c r="L475" s="120" t="s">
        <v>251</v>
      </c>
      <c r="M475" s="120" t="s">
        <v>251</v>
      </c>
      <c r="N475" s="120" t="s">
        <v>251</v>
      </c>
      <c r="O475" s="120" t="s">
        <v>251</v>
      </c>
      <c r="P475" s="120" t="s">
        <v>251</v>
      </c>
      <c r="Q475" s="120" t="s">
        <v>251</v>
      </c>
      <c r="R475" s="120"/>
      <c r="S475" s="121"/>
    </row>
    <row r="476" spans="1:19" ht="15">
      <c r="A476" s="105" t="s">
        <v>251</v>
      </c>
      <c r="B476" s="129" t="str">
        <f t="shared" si="16"/>
        <v/>
      </c>
      <c r="C476" s="107" t="s">
        <v>251</v>
      </c>
      <c r="D476" s="107" t="s">
        <v>251</v>
      </c>
      <c r="E476" s="120" t="s">
        <v>251</v>
      </c>
      <c r="F476" s="120" t="s">
        <v>251</v>
      </c>
      <c r="G476" s="120" t="s">
        <v>251</v>
      </c>
      <c r="H476" s="120" t="s">
        <v>251</v>
      </c>
      <c r="I476" s="120" t="s">
        <v>251</v>
      </c>
      <c r="J476" s="120" t="s">
        <v>251</v>
      </c>
      <c r="K476" s="120" t="s">
        <v>251</v>
      </c>
      <c r="L476" s="120" t="s">
        <v>251</v>
      </c>
      <c r="M476" s="120" t="s">
        <v>251</v>
      </c>
      <c r="N476" s="120" t="s">
        <v>251</v>
      </c>
      <c r="O476" s="120" t="s">
        <v>251</v>
      </c>
      <c r="P476" s="120" t="s">
        <v>251</v>
      </c>
      <c r="Q476" s="120" t="s">
        <v>251</v>
      </c>
      <c r="R476" s="120"/>
      <c r="S476" s="121"/>
    </row>
    <row r="477" spans="1:19" ht="15">
      <c r="A477" s="105" t="s">
        <v>251</v>
      </c>
      <c r="B477" s="129" t="str">
        <f t="shared" si="16"/>
        <v>5-P</v>
      </c>
      <c r="C477" s="107" t="s">
        <v>625</v>
      </c>
      <c r="D477" s="107" t="s">
        <v>251</v>
      </c>
      <c r="E477" s="120" t="s">
        <v>251</v>
      </c>
      <c r="F477" s="120" t="s">
        <v>251</v>
      </c>
      <c r="G477" s="120" t="s">
        <v>251</v>
      </c>
      <c r="H477" s="120" t="s">
        <v>251</v>
      </c>
      <c r="I477" s="120" t="s">
        <v>251</v>
      </c>
      <c r="J477" s="120" t="s">
        <v>251</v>
      </c>
      <c r="K477" s="120" t="s">
        <v>251</v>
      </c>
      <c r="L477" s="120" t="s">
        <v>251</v>
      </c>
      <c r="M477" s="120" t="s">
        <v>251</v>
      </c>
      <c r="N477" s="120" t="s">
        <v>251</v>
      </c>
      <c r="O477" s="120" t="s">
        <v>251</v>
      </c>
      <c r="P477" s="120" t="s">
        <v>251</v>
      </c>
      <c r="Q477" s="120" t="s">
        <v>251</v>
      </c>
      <c r="R477" s="120"/>
      <c r="S477" s="121"/>
    </row>
    <row r="478" spans="1:19" ht="15">
      <c r="A478" s="105">
        <v>43</v>
      </c>
      <c r="B478" s="129" t="str">
        <f t="shared" si="16"/>
        <v>CAP</v>
      </c>
      <c r="C478" s="107" t="s">
        <v>626</v>
      </c>
      <c r="D478" s="107" t="s">
        <v>304</v>
      </c>
      <c r="E478" s="120">
        <v>12110282.927543651</v>
      </c>
      <c r="F478" s="120" t="s">
        <v>251</v>
      </c>
      <c r="G478" s="120">
        <v>11352373.353743056</v>
      </c>
      <c r="H478" s="120" t="s">
        <v>251</v>
      </c>
      <c r="I478" s="120">
        <v>519839.14678637625</v>
      </c>
      <c r="J478" s="120">
        <v>238070.42701421806</v>
      </c>
      <c r="K478" s="120" t="s">
        <v>251</v>
      </c>
      <c r="L478" s="120" t="s">
        <v>251</v>
      </c>
      <c r="M478" s="120">
        <v>36.439536989609856</v>
      </c>
      <c r="N478" s="120" t="s">
        <v>251</v>
      </c>
      <c r="O478" s="120">
        <v>238033.98747722845</v>
      </c>
      <c r="P478" s="120">
        <v>120724.18604657747</v>
      </c>
      <c r="Q478" s="120">
        <v>117309.801430651</v>
      </c>
      <c r="R478" s="120"/>
      <c r="S478" s="121"/>
    </row>
    <row r="479" spans="1:19" ht="15">
      <c r="A479" s="105">
        <v>44</v>
      </c>
      <c r="B479" s="129" t="str">
        <f t="shared" si="16"/>
        <v>ENE</v>
      </c>
      <c r="C479" s="107" t="s">
        <v>627</v>
      </c>
      <c r="D479" s="107" t="s">
        <v>495</v>
      </c>
      <c r="E479" s="120">
        <v>45925913.256247364</v>
      </c>
      <c r="F479" s="120" t="s">
        <v>251</v>
      </c>
      <c r="G479" s="120">
        <v>43216705.035806477</v>
      </c>
      <c r="H479" s="120" t="s">
        <v>251</v>
      </c>
      <c r="I479" s="120">
        <v>1763044.456424511</v>
      </c>
      <c r="J479" s="120">
        <v>946163.76401637716</v>
      </c>
      <c r="K479" s="120" t="s">
        <v>251</v>
      </c>
      <c r="L479" s="120" t="s">
        <v>251</v>
      </c>
      <c r="M479" s="120">
        <v>193.41435463092165</v>
      </c>
      <c r="N479" s="120" t="s">
        <v>251</v>
      </c>
      <c r="O479" s="120">
        <v>945970.34966174618</v>
      </c>
      <c r="P479" s="120">
        <v>479046.62920708233</v>
      </c>
      <c r="Q479" s="120">
        <v>466923.72045466385</v>
      </c>
      <c r="R479" s="120"/>
      <c r="S479" s="121"/>
    </row>
    <row r="480" spans="1:19" ht="15">
      <c r="A480" s="105">
        <v>45</v>
      </c>
      <c r="B480" s="129" t="str">
        <f t="shared" si="16"/>
        <v xml:space="preserve">  T</v>
      </c>
      <c r="C480" s="107" t="s">
        <v>628</v>
      </c>
      <c r="D480" s="107" t="s">
        <v>251</v>
      </c>
      <c r="E480" s="120">
        <v>58036196.183791012</v>
      </c>
      <c r="F480" s="120" t="s">
        <v>251</v>
      </c>
      <c r="G480" s="120">
        <v>54569078.389549531</v>
      </c>
      <c r="H480" s="120" t="s">
        <v>251</v>
      </c>
      <c r="I480" s="120">
        <v>2282883.6032108874</v>
      </c>
      <c r="J480" s="120">
        <v>1184234.1910305952</v>
      </c>
      <c r="K480" s="120" t="s">
        <v>251</v>
      </c>
      <c r="L480" s="120" t="s">
        <v>251</v>
      </c>
      <c r="M480" s="120">
        <v>229.8538916205315</v>
      </c>
      <c r="N480" s="120" t="s">
        <v>251</v>
      </c>
      <c r="O480" s="120">
        <v>1184004.3371389746</v>
      </c>
      <c r="P480" s="120">
        <v>599770.81525365985</v>
      </c>
      <c r="Q480" s="120">
        <v>584233.52188531484</v>
      </c>
      <c r="R480" s="120"/>
      <c r="S480" s="121"/>
    </row>
    <row r="481" spans="1:19" ht="15">
      <c r="A481" s="105" t="s">
        <v>251</v>
      </c>
      <c r="B481" s="129">
        <v>555</v>
      </c>
      <c r="C481" s="107" t="s">
        <v>251</v>
      </c>
      <c r="D481" s="107" t="s">
        <v>251</v>
      </c>
      <c r="E481" s="120" t="s">
        <v>251</v>
      </c>
      <c r="F481" s="120" t="s">
        <v>251</v>
      </c>
      <c r="G481" s="120" t="s">
        <v>251</v>
      </c>
      <c r="H481" s="120" t="s">
        <v>251</v>
      </c>
      <c r="I481" s="120" t="s">
        <v>251</v>
      </c>
      <c r="J481" s="120" t="s">
        <v>251</v>
      </c>
      <c r="K481" s="120" t="s">
        <v>251</v>
      </c>
      <c r="L481" s="120" t="s">
        <v>251</v>
      </c>
      <c r="M481" s="120" t="s">
        <v>251</v>
      </c>
      <c r="N481" s="120" t="s">
        <v>251</v>
      </c>
      <c r="O481" s="120" t="s">
        <v>251</v>
      </c>
      <c r="P481" s="120" t="s">
        <v>251</v>
      </c>
      <c r="Q481" s="120" t="s">
        <v>251</v>
      </c>
      <c r="R481" s="120"/>
      <c r="S481" s="121"/>
    </row>
    <row r="482" spans="1:19" ht="15">
      <c r="A482" s="105">
        <v>46</v>
      </c>
      <c r="B482" s="129" t="str">
        <f t="shared" si="16"/>
        <v>6-S</v>
      </c>
      <c r="C482" s="107" t="s">
        <v>629</v>
      </c>
      <c r="D482" s="107" t="s">
        <v>304</v>
      </c>
      <c r="E482" s="120">
        <v>1832258</v>
      </c>
      <c r="F482" s="120" t="s">
        <v>251</v>
      </c>
      <c r="G482" s="120">
        <v>1717588.0217524811</v>
      </c>
      <c r="H482" s="120" t="s">
        <v>251</v>
      </c>
      <c r="I482" s="120">
        <v>78650.469283933184</v>
      </c>
      <c r="J482" s="120">
        <v>36019.508963585686</v>
      </c>
      <c r="K482" s="120" t="s">
        <v>251</v>
      </c>
      <c r="L482" s="120" t="s">
        <v>251</v>
      </c>
      <c r="M482" s="120">
        <v>5.5132182761522799</v>
      </c>
      <c r="N482" s="120" t="s">
        <v>251</v>
      </c>
      <c r="O482" s="120">
        <v>36013.995745309534</v>
      </c>
      <c r="P482" s="120">
        <v>18265.292148892502</v>
      </c>
      <c r="Q482" s="120">
        <v>17748.703596417032</v>
      </c>
      <c r="R482" s="120"/>
      <c r="S482" s="121"/>
    </row>
    <row r="483" spans="1:19" ht="15">
      <c r="A483" s="105">
        <v>47</v>
      </c>
      <c r="B483" s="129" t="str">
        <f t="shared" si="16"/>
        <v>7-O</v>
      </c>
      <c r="C483" s="107" t="s">
        <v>630</v>
      </c>
      <c r="D483" s="107" t="s">
        <v>498</v>
      </c>
      <c r="E483" s="120">
        <v>179236.99999999991</v>
      </c>
      <c r="F483" s="120" t="s">
        <v>251</v>
      </c>
      <c r="G483" s="120">
        <v>167702.50479395638</v>
      </c>
      <c r="H483" s="120" t="s">
        <v>251</v>
      </c>
      <c r="I483" s="120">
        <v>7788.5705044683955</v>
      </c>
      <c r="J483" s="120">
        <v>3745.9247015751394</v>
      </c>
      <c r="K483" s="120" t="s">
        <v>251</v>
      </c>
      <c r="L483" s="120" t="s">
        <v>251</v>
      </c>
      <c r="M483" s="120">
        <v>0.53550651004019212</v>
      </c>
      <c r="N483" s="120" t="s">
        <v>251</v>
      </c>
      <c r="O483" s="120">
        <v>3745.3891950650991</v>
      </c>
      <c r="P483" s="120">
        <v>1899.5567263063047</v>
      </c>
      <c r="Q483" s="120">
        <v>1845.8324687587944</v>
      </c>
      <c r="R483" s="120"/>
      <c r="S483" s="121"/>
    </row>
    <row r="484" spans="1:19" ht="15">
      <c r="A484" s="105" t="s">
        <v>251</v>
      </c>
      <c r="B484" s="129" t="str">
        <f t="shared" si="16"/>
        <v/>
      </c>
      <c r="C484" s="107" t="s">
        <v>251</v>
      </c>
      <c r="D484" s="107" t="s">
        <v>251</v>
      </c>
      <c r="E484" s="120" t="s">
        <v>251</v>
      </c>
      <c r="F484" s="120" t="s">
        <v>251</v>
      </c>
      <c r="G484" s="120" t="s">
        <v>251</v>
      </c>
      <c r="H484" s="120" t="s">
        <v>251</v>
      </c>
      <c r="I484" s="120" t="s">
        <v>251</v>
      </c>
      <c r="J484" s="120" t="s">
        <v>251</v>
      </c>
      <c r="K484" s="120" t="s">
        <v>251</v>
      </c>
      <c r="L484" s="120" t="s">
        <v>251</v>
      </c>
      <c r="M484" s="120" t="s">
        <v>251</v>
      </c>
      <c r="N484" s="120" t="s">
        <v>251</v>
      </c>
      <c r="O484" s="120" t="s">
        <v>251</v>
      </c>
      <c r="P484" s="120" t="s">
        <v>251</v>
      </c>
      <c r="Q484" s="120" t="s">
        <v>251</v>
      </c>
      <c r="R484" s="120"/>
      <c r="S484" s="121"/>
    </row>
    <row r="485" spans="1:19" ht="15">
      <c r="A485" s="105">
        <v>48</v>
      </c>
      <c r="B485" s="129" t="str">
        <f t="shared" si="16"/>
        <v>TAL</v>
      </c>
      <c r="C485" s="107" t="s">
        <v>631</v>
      </c>
      <c r="D485" s="107" t="s">
        <v>251</v>
      </c>
      <c r="E485" s="120">
        <v>656097800.56972647</v>
      </c>
      <c r="F485" s="120" t="s">
        <v>251</v>
      </c>
      <c r="G485" s="120">
        <v>615512699.90912938</v>
      </c>
      <c r="H485" s="120" t="s">
        <v>251</v>
      </c>
      <c r="I485" s="120">
        <v>26604582.129138965</v>
      </c>
      <c r="J485" s="120">
        <v>13980518.531458156</v>
      </c>
      <c r="K485" s="120" t="s">
        <v>251</v>
      </c>
      <c r="L485" s="120" t="s">
        <v>251</v>
      </c>
      <c r="M485" s="120">
        <v>2522.6452200499702</v>
      </c>
      <c r="N485" s="120" t="s">
        <v>251</v>
      </c>
      <c r="O485" s="120">
        <v>13977995.886238106</v>
      </c>
      <c r="P485" s="120">
        <v>7080582.8458652878</v>
      </c>
      <c r="Q485" s="120">
        <v>6897413.0403728178</v>
      </c>
      <c r="R485" s="120"/>
      <c r="S485" s="121"/>
    </row>
    <row r="486" spans="1:19" ht="15">
      <c r="A486" s="105" t="s">
        <v>251</v>
      </c>
      <c r="B486" s="129" t="str">
        <f t="shared" si="16"/>
        <v/>
      </c>
      <c r="C486" s="107" t="s">
        <v>251</v>
      </c>
      <c r="D486" s="107" t="s">
        <v>251</v>
      </c>
      <c r="E486" s="120" t="s">
        <v>251</v>
      </c>
      <c r="F486" s="120" t="s">
        <v>251</v>
      </c>
      <c r="G486" s="120" t="s">
        <v>251</v>
      </c>
      <c r="H486" s="120" t="s">
        <v>251</v>
      </c>
      <c r="I486" s="120" t="s">
        <v>251</v>
      </c>
      <c r="J486" s="120" t="s">
        <v>251</v>
      </c>
      <c r="K486" s="120" t="s">
        <v>251</v>
      </c>
      <c r="L486" s="120" t="s">
        <v>251</v>
      </c>
      <c r="M486" s="120" t="s">
        <v>251</v>
      </c>
      <c r="N486" s="120" t="s">
        <v>251</v>
      </c>
      <c r="O486" s="120" t="s">
        <v>251</v>
      </c>
      <c r="P486" s="120" t="s">
        <v>251</v>
      </c>
      <c r="Q486" s="120" t="s">
        <v>251</v>
      </c>
      <c r="R486" s="120"/>
      <c r="S486" s="121"/>
    </row>
    <row r="487" spans="1:19" ht="15">
      <c r="A487" s="105" t="s">
        <v>251</v>
      </c>
      <c r="B487" s="129" t="str">
        <f t="shared" si="16"/>
        <v>ERA</v>
      </c>
      <c r="C487" s="107" t="s">
        <v>632</v>
      </c>
      <c r="D487" s="107" t="s">
        <v>251</v>
      </c>
      <c r="E487" s="120" t="s">
        <v>251</v>
      </c>
      <c r="F487" s="120" t="s">
        <v>251</v>
      </c>
      <c r="G487" s="120" t="s">
        <v>251</v>
      </c>
      <c r="H487" s="120" t="s">
        <v>251</v>
      </c>
      <c r="I487" s="120" t="s">
        <v>251</v>
      </c>
      <c r="J487" s="120" t="s">
        <v>251</v>
      </c>
      <c r="K487" s="120" t="s">
        <v>251</v>
      </c>
      <c r="L487" s="120" t="s">
        <v>251</v>
      </c>
      <c r="M487" s="120" t="s">
        <v>251</v>
      </c>
      <c r="N487" s="120" t="s">
        <v>251</v>
      </c>
      <c r="O487" s="120" t="s">
        <v>251</v>
      </c>
      <c r="P487" s="120" t="s">
        <v>251</v>
      </c>
      <c r="Q487" s="120" t="s">
        <v>251</v>
      </c>
      <c r="R487" s="120"/>
      <c r="S487" s="121"/>
    </row>
    <row r="488" spans="1:19" ht="15">
      <c r="A488" s="105" t="s">
        <v>251</v>
      </c>
      <c r="B488" s="129" t="str">
        <f t="shared" si="16"/>
        <v/>
      </c>
      <c r="C488" s="107" t="s">
        <v>251</v>
      </c>
      <c r="D488" s="107" t="s">
        <v>251</v>
      </c>
      <c r="E488" s="120" t="s">
        <v>251</v>
      </c>
      <c r="F488" s="120" t="s">
        <v>251</v>
      </c>
      <c r="G488" s="120" t="s">
        <v>251</v>
      </c>
      <c r="H488" s="120" t="s">
        <v>251</v>
      </c>
      <c r="I488" s="120" t="s">
        <v>251</v>
      </c>
      <c r="J488" s="120" t="s">
        <v>251</v>
      </c>
      <c r="K488" s="120" t="s">
        <v>251</v>
      </c>
      <c r="L488" s="120" t="s">
        <v>251</v>
      </c>
      <c r="M488" s="120" t="s">
        <v>251</v>
      </c>
      <c r="N488" s="120" t="s">
        <v>251</v>
      </c>
      <c r="O488" s="120" t="s">
        <v>251</v>
      </c>
      <c r="P488" s="120" t="s">
        <v>251</v>
      </c>
      <c r="Q488" s="120" t="s">
        <v>251</v>
      </c>
      <c r="R488" s="120"/>
      <c r="S488" s="121"/>
    </row>
    <row r="489" spans="1:19" ht="15">
      <c r="A489" s="105" t="s">
        <v>251</v>
      </c>
      <c r="B489" s="129" t="str">
        <f t="shared" si="16"/>
        <v>ANS</v>
      </c>
      <c r="C489" s="107" t="s">
        <v>633</v>
      </c>
      <c r="D489" s="107" t="s">
        <v>251</v>
      </c>
      <c r="E489" s="120" t="s">
        <v>251</v>
      </c>
      <c r="F489" s="120" t="s">
        <v>251</v>
      </c>
      <c r="G489" s="120" t="s">
        <v>251</v>
      </c>
      <c r="H489" s="120" t="s">
        <v>251</v>
      </c>
      <c r="I489" s="120" t="s">
        <v>251</v>
      </c>
      <c r="J489" s="120" t="s">
        <v>251</v>
      </c>
      <c r="K489" s="120" t="s">
        <v>251</v>
      </c>
      <c r="L489" s="120" t="s">
        <v>251</v>
      </c>
      <c r="M489" s="120" t="s">
        <v>251</v>
      </c>
      <c r="N489" s="120" t="s">
        <v>251</v>
      </c>
      <c r="O489" s="120" t="s">
        <v>251</v>
      </c>
      <c r="P489" s="120" t="s">
        <v>251</v>
      </c>
      <c r="Q489" s="120" t="s">
        <v>251</v>
      </c>
      <c r="R489" s="120"/>
      <c r="S489" s="121"/>
    </row>
    <row r="490" spans="1:19" ht="15">
      <c r="A490" s="105">
        <v>1</v>
      </c>
      <c r="B490" s="129" t="str">
        <f t="shared" si="16"/>
        <v>560</v>
      </c>
      <c r="C490" s="107" t="s">
        <v>634</v>
      </c>
      <c r="D490" s="107" t="s">
        <v>635</v>
      </c>
      <c r="E490" s="120">
        <v>1937097</v>
      </c>
      <c r="F490" s="120" t="s">
        <v>251</v>
      </c>
      <c r="G490" s="120">
        <v>1754366.1630532846</v>
      </c>
      <c r="H490" s="120" t="s">
        <v>251</v>
      </c>
      <c r="I490" s="120">
        <v>182725.21979485766</v>
      </c>
      <c r="J490" s="120">
        <v>5.6171518578330941</v>
      </c>
      <c r="K490" s="120" t="s">
        <v>251</v>
      </c>
      <c r="L490" s="120" t="s">
        <v>251</v>
      </c>
      <c r="M490" s="120">
        <v>5.6171518578330941</v>
      </c>
      <c r="N490" s="120" t="s">
        <v>251</v>
      </c>
      <c r="O490" s="120">
        <v>0</v>
      </c>
      <c r="P490" s="120">
        <v>0</v>
      </c>
      <c r="Q490" s="120">
        <v>0</v>
      </c>
      <c r="R490" s="120"/>
      <c r="S490" s="121"/>
    </row>
    <row r="491" spans="1:19" ht="15">
      <c r="A491" s="105">
        <v>2</v>
      </c>
      <c r="B491" s="129" t="str">
        <f t="shared" si="16"/>
        <v>561</v>
      </c>
      <c r="C491" s="107" t="s">
        <v>636</v>
      </c>
      <c r="D491" s="107" t="s">
        <v>500</v>
      </c>
      <c r="E491" s="120">
        <v>3722480.0000000005</v>
      </c>
      <c r="F491" s="120" t="s">
        <v>251</v>
      </c>
      <c r="G491" s="120">
        <v>3371329.8583615543</v>
      </c>
      <c r="H491" s="120" t="s">
        <v>251</v>
      </c>
      <c r="I491" s="120">
        <v>351139.34727169666</v>
      </c>
      <c r="J491" s="120">
        <v>10.794366749701505</v>
      </c>
      <c r="K491" s="120" t="s">
        <v>251</v>
      </c>
      <c r="L491" s="120" t="s">
        <v>251</v>
      </c>
      <c r="M491" s="120">
        <v>10.794366749701505</v>
      </c>
      <c r="N491" s="120" t="s">
        <v>251</v>
      </c>
      <c r="O491" s="120">
        <v>0</v>
      </c>
      <c r="P491" s="120">
        <v>0</v>
      </c>
      <c r="Q491" s="120">
        <v>0</v>
      </c>
      <c r="R491" s="120"/>
      <c r="S491" s="121"/>
    </row>
    <row r="492" spans="1:19" ht="15">
      <c r="A492" s="105">
        <v>3</v>
      </c>
      <c r="B492" s="129" t="str">
        <f t="shared" si="16"/>
        <v>562</v>
      </c>
      <c r="C492" s="107" t="s">
        <v>637</v>
      </c>
      <c r="D492" s="107" t="s">
        <v>500</v>
      </c>
      <c r="E492" s="120">
        <v>1324865</v>
      </c>
      <c r="F492" s="120" t="s">
        <v>251</v>
      </c>
      <c r="G492" s="120">
        <v>1199887.4225780072</v>
      </c>
      <c r="H492" s="120" t="s">
        <v>251</v>
      </c>
      <c r="I492" s="120">
        <v>124973.73560720713</v>
      </c>
      <c r="J492" s="120">
        <v>3.8418147857995968</v>
      </c>
      <c r="K492" s="120" t="s">
        <v>251</v>
      </c>
      <c r="L492" s="120" t="s">
        <v>251</v>
      </c>
      <c r="M492" s="120">
        <v>3.8418147857995968</v>
      </c>
      <c r="N492" s="120" t="s">
        <v>251</v>
      </c>
      <c r="O492" s="120">
        <v>0</v>
      </c>
      <c r="P492" s="120">
        <v>0</v>
      </c>
      <c r="Q492" s="120">
        <v>0</v>
      </c>
      <c r="R492" s="120"/>
      <c r="S492" s="121"/>
    </row>
    <row r="493" spans="1:19" ht="15">
      <c r="A493" s="105">
        <v>4</v>
      </c>
      <c r="B493" s="129" t="str">
        <f t="shared" si="16"/>
        <v>563</v>
      </c>
      <c r="C493" s="107" t="s">
        <v>638</v>
      </c>
      <c r="D493" s="107" t="s">
        <v>500</v>
      </c>
      <c r="E493" s="120">
        <v>975028.00000000012</v>
      </c>
      <c r="F493" s="120" t="s">
        <v>251</v>
      </c>
      <c r="G493" s="120">
        <v>883051.35531649587</v>
      </c>
      <c r="H493" s="120" t="s">
        <v>251</v>
      </c>
      <c r="I493" s="120">
        <v>91973.81731846185</v>
      </c>
      <c r="J493" s="120">
        <v>2.8273650424523322</v>
      </c>
      <c r="K493" s="120" t="s">
        <v>251</v>
      </c>
      <c r="L493" s="120" t="s">
        <v>251</v>
      </c>
      <c r="M493" s="120">
        <v>2.8273650424523322</v>
      </c>
      <c r="N493" s="120" t="s">
        <v>251</v>
      </c>
      <c r="O493" s="120">
        <v>0</v>
      </c>
      <c r="P493" s="120">
        <v>0</v>
      </c>
      <c r="Q493" s="120">
        <v>0</v>
      </c>
      <c r="R493" s="120"/>
      <c r="S493" s="121"/>
    </row>
    <row r="494" spans="1:19" ht="15">
      <c r="A494" s="105">
        <v>5</v>
      </c>
      <c r="B494" s="129" t="str">
        <f t="shared" si="16"/>
        <v>564</v>
      </c>
      <c r="C494" s="107" t="s">
        <v>639</v>
      </c>
      <c r="D494" s="107" t="s">
        <v>500</v>
      </c>
      <c r="E494" s="120">
        <v>0</v>
      </c>
      <c r="F494" s="120" t="s">
        <v>251</v>
      </c>
      <c r="G494" s="120">
        <v>0</v>
      </c>
      <c r="H494" s="120" t="s">
        <v>251</v>
      </c>
      <c r="I494" s="120">
        <v>0</v>
      </c>
      <c r="J494" s="120">
        <v>0</v>
      </c>
      <c r="K494" s="120" t="s">
        <v>251</v>
      </c>
      <c r="L494" s="120" t="s">
        <v>251</v>
      </c>
      <c r="M494" s="120">
        <v>0</v>
      </c>
      <c r="N494" s="120" t="s">
        <v>251</v>
      </c>
      <c r="O494" s="120">
        <v>0</v>
      </c>
      <c r="P494" s="120">
        <v>0</v>
      </c>
      <c r="Q494" s="120">
        <v>0</v>
      </c>
      <c r="R494" s="120"/>
      <c r="S494" s="121"/>
    </row>
    <row r="495" spans="1:19" ht="15">
      <c r="A495" s="105">
        <v>6</v>
      </c>
      <c r="B495" s="129" t="str">
        <f t="shared" si="16"/>
        <v>565</v>
      </c>
      <c r="C495" s="107" t="s">
        <v>640</v>
      </c>
      <c r="D495" s="107" t="s">
        <v>500</v>
      </c>
      <c r="E495" s="120">
        <v>4099659.0000000005</v>
      </c>
      <c r="F495" s="120" t="s">
        <v>251</v>
      </c>
      <c r="G495" s="120">
        <v>3712928.6915713907</v>
      </c>
      <c r="H495" s="120" t="s">
        <v>251</v>
      </c>
      <c r="I495" s="120">
        <v>386718.42032637831</v>
      </c>
      <c r="J495" s="120">
        <v>11.888102231500108</v>
      </c>
      <c r="K495" s="120" t="s">
        <v>251</v>
      </c>
      <c r="L495" s="120" t="s">
        <v>251</v>
      </c>
      <c r="M495" s="120">
        <v>11.888102231500108</v>
      </c>
      <c r="N495" s="120" t="s">
        <v>251</v>
      </c>
      <c r="O495" s="120">
        <v>0</v>
      </c>
      <c r="P495" s="120">
        <v>0</v>
      </c>
      <c r="Q495" s="120">
        <v>0</v>
      </c>
      <c r="R495" s="120"/>
      <c r="S495" s="121"/>
    </row>
    <row r="496" spans="1:19" ht="15">
      <c r="A496" s="105">
        <v>7</v>
      </c>
      <c r="B496" s="129" t="str">
        <f t="shared" si="16"/>
        <v>566</v>
      </c>
      <c r="C496" s="107" t="s">
        <v>641</v>
      </c>
      <c r="D496" s="107" t="s">
        <v>500</v>
      </c>
      <c r="E496" s="120">
        <v>23279803.999999892</v>
      </c>
      <c r="F496" s="120" t="s">
        <v>251</v>
      </c>
      <c r="G496" s="120">
        <v>21083766.285380814</v>
      </c>
      <c r="H496" s="120" t="s">
        <v>251</v>
      </c>
      <c r="I496" s="120">
        <v>2195970.2083484652</v>
      </c>
      <c r="J496" s="120">
        <v>67.506270614527651</v>
      </c>
      <c r="K496" s="120" t="s">
        <v>251</v>
      </c>
      <c r="L496" s="120" t="s">
        <v>251</v>
      </c>
      <c r="M496" s="120">
        <v>67.506270614527651</v>
      </c>
      <c r="N496" s="120" t="s">
        <v>251</v>
      </c>
      <c r="O496" s="120">
        <v>0</v>
      </c>
      <c r="P496" s="120">
        <v>0</v>
      </c>
      <c r="Q496" s="120">
        <v>0</v>
      </c>
      <c r="R496" s="120"/>
      <c r="S496" s="121"/>
    </row>
    <row r="497" spans="1:19" ht="15">
      <c r="A497" s="105">
        <v>8</v>
      </c>
      <c r="B497" s="129" t="str">
        <f t="shared" si="16"/>
        <v>567</v>
      </c>
      <c r="C497" s="107" t="s">
        <v>642</v>
      </c>
      <c r="D497" s="107" t="s">
        <v>500</v>
      </c>
      <c r="E497" s="120">
        <v>124236.00000000001</v>
      </c>
      <c r="F497" s="120" t="s">
        <v>251</v>
      </c>
      <c r="G497" s="120">
        <v>112516.53099100762</v>
      </c>
      <c r="H497" s="120" t="s">
        <v>251</v>
      </c>
      <c r="I497" s="120">
        <v>11719.108752134734</v>
      </c>
      <c r="J497" s="120">
        <v>0.36025685766368554</v>
      </c>
      <c r="K497" s="120" t="s">
        <v>251</v>
      </c>
      <c r="L497" s="120" t="s">
        <v>251</v>
      </c>
      <c r="M497" s="120">
        <v>0.36025685766368554</v>
      </c>
      <c r="N497" s="120" t="s">
        <v>251</v>
      </c>
      <c r="O497" s="120">
        <v>0</v>
      </c>
      <c r="P497" s="120">
        <v>0</v>
      </c>
      <c r="Q497" s="120">
        <v>0</v>
      </c>
      <c r="R497" s="120"/>
      <c r="S497" s="121"/>
    </row>
    <row r="498" spans="1:19" ht="15">
      <c r="A498" s="105">
        <v>9</v>
      </c>
      <c r="B498" s="129" t="str">
        <f t="shared" si="16"/>
        <v>575</v>
      </c>
      <c r="C498" s="107" t="s">
        <v>643</v>
      </c>
      <c r="D498" s="107" t="s">
        <v>500</v>
      </c>
      <c r="E498" s="120">
        <v>0</v>
      </c>
      <c r="F498" s="120" t="s">
        <v>251</v>
      </c>
      <c r="G498" s="120">
        <v>0</v>
      </c>
      <c r="H498" s="120" t="s">
        <v>251</v>
      </c>
      <c r="I498" s="120">
        <v>0</v>
      </c>
      <c r="J498" s="120">
        <v>0</v>
      </c>
      <c r="K498" s="120" t="s">
        <v>251</v>
      </c>
      <c r="L498" s="120" t="s">
        <v>251</v>
      </c>
      <c r="M498" s="120">
        <v>0</v>
      </c>
      <c r="N498" s="120" t="s">
        <v>251</v>
      </c>
      <c r="O498" s="120">
        <v>0</v>
      </c>
      <c r="P498" s="120">
        <v>0</v>
      </c>
      <c r="Q498" s="120">
        <v>0</v>
      </c>
      <c r="R498" s="120"/>
      <c r="S498" s="121"/>
    </row>
    <row r="499" spans="1:19" ht="15">
      <c r="A499" s="105">
        <v>10</v>
      </c>
      <c r="B499" s="129" t="str">
        <f t="shared" si="16"/>
        <v xml:space="preserve">  T</v>
      </c>
      <c r="C499" s="107" t="s">
        <v>644</v>
      </c>
      <c r="D499" s="107" t="s">
        <v>251</v>
      </c>
      <c r="E499" s="120">
        <v>35463168.999999896</v>
      </c>
      <c r="F499" s="120" t="s">
        <v>251</v>
      </c>
      <c r="G499" s="120">
        <v>32117846.307252552</v>
      </c>
      <c r="H499" s="120" t="s">
        <v>251</v>
      </c>
      <c r="I499" s="120">
        <v>3345219.8574192016</v>
      </c>
      <c r="J499" s="120">
        <v>102.83532813947797</v>
      </c>
      <c r="K499" s="120" t="s">
        <v>251</v>
      </c>
      <c r="L499" s="120" t="s">
        <v>251</v>
      </c>
      <c r="M499" s="120">
        <v>102.83532813947797</v>
      </c>
      <c r="N499" s="120" t="s">
        <v>251</v>
      </c>
      <c r="O499" s="120">
        <v>0</v>
      </c>
      <c r="P499" s="120">
        <v>0</v>
      </c>
      <c r="Q499" s="120">
        <v>0</v>
      </c>
      <c r="R499" s="120"/>
      <c r="S499" s="121"/>
    </row>
    <row r="500" spans="1:19" ht="15">
      <c r="A500" s="105">
        <v>11</v>
      </c>
      <c r="B500" s="129" t="str">
        <f t="shared" si="16"/>
        <v>568</v>
      </c>
      <c r="C500" s="107" t="s">
        <v>645</v>
      </c>
      <c r="D500" s="107" t="s">
        <v>500</v>
      </c>
      <c r="E500" s="120">
        <v>0</v>
      </c>
      <c r="F500" s="120" t="s">
        <v>251</v>
      </c>
      <c r="G500" s="120">
        <v>0</v>
      </c>
      <c r="H500" s="120" t="s">
        <v>251</v>
      </c>
      <c r="I500" s="120">
        <v>0</v>
      </c>
      <c r="J500" s="120">
        <v>0</v>
      </c>
      <c r="K500" s="120" t="s">
        <v>251</v>
      </c>
      <c r="L500" s="120" t="s">
        <v>251</v>
      </c>
      <c r="M500" s="120">
        <v>0</v>
      </c>
      <c r="N500" s="120" t="s">
        <v>251</v>
      </c>
      <c r="O500" s="120">
        <v>0</v>
      </c>
      <c r="P500" s="120">
        <v>0</v>
      </c>
      <c r="Q500" s="120">
        <v>0</v>
      </c>
      <c r="R500" s="120"/>
      <c r="S500" s="121"/>
    </row>
    <row r="501" spans="1:19" ht="15">
      <c r="A501" s="105">
        <v>12</v>
      </c>
      <c r="B501" s="129" t="str">
        <f t="shared" si="16"/>
        <v>569</v>
      </c>
      <c r="C501" s="107" t="s">
        <v>646</v>
      </c>
      <c r="D501" s="107" t="s">
        <v>500</v>
      </c>
      <c r="E501" s="120">
        <v>0</v>
      </c>
      <c r="F501" s="120" t="s">
        <v>251</v>
      </c>
      <c r="G501" s="120">
        <v>0</v>
      </c>
      <c r="H501" s="120" t="s">
        <v>251</v>
      </c>
      <c r="I501" s="120">
        <v>0</v>
      </c>
      <c r="J501" s="120">
        <v>0</v>
      </c>
      <c r="K501" s="120" t="s">
        <v>251</v>
      </c>
      <c r="L501" s="120" t="s">
        <v>251</v>
      </c>
      <c r="M501" s="120">
        <v>0</v>
      </c>
      <c r="N501" s="120" t="s">
        <v>251</v>
      </c>
      <c r="O501" s="120">
        <v>0</v>
      </c>
      <c r="P501" s="120">
        <v>0</v>
      </c>
      <c r="Q501" s="120">
        <v>0</v>
      </c>
      <c r="R501" s="120"/>
      <c r="S501" s="121"/>
    </row>
    <row r="502" spans="1:19" ht="15">
      <c r="A502" s="105">
        <v>13</v>
      </c>
      <c r="B502" s="129" t="str">
        <f t="shared" si="16"/>
        <v>570</v>
      </c>
      <c r="C502" s="107" t="s">
        <v>647</v>
      </c>
      <c r="D502" s="107" t="s">
        <v>500</v>
      </c>
      <c r="E502" s="120">
        <v>1958193</v>
      </c>
      <c r="F502" s="120" t="s">
        <v>251</v>
      </c>
      <c r="G502" s="120">
        <v>1773472.1286171011</v>
      </c>
      <c r="H502" s="120" t="s">
        <v>251</v>
      </c>
      <c r="I502" s="120">
        <v>184715.1930573181</v>
      </c>
      <c r="J502" s="120">
        <v>5.6783255809831719</v>
      </c>
      <c r="K502" s="120" t="s">
        <v>251</v>
      </c>
      <c r="L502" s="120" t="s">
        <v>251</v>
      </c>
      <c r="M502" s="120">
        <v>5.6783255809831719</v>
      </c>
      <c r="N502" s="120" t="s">
        <v>251</v>
      </c>
      <c r="O502" s="120">
        <v>0</v>
      </c>
      <c r="P502" s="120">
        <v>0</v>
      </c>
      <c r="Q502" s="120">
        <v>0</v>
      </c>
      <c r="R502" s="120"/>
      <c r="S502" s="121"/>
    </row>
    <row r="503" spans="1:19" ht="15">
      <c r="A503" s="105">
        <v>14</v>
      </c>
      <c r="B503" s="129" t="str">
        <f t="shared" si="16"/>
        <v>571</v>
      </c>
      <c r="C503" s="107" t="s">
        <v>648</v>
      </c>
      <c r="D503" s="107" t="s">
        <v>500</v>
      </c>
      <c r="E503" s="120">
        <v>13624020.000000002</v>
      </c>
      <c r="F503" s="120" t="s">
        <v>251</v>
      </c>
      <c r="G503" s="120">
        <v>12343781.628376434</v>
      </c>
      <c r="H503" s="120" t="s">
        <v>251</v>
      </c>
      <c r="I503" s="120">
        <v>1280199.0170544779</v>
      </c>
      <c r="J503" s="120">
        <v>39.354569090774383</v>
      </c>
      <c r="K503" s="120" t="s">
        <v>251</v>
      </c>
      <c r="L503" s="120" t="s">
        <v>251</v>
      </c>
      <c r="M503" s="120">
        <v>39.354569090774383</v>
      </c>
      <c r="N503" s="120" t="s">
        <v>251</v>
      </c>
      <c r="O503" s="120">
        <v>0</v>
      </c>
      <c r="P503" s="120">
        <v>0</v>
      </c>
      <c r="Q503" s="120">
        <v>0</v>
      </c>
      <c r="R503" s="120"/>
      <c r="S503" s="121"/>
    </row>
    <row r="504" spans="1:19" ht="15">
      <c r="A504" s="105">
        <v>15</v>
      </c>
      <c r="B504" s="129" t="str">
        <f t="shared" si="16"/>
        <v>572</v>
      </c>
      <c r="C504" s="107" t="s">
        <v>649</v>
      </c>
      <c r="D504" s="107" t="s">
        <v>500</v>
      </c>
      <c r="E504" s="120">
        <v>0</v>
      </c>
      <c r="F504" s="120" t="s">
        <v>251</v>
      </c>
      <c r="G504" s="120">
        <v>0</v>
      </c>
      <c r="H504" s="120" t="s">
        <v>251</v>
      </c>
      <c r="I504" s="120">
        <v>0</v>
      </c>
      <c r="J504" s="120">
        <v>0</v>
      </c>
      <c r="K504" s="120" t="s">
        <v>251</v>
      </c>
      <c r="L504" s="120" t="s">
        <v>251</v>
      </c>
      <c r="M504" s="120">
        <v>0</v>
      </c>
      <c r="N504" s="120" t="s">
        <v>251</v>
      </c>
      <c r="O504" s="120">
        <v>0</v>
      </c>
      <c r="P504" s="120">
        <v>0</v>
      </c>
      <c r="Q504" s="120">
        <v>0</v>
      </c>
      <c r="R504" s="120"/>
      <c r="S504" s="121"/>
    </row>
    <row r="505" spans="1:19" ht="15">
      <c r="A505" s="105">
        <v>16</v>
      </c>
      <c r="B505" s="129" t="str">
        <f t="shared" si="16"/>
        <v>573</v>
      </c>
      <c r="C505" s="107" t="s">
        <v>650</v>
      </c>
      <c r="D505" s="107" t="s">
        <v>500</v>
      </c>
      <c r="E505" s="120">
        <v>325694</v>
      </c>
      <c r="F505" s="120" t="s">
        <v>251</v>
      </c>
      <c r="G505" s="120">
        <v>294970.5322497926</v>
      </c>
      <c r="H505" s="120" t="s">
        <v>251</v>
      </c>
      <c r="I505" s="120">
        <v>30722.523309811731</v>
      </c>
      <c r="J505" s="120">
        <v>0.94444039569783633</v>
      </c>
      <c r="K505" s="120" t="s">
        <v>251</v>
      </c>
      <c r="L505" s="120" t="s">
        <v>251</v>
      </c>
      <c r="M505" s="120">
        <v>0.94444039569783633</v>
      </c>
      <c r="N505" s="120" t="s">
        <v>251</v>
      </c>
      <c r="O505" s="120">
        <v>0</v>
      </c>
      <c r="P505" s="120">
        <v>0</v>
      </c>
      <c r="Q505" s="120">
        <v>0</v>
      </c>
      <c r="R505" s="120"/>
      <c r="S505" s="121"/>
    </row>
    <row r="506" spans="1:19" ht="15">
      <c r="A506" s="105">
        <v>17</v>
      </c>
      <c r="B506" s="129" t="str">
        <f t="shared" si="16"/>
        <v xml:space="preserve">  T</v>
      </c>
      <c r="C506" s="107" t="s">
        <v>651</v>
      </c>
      <c r="D506" s="107" t="s">
        <v>251</v>
      </c>
      <c r="E506" s="120">
        <v>15907907.000000002</v>
      </c>
      <c r="F506" s="120" t="s">
        <v>251</v>
      </c>
      <c r="G506" s="120">
        <v>14412224.289243327</v>
      </c>
      <c r="H506" s="120" t="s">
        <v>251</v>
      </c>
      <c r="I506" s="120">
        <v>1495636.7334216076</v>
      </c>
      <c r="J506" s="120">
        <v>45.977335067455392</v>
      </c>
      <c r="K506" s="120" t="s">
        <v>251</v>
      </c>
      <c r="L506" s="120" t="s">
        <v>251</v>
      </c>
      <c r="M506" s="120">
        <v>45.977335067455392</v>
      </c>
      <c r="N506" s="120" t="s">
        <v>251</v>
      </c>
      <c r="O506" s="120">
        <v>0</v>
      </c>
      <c r="P506" s="120">
        <v>0</v>
      </c>
      <c r="Q506" s="120">
        <v>0</v>
      </c>
      <c r="R506" s="120"/>
      <c r="S506" s="121"/>
    </row>
    <row r="507" spans="1:19" ht="15">
      <c r="A507" s="105" t="s">
        <v>251</v>
      </c>
      <c r="B507" s="129" t="str">
        <f t="shared" si="16"/>
        <v/>
      </c>
      <c r="C507" s="107" t="s">
        <v>251</v>
      </c>
      <c r="D507" s="107" t="s">
        <v>251</v>
      </c>
      <c r="E507" s="120" t="s">
        <v>251</v>
      </c>
      <c r="F507" s="120" t="s">
        <v>251</v>
      </c>
      <c r="G507" s="120" t="s">
        <v>251</v>
      </c>
      <c r="H507" s="120" t="s">
        <v>251</v>
      </c>
      <c r="I507" s="120" t="s">
        <v>251</v>
      </c>
      <c r="J507" s="120" t="s">
        <v>251</v>
      </c>
      <c r="K507" s="120" t="s">
        <v>251</v>
      </c>
      <c r="L507" s="120" t="s">
        <v>251</v>
      </c>
      <c r="M507" s="120" t="s">
        <v>251</v>
      </c>
      <c r="N507" s="120" t="s">
        <v>251</v>
      </c>
      <c r="O507" s="120" t="s">
        <v>251</v>
      </c>
      <c r="P507" s="120" t="s">
        <v>251</v>
      </c>
      <c r="Q507" s="120" t="s">
        <v>251</v>
      </c>
      <c r="R507" s="120"/>
      <c r="S507" s="121"/>
    </row>
    <row r="508" spans="1:19" ht="15">
      <c r="A508" s="105">
        <v>18</v>
      </c>
      <c r="B508" s="129" t="str">
        <f t="shared" si="16"/>
        <v>TAL</v>
      </c>
      <c r="C508" s="107" t="s">
        <v>652</v>
      </c>
      <c r="D508" s="107" t="s">
        <v>251</v>
      </c>
      <c r="E508" s="120">
        <v>51371075.999999896</v>
      </c>
      <c r="F508" s="120" t="s">
        <v>251</v>
      </c>
      <c r="G508" s="120">
        <v>46530070.596495882</v>
      </c>
      <c r="H508" s="120" t="s">
        <v>251</v>
      </c>
      <c r="I508" s="120">
        <v>4840856.590840809</v>
      </c>
      <c r="J508" s="120">
        <v>148.81266320693337</v>
      </c>
      <c r="K508" s="120" t="s">
        <v>251</v>
      </c>
      <c r="L508" s="120" t="s">
        <v>251</v>
      </c>
      <c r="M508" s="120">
        <v>148.81266320693337</v>
      </c>
      <c r="N508" s="120" t="s">
        <v>251</v>
      </c>
      <c r="O508" s="120">
        <v>0</v>
      </c>
      <c r="P508" s="120">
        <v>0</v>
      </c>
      <c r="Q508" s="120">
        <v>0</v>
      </c>
      <c r="R508" s="120"/>
      <c r="S508" s="121"/>
    </row>
    <row r="509" spans="1:19" ht="15">
      <c r="A509" s="105" t="s">
        <v>251</v>
      </c>
      <c r="B509" s="129" t="str">
        <f t="shared" si="16"/>
        <v/>
      </c>
      <c r="C509" s="107" t="s">
        <v>251</v>
      </c>
      <c r="D509" s="107" t="s">
        <v>251</v>
      </c>
      <c r="E509" s="120" t="s">
        <v>251</v>
      </c>
      <c r="F509" s="120" t="s">
        <v>251</v>
      </c>
      <c r="G509" s="120" t="s">
        <v>251</v>
      </c>
      <c r="H509" s="120" t="s">
        <v>251</v>
      </c>
      <c r="I509" s="120" t="s">
        <v>251</v>
      </c>
      <c r="J509" s="120" t="s">
        <v>251</v>
      </c>
      <c r="K509" s="120" t="s">
        <v>251</v>
      </c>
      <c r="L509" s="120" t="s">
        <v>251</v>
      </c>
      <c r="M509" s="120" t="s">
        <v>251</v>
      </c>
      <c r="N509" s="120" t="s">
        <v>251</v>
      </c>
      <c r="O509" s="120" t="s">
        <v>251</v>
      </c>
      <c r="P509" s="120" t="s">
        <v>251</v>
      </c>
      <c r="Q509" s="120" t="s">
        <v>251</v>
      </c>
      <c r="R509" s="120"/>
      <c r="S509" s="121"/>
    </row>
    <row r="510" spans="1:19" ht="15">
      <c r="A510" s="105" t="s">
        <v>251</v>
      </c>
      <c r="B510" s="129" t="str">
        <f t="shared" si="16"/>
        <v>STR</v>
      </c>
      <c r="C510" s="107" t="s">
        <v>653</v>
      </c>
      <c r="D510" s="107" t="s">
        <v>251</v>
      </c>
      <c r="E510" s="120" t="s">
        <v>251</v>
      </c>
      <c r="F510" s="120" t="s">
        <v>251</v>
      </c>
      <c r="G510" s="120" t="s">
        <v>251</v>
      </c>
      <c r="H510" s="120" t="s">
        <v>251</v>
      </c>
      <c r="I510" s="120" t="s">
        <v>251</v>
      </c>
      <c r="J510" s="120" t="s">
        <v>251</v>
      </c>
      <c r="K510" s="120" t="s">
        <v>251</v>
      </c>
      <c r="L510" s="120" t="s">
        <v>251</v>
      </c>
      <c r="M510" s="120" t="s">
        <v>251</v>
      </c>
      <c r="N510" s="120" t="s">
        <v>251</v>
      </c>
      <c r="O510" s="120" t="s">
        <v>251</v>
      </c>
      <c r="P510" s="120" t="s">
        <v>251</v>
      </c>
      <c r="Q510" s="120" t="s">
        <v>251</v>
      </c>
      <c r="R510" s="120"/>
      <c r="S510" s="121"/>
    </row>
    <row r="511" spans="1:19" ht="15">
      <c r="A511" s="105">
        <v>19</v>
      </c>
      <c r="B511" s="129" t="str">
        <f t="shared" si="16"/>
        <v>580</v>
      </c>
      <c r="C511" s="107" t="s">
        <v>654</v>
      </c>
      <c r="D511" s="107" t="s">
        <v>502</v>
      </c>
      <c r="E511" s="120">
        <v>1982553.0000000002</v>
      </c>
      <c r="F511" s="120" t="s">
        <v>251</v>
      </c>
      <c r="G511" s="120">
        <v>1881057.4622564199</v>
      </c>
      <c r="H511" s="120" t="s">
        <v>251</v>
      </c>
      <c r="I511" s="120">
        <v>97280.099037998982</v>
      </c>
      <c r="J511" s="120">
        <v>4215.4387055811521</v>
      </c>
      <c r="K511" s="120" t="s">
        <v>251</v>
      </c>
      <c r="L511" s="120" t="s">
        <v>251</v>
      </c>
      <c r="M511" s="120">
        <v>632.61582287108035</v>
      </c>
      <c r="N511" s="120" t="s">
        <v>251</v>
      </c>
      <c r="O511" s="120">
        <v>3582.822882710072</v>
      </c>
      <c r="P511" s="120">
        <v>3556.5726753281278</v>
      </c>
      <c r="Q511" s="120">
        <v>26.250207381944374</v>
      </c>
      <c r="R511" s="120"/>
      <c r="S511" s="121"/>
    </row>
    <row r="512" spans="1:19" ht="15">
      <c r="A512" s="105">
        <v>20</v>
      </c>
      <c r="B512" s="129" t="str">
        <f t="shared" si="16"/>
        <v>581</v>
      </c>
      <c r="C512" s="107" t="s">
        <v>655</v>
      </c>
      <c r="D512" s="107" t="s">
        <v>656</v>
      </c>
      <c r="E512" s="120">
        <v>373694</v>
      </c>
      <c r="F512" s="120" t="s">
        <v>251</v>
      </c>
      <c r="G512" s="120">
        <v>356108.08934639511</v>
      </c>
      <c r="H512" s="120" t="s">
        <v>251</v>
      </c>
      <c r="I512" s="120">
        <v>12264.600411214798</v>
      </c>
      <c r="J512" s="120">
        <v>5321.3102423900946</v>
      </c>
      <c r="K512" s="120" t="s">
        <v>251</v>
      </c>
      <c r="L512" s="120" t="s">
        <v>251</v>
      </c>
      <c r="M512" s="120">
        <v>696.69622975879656</v>
      </c>
      <c r="N512" s="120" t="s">
        <v>251</v>
      </c>
      <c r="O512" s="120">
        <v>4624.6140126312976</v>
      </c>
      <c r="P512" s="120">
        <v>4624.6140126312976</v>
      </c>
      <c r="Q512" s="120">
        <v>0</v>
      </c>
      <c r="R512" s="120"/>
      <c r="S512" s="121"/>
    </row>
    <row r="513" spans="1:19" ht="15">
      <c r="A513" s="105">
        <v>21</v>
      </c>
      <c r="B513" s="129" t="str">
        <f t="shared" ref="B513:B576" si="17">MID(C513,3,3)</f>
        <v>582</v>
      </c>
      <c r="C513" s="107" t="s">
        <v>657</v>
      </c>
      <c r="D513" s="107" t="s">
        <v>656</v>
      </c>
      <c r="E513" s="120">
        <v>2160724.9999999995</v>
      </c>
      <c r="F513" s="120" t="s">
        <v>251</v>
      </c>
      <c r="G513" s="120">
        <v>2059042.0273084114</v>
      </c>
      <c r="H513" s="120" t="s">
        <v>251</v>
      </c>
      <c r="I513" s="120">
        <v>70914.782478504058</v>
      </c>
      <c r="J513" s="120">
        <v>30768.19021308433</v>
      </c>
      <c r="K513" s="120" t="s">
        <v>251</v>
      </c>
      <c r="L513" s="120" t="s">
        <v>251</v>
      </c>
      <c r="M513" s="120">
        <v>4028.3466179429579</v>
      </c>
      <c r="N513" s="120" t="s">
        <v>251</v>
      </c>
      <c r="O513" s="120">
        <v>26739.843595141374</v>
      </c>
      <c r="P513" s="120">
        <v>26739.843595141374</v>
      </c>
      <c r="Q513" s="120">
        <v>0</v>
      </c>
      <c r="R513" s="120"/>
      <c r="S513" s="121"/>
    </row>
    <row r="514" spans="1:19" ht="15">
      <c r="A514" s="105">
        <v>22</v>
      </c>
      <c r="B514" s="129" t="str">
        <f t="shared" si="17"/>
        <v>583</v>
      </c>
      <c r="C514" s="107" t="s">
        <v>658</v>
      </c>
      <c r="D514" s="107" t="s">
        <v>659</v>
      </c>
      <c r="E514" s="120">
        <v>5940957</v>
      </c>
      <c r="F514" s="120" t="s">
        <v>251</v>
      </c>
      <c r="G514" s="120">
        <v>5524061.9158208342</v>
      </c>
      <c r="H514" s="120" t="s">
        <v>251</v>
      </c>
      <c r="I514" s="120">
        <v>416239.08529161947</v>
      </c>
      <c r="J514" s="120">
        <v>655.99888754671088</v>
      </c>
      <c r="K514" s="120" t="s">
        <v>251</v>
      </c>
      <c r="L514" s="120" t="s">
        <v>251</v>
      </c>
      <c r="M514" s="120">
        <v>655.99888754671088</v>
      </c>
      <c r="N514" s="120" t="s">
        <v>251</v>
      </c>
      <c r="O514" s="120">
        <v>0</v>
      </c>
      <c r="P514" s="120">
        <v>0</v>
      </c>
      <c r="Q514" s="120">
        <v>0</v>
      </c>
      <c r="R514" s="120"/>
      <c r="S514" s="121"/>
    </row>
    <row r="515" spans="1:19" ht="15">
      <c r="A515" s="105">
        <v>23</v>
      </c>
      <c r="B515" s="129" t="str">
        <f t="shared" si="17"/>
        <v>584</v>
      </c>
      <c r="C515" s="107" t="s">
        <v>660</v>
      </c>
      <c r="D515" s="107" t="s">
        <v>661</v>
      </c>
      <c r="E515" s="120">
        <v>319.00000000000006</v>
      </c>
      <c r="F515" s="120" t="s">
        <v>251</v>
      </c>
      <c r="G515" s="120">
        <v>311.70848072176364</v>
      </c>
      <c r="H515" s="120" t="s">
        <v>251</v>
      </c>
      <c r="I515" s="120">
        <v>7.2915192782363967</v>
      </c>
      <c r="J515" s="120">
        <v>0</v>
      </c>
      <c r="K515" s="120" t="s">
        <v>251</v>
      </c>
      <c r="L515" s="120" t="s">
        <v>251</v>
      </c>
      <c r="M515" s="120">
        <v>0</v>
      </c>
      <c r="N515" s="120" t="s">
        <v>251</v>
      </c>
      <c r="O515" s="120">
        <v>0</v>
      </c>
      <c r="P515" s="120">
        <v>0</v>
      </c>
      <c r="Q515" s="120">
        <v>0</v>
      </c>
      <c r="R515" s="120"/>
      <c r="S515" s="121"/>
    </row>
    <row r="516" spans="1:19" ht="15">
      <c r="A516" s="105">
        <v>24</v>
      </c>
      <c r="B516" s="129" t="str">
        <f t="shared" si="17"/>
        <v>585</v>
      </c>
      <c r="C516" s="107" t="s">
        <v>662</v>
      </c>
      <c r="D516" s="107" t="s">
        <v>663</v>
      </c>
      <c r="E516" s="120">
        <v>0</v>
      </c>
      <c r="F516" s="120" t="s">
        <v>251</v>
      </c>
      <c r="G516" s="120">
        <v>0</v>
      </c>
      <c r="H516" s="120" t="s">
        <v>251</v>
      </c>
      <c r="I516" s="120">
        <v>0</v>
      </c>
      <c r="J516" s="120">
        <v>0</v>
      </c>
      <c r="K516" s="120" t="s">
        <v>251</v>
      </c>
      <c r="L516" s="120" t="s">
        <v>251</v>
      </c>
      <c r="M516" s="120">
        <v>0</v>
      </c>
      <c r="N516" s="120" t="s">
        <v>251</v>
      </c>
      <c r="O516" s="120">
        <v>0</v>
      </c>
      <c r="P516" s="120">
        <v>0</v>
      </c>
      <c r="Q516" s="120">
        <v>0</v>
      </c>
      <c r="R516" s="120"/>
      <c r="S516" s="121"/>
    </row>
    <row r="517" spans="1:19" ht="15">
      <c r="A517" s="105">
        <v>25</v>
      </c>
      <c r="B517" s="129" t="str">
        <f t="shared" si="17"/>
        <v>586</v>
      </c>
      <c r="C517" s="107" t="s">
        <v>664</v>
      </c>
      <c r="D517" s="107" t="s">
        <v>665</v>
      </c>
      <c r="E517" s="120">
        <v>9043626</v>
      </c>
      <c r="F517" s="120" t="s">
        <v>251</v>
      </c>
      <c r="G517" s="120">
        <v>8623628.8066009805</v>
      </c>
      <c r="H517" s="120" t="s">
        <v>251</v>
      </c>
      <c r="I517" s="120">
        <v>414356.36210727354</v>
      </c>
      <c r="J517" s="120">
        <v>5640.8312917460007</v>
      </c>
      <c r="K517" s="120" t="s">
        <v>251</v>
      </c>
      <c r="L517" s="120" t="s">
        <v>251</v>
      </c>
      <c r="M517" s="120">
        <v>459.87804753184503</v>
      </c>
      <c r="N517" s="120" t="s">
        <v>251</v>
      </c>
      <c r="O517" s="120">
        <v>5180.9532442141553</v>
      </c>
      <c r="P517" s="120">
        <v>2240.2464607179495</v>
      </c>
      <c r="Q517" s="120">
        <v>2940.7067834962058</v>
      </c>
      <c r="R517" s="120"/>
      <c r="S517" s="121"/>
    </row>
    <row r="518" spans="1:19" ht="15">
      <c r="A518" s="105">
        <v>26</v>
      </c>
      <c r="B518" s="129" t="str">
        <f t="shared" si="17"/>
        <v>587</v>
      </c>
      <c r="C518" s="107" t="s">
        <v>666</v>
      </c>
      <c r="D518" s="107" t="s">
        <v>663</v>
      </c>
      <c r="E518" s="120">
        <v>0</v>
      </c>
      <c r="F518" s="120" t="s">
        <v>251</v>
      </c>
      <c r="G518" s="120">
        <v>0</v>
      </c>
      <c r="H518" s="120" t="s">
        <v>251</v>
      </c>
      <c r="I518" s="120">
        <v>0</v>
      </c>
      <c r="J518" s="120">
        <v>0</v>
      </c>
      <c r="K518" s="120" t="s">
        <v>251</v>
      </c>
      <c r="L518" s="120" t="s">
        <v>251</v>
      </c>
      <c r="M518" s="120">
        <v>0</v>
      </c>
      <c r="N518" s="120" t="s">
        <v>251</v>
      </c>
      <c r="O518" s="120">
        <v>0</v>
      </c>
      <c r="P518" s="120">
        <v>0</v>
      </c>
      <c r="Q518" s="120">
        <v>0</v>
      </c>
      <c r="R518" s="120"/>
      <c r="S518" s="121"/>
    </row>
    <row r="519" spans="1:19" ht="15">
      <c r="A519" s="105">
        <v>27</v>
      </c>
      <c r="B519" s="129" t="str">
        <f t="shared" si="17"/>
        <v>588</v>
      </c>
      <c r="C519" s="107" t="s">
        <v>668</v>
      </c>
      <c r="D519" s="107" t="s">
        <v>502</v>
      </c>
      <c r="E519" s="120">
        <v>7980329</v>
      </c>
      <c r="F519" s="120" t="s">
        <v>251</v>
      </c>
      <c r="G519" s="120">
        <v>7571781.1411403948</v>
      </c>
      <c r="H519" s="120" t="s">
        <v>251</v>
      </c>
      <c r="I519" s="120">
        <v>391579.54187142302</v>
      </c>
      <c r="J519" s="120">
        <v>16968.316988182276</v>
      </c>
      <c r="K519" s="120" t="s">
        <v>251</v>
      </c>
      <c r="L519" s="120" t="s">
        <v>251</v>
      </c>
      <c r="M519" s="120">
        <v>2546.4552005000351</v>
      </c>
      <c r="N519" s="120" t="s">
        <v>251</v>
      </c>
      <c r="O519" s="120">
        <v>14421.861787682241</v>
      </c>
      <c r="P519" s="120">
        <v>14316.197378596509</v>
      </c>
      <c r="Q519" s="120">
        <v>105.66440908573176</v>
      </c>
      <c r="R519" s="120"/>
      <c r="S519" s="121"/>
    </row>
    <row r="520" spans="1:19" ht="15">
      <c r="A520" s="105">
        <v>28</v>
      </c>
      <c r="B520" s="129" t="str">
        <f t="shared" si="17"/>
        <v>589</v>
      </c>
      <c r="C520" s="107" t="s">
        <v>669</v>
      </c>
      <c r="D520" s="107" t="s">
        <v>502</v>
      </c>
      <c r="E520" s="120">
        <v>0</v>
      </c>
      <c r="F520" s="120" t="s">
        <v>251</v>
      </c>
      <c r="G520" s="120">
        <v>0</v>
      </c>
      <c r="H520" s="120" t="s">
        <v>251</v>
      </c>
      <c r="I520" s="120">
        <v>0</v>
      </c>
      <c r="J520" s="120">
        <v>0</v>
      </c>
      <c r="K520" s="120" t="s">
        <v>251</v>
      </c>
      <c r="L520" s="120" t="s">
        <v>251</v>
      </c>
      <c r="M520" s="120">
        <v>0</v>
      </c>
      <c r="N520" s="120" t="s">
        <v>251</v>
      </c>
      <c r="O520" s="120">
        <v>0</v>
      </c>
      <c r="P520" s="120">
        <v>0</v>
      </c>
      <c r="Q520" s="120">
        <v>0</v>
      </c>
      <c r="R520" s="120"/>
      <c r="S520" s="121"/>
    </row>
    <row r="521" spans="1:19" ht="15">
      <c r="A521" s="105">
        <v>29</v>
      </c>
      <c r="B521" s="129" t="str">
        <f t="shared" si="17"/>
        <v xml:space="preserve">  T</v>
      </c>
      <c r="C521" s="107" t="s">
        <v>670</v>
      </c>
      <c r="D521" s="107" t="s">
        <v>251</v>
      </c>
      <c r="E521" s="120">
        <v>27482203</v>
      </c>
      <c r="F521" s="120" t="s">
        <v>251</v>
      </c>
      <c r="G521" s="120">
        <v>26015991.150954157</v>
      </c>
      <c r="H521" s="120" t="s">
        <v>251</v>
      </c>
      <c r="I521" s="120">
        <v>1402641.7627173122</v>
      </c>
      <c r="J521" s="120">
        <v>63570.086328530568</v>
      </c>
      <c r="K521" s="120" t="s">
        <v>251</v>
      </c>
      <c r="L521" s="120" t="s">
        <v>251</v>
      </c>
      <c r="M521" s="120">
        <v>9019.9908061514252</v>
      </c>
      <c r="N521" s="120" t="s">
        <v>251</v>
      </c>
      <c r="O521" s="120">
        <v>54550.095522379139</v>
      </c>
      <c r="P521" s="120">
        <v>51477.47412241526</v>
      </c>
      <c r="Q521" s="120">
        <v>3072.6213999638817</v>
      </c>
      <c r="R521" s="120"/>
      <c r="S521" s="121"/>
    </row>
    <row r="522" spans="1:19" ht="15">
      <c r="A522" s="105">
        <v>30</v>
      </c>
      <c r="B522" s="129" t="str">
        <f t="shared" si="17"/>
        <v>590</v>
      </c>
      <c r="C522" s="107" t="s">
        <v>671</v>
      </c>
      <c r="D522" s="107" t="s">
        <v>502</v>
      </c>
      <c r="E522" s="120">
        <v>77820</v>
      </c>
      <c r="F522" s="120" t="s">
        <v>251</v>
      </c>
      <c r="G522" s="120">
        <v>73836.054679392983</v>
      </c>
      <c r="H522" s="120" t="s">
        <v>251</v>
      </c>
      <c r="I522" s="120">
        <v>3818.4791564901825</v>
      </c>
      <c r="J522" s="120">
        <v>165.46616411683587</v>
      </c>
      <c r="K522" s="120" t="s">
        <v>251</v>
      </c>
      <c r="L522" s="120" t="s">
        <v>251</v>
      </c>
      <c r="M522" s="120">
        <v>24.831701011689209</v>
      </c>
      <c r="N522" s="120" t="s">
        <v>251</v>
      </c>
      <c r="O522" s="120">
        <v>140.63446310514666</v>
      </c>
      <c r="P522" s="120">
        <v>139.60407897999949</v>
      </c>
      <c r="Q522" s="120">
        <v>1.030384125147177</v>
      </c>
      <c r="R522" s="120"/>
      <c r="S522" s="121"/>
    </row>
    <row r="523" spans="1:19" ht="15">
      <c r="A523" s="105">
        <v>31</v>
      </c>
      <c r="B523" s="129" t="str">
        <f t="shared" si="17"/>
        <v>591</v>
      </c>
      <c r="C523" s="107" t="s">
        <v>672</v>
      </c>
      <c r="D523" s="107" t="s">
        <v>656</v>
      </c>
      <c r="E523" s="120">
        <v>0</v>
      </c>
      <c r="F523" s="120" t="s">
        <v>251</v>
      </c>
      <c r="G523" s="120">
        <v>0</v>
      </c>
      <c r="H523" s="120" t="s">
        <v>251</v>
      </c>
      <c r="I523" s="120">
        <v>0</v>
      </c>
      <c r="J523" s="120">
        <v>0</v>
      </c>
      <c r="K523" s="120" t="s">
        <v>251</v>
      </c>
      <c r="L523" s="120" t="s">
        <v>251</v>
      </c>
      <c r="M523" s="120">
        <v>0</v>
      </c>
      <c r="N523" s="120" t="s">
        <v>251</v>
      </c>
      <c r="O523" s="120">
        <v>0</v>
      </c>
      <c r="P523" s="120">
        <v>0</v>
      </c>
      <c r="Q523" s="120">
        <v>0</v>
      </c>
      <c r="R523" s="120"/>
      <c r="S523" s="121"/>
    </row>
    <row r="524" spans="1:19" ht="15">
      <c r="A524" s="105">
        <v>32</v>
      </c>
      <c r="B524" s="129" t="str">
        <f t="shared" si="17"/>
        <v>592</v>
      </c>
      <c r="C524" s="107" t="s">
        <v>673</v>
      </c>
      <c r="D524" s="107" t="s">
        <v>656</v>
      </c>
      <c r="E524" s="120">
        <v>1261918</v>
      </c>
      <c r="F524" s="120" t="s">
        <v>251</v>
      </c>
      <c r="G524" s="120">
        <v>1202532.5744909584</v>
      </c>
      <c r="H524" s="120" t="s">
        <v>251</v>
      </c>
      <c r="I524" s="120">
        <v>41416.024934088739</v>
      </c>
      <c r="J524" s="120">
        <v>17969.40057495283</v>
      </c>
      <c r="K524" s="120" t="s">
        <v>251</v>
      </c>
      <c r="L524" s="120" t="s">
        <v>251</v>
      </c>
      <c r="M524" s="120">
        <v>2352.6562183625133</v>
      </c>
      <c r="N524" s="120" t="s">
        <v>251</v>
      </c>
      <c r="O524" s="120">
        <v>15616.744356590318</v>
      </c>
      <c r="P524" s="120">
        <v>15616.744356590318</v>
      </c>
      <c r="Q524" s="120">
        <v>0</v>
      </c>
      <c r="R524" s="120"/>
      <c r="S524" s="121"/>
    </row>
    <row r="525" spans="1:19" ht="15">
      <c r="A525" s="105">
        <v>33</v>
      </c>
      <c r="B525" s="129" t="str">
        <f t="shared" si="17"/>
        <v>593</v>
      </c>
      <c r="C525" s="107" t="s">
        <v>674</v>
      </c>
      <c r="D525" s="107" t="s">
        <v>659</v>
      </c>
      <c r="E525" s="120">
        <v>32497874</v>
      </c>
      <c r="F525" s="120" t="s">
        <v>251</v>
      </c>
      <c r="G525" s="120">
        <v>30520616.678484585</v>
      </c>
      <c r="H525" s="120" t="s">
        <v>251</v>
      </c>
      <c r="I525" s="120">
        <v>1974146.0384791524</v>
      </c>
      <c r="J525" s="120">
        <v>3111.283036262103</v>
      </c>
      <c r="K525" s="120" t="s">
        <v>251</v>
      </c>
      <c r="L525" s="120" t="s">
        <v>251</v>
      </c>
      <c r="M525" s="120">
        <v>3111.283036262103</v>
      </c>
      <c r="N525" s="120" t="s">
        <v>251</v>
      </c>
      <c r="O525" s="120">
        <v>0</v>
      </c>
      <c r="P525" s="120">
        <v>0</v>
      </c>
      <c r="Q525" s="120">
        <v>0</v>
      </c>
      <c r="R525" s="120"/>
      <c r="S525" s="121"/>
    </row>
    <row r="526" spans="1:19" ht="15">
      <c r="A526" s="105">
        <v>34</v>
      </c>
      <c r="B526" s="129" t="str">
        <f t="shared" si="17"/>
        <v>594</v>
      </c>
      <c r="C526" s="107" t="s">
        <v>675</v>
      </c>
      <c r="D526" s="107" t="s">
        <v>661</v>
      </c>
      <c r="E526" s="120">
        <v>676994</v>
      </c>
      <c r="F526" s="120" t="s">
        <v>251</v>
      </c>
      <c r="G526" s="120">
        <v>661519.6589271148</v>
      </c>
      <c r="H526" s="120" t="s">
        <v>251</v>
      </c>
      <c r="I526" s="120">
        <v>15474.341072885176</v>
      </c>
      <c r="J526" s="120">
        <v>0</v>
      </c>
      <c r="K526" s="120" t="s">
        <v>251</v>
      </c>
      <c r="L526" s="120" t="s">
        <v>251</v>
      </c>
      <c r="M526" s="120">
        <v>0</v>
      </c>
      <c r="N526" s="120" t="s">
        <v>251</v>
      </c>
      <c r="O526" s="120">
        <v>0</v>
      </c>
      <c r="P526" s="120">
        <v>0</v>
      </c>
      <c r="Q526" s="120">
        <v>0</v>
      </c>
      <c r="R526" s="120"/>
      <c r="S526" s="121"/>
    </row>
    <row r="527" spans="1:19" ht="15">
      <c r="A527" s="105">
        <v>35</v>
      </c>
      <c r="B527" s="129" t="str">
        <f t="shared" si="17"/>
        <v>595</v>
      </c>
      <c r="C527" s="107" t="s">
        <v>676</v>
      </c>
      <c r="D527" s="107" t="s">
        <v>677</v>
      </c>
      <c r="E527" s="120">
        <v>112703</v>
      </c>
      <c r="F527" s="120" t="s">
        <v>251</v>
      </c>
      <c r="G527" s="120">
        <v>108845.99816997589</v>
      </c>
      <c r="H527" s="120" t="s">
        <v>251</v>
      </c>
      <c r="I527" s="120">
        <v>3855.9258238944685</v>
      </c>
      <c r="J527" s="120">
        <v>1.0760061296358758</v>
      </c>
      <c r="K527" s="120" t="s">
        <v>251</v>
      </c>
      <c r="L527" s="120" t="s">
        <v>251</v>
      </c>
      <c r="M527" s="120">
        <v>1.0760061296358758</v>
      </c>
      <c r="N527" s="120" t="s">
        <v>251</v>
      </c>
      <c r="O527" s="120">
        <v>0</v>
      </c>
      <c r="P527" s="120">
        <v>0</v>
      </c>
      <c r="Q527" s="120">
        <v>0</v>
      </c>
      <c r="R527" s="120"/>
      <c r="S527" s="121"/>
    </row>
    <row r="528" spans="1:19" ht="15">
      <c r="A528" s="105">
        <v>36</v>
      </c>
      <c r="B528" s="129" t="str">
        <f t="shared" si="17"/>
        <v>596</v>
      </c>
      <c r="C528" s="107" t="s">
        <v>678</v>
      </c>
      <c r="D528" s="107" t="s">
        <v>663</v>
      </c>
      <c r="E528" s="120">
        <v>0</v>
      </c>
      <c r="F528" s="120" t="s">
        <v>251</v>
      </c>
      <c r="G528" s="120">
        <v>0</v>
      </c>
      <c r="H528" s="120" t="s">
        <v>251</v>
      </c>
      <c r="I528" s="120">
        <v>0</v>
      </c>
      <c r="J528" s="120">
        <v>0</v>
      </c>
      <c r="K528" s="120" t="s">
        <v>251</v>
      </c>
      <c r="L528" s="120" t="s">
        <v>251</v>
      </c>
      <c r="M528" s="120">
        <v>0</v>
      </c>
      <c r="N528" s="120" t="s">
        <v>251</v>
      </c>
      <c r="O528" s="120">
        <v>0</v>
      </c>
      <c r="P528" s="120">
        <v>0</v>
      </c>
      <c r="Q528" s="120">
        <v>0</v>
      </c>
      <c r="R528" s="120"/>
      <c r="S528" s="121"/>
    </row>
    <row r="529" spans="1:19" ht="15">
      <c r="A529" s="105">
        <v>37</v>
      </c>
      <c r="B529" s="129" t="str">
        <f t="shared" si="17"/>
        <v>597</v>
      </c>
      <c r="C529" s="107" t="s">
        <v>679</v>
      </c>
      <c r="D529" s="107" t="s">
        <v>665</v>
      </c>
      <c r="E529" s="120">
        <v>0</v>
      </c>
      <c r="F529" s="120" t="s">
        <v>251</v>
      </c>
      <c r="G529" s="120">
        <v>0</v>
      </c>
      <c r="H529" s="120" t="s">
        <v>251</v>
      </c>
      <c r="I529" s="120">
        <v>0</v>
      </c>
      <c r="J529" s="120">
        <v>0</v>
      </c>
      <c r="K529" s="120" t="s">
        <v>251</v>
      </c>
      <c r="L529" s="120" t="s">
        <v>251</v>
      </c>
      <c r="M529" s="120">
        <v>0</v>
      </c>
      <c r="N529" s="120" t="s">
        <v>251</v>
      </c>
      <c r="O529" s="120">
        <v>0</v>
      </c>
      <c r="P529" s="120">
        <v>0</v>
      </c>
      <c r="Q529" s="120">
        <v>0</v>
      </c>
      <c r="R529" s="120"/>
      <c r="S529" s="121"/>
    </row>
    <row r="530" spans="1:19" ht="15">
      <c r="A530" s="105">
        <v>38</v>
      </c>
      <c r="B530" s="129" t="str">
        <f t="shared" si="17"/>
        <v>598</v>
      </c>
      <c r="C530" s="107" t="s">
        <v>680</v>
      </c>
      <c r="D530" s="107" t="s">
        <v>502</v>
      </c>
      <c r="E530" s="120">
        <v>352608.00000000006</v>
      </c>
      <c r="F530" s="120" t="s">
        <v>251</v>
      </c>
      <c r="G530" s="120">
        <v>334556.45808778465</v>
      </c>
      <c r="H530" s="120" t="s">
        <v>251</v>
      </c>
      <c r="I530" s="120">
        <v>17301.802858027375</v>
      </c>
      <c r="J530" s="120">
        <v>749.73905418798847</v>
      </c>
      <c r="K530" s="120" t="s">
        <v>251</v>
      </c>
      <c r="L530" s="120" t="s">
        <v>251</v>
      </c>
      <c r="M530" s="120">
        <v>112.51421781456834</v>
      </c>
      <c r="N530" s="120" t="s">
        <v>251</v>
      </c>
      <c r="O530" s="120">
        <v>637.22483637342009</v>
      </c>
      <c r="P530" s="120">
        <v>632.55609201978484</v>
      </c>
      <c r="Q530" s="120">
        <v>4.6687443536352582</v>
      </c>
      <c r="R530" s="120"/>
      <c r="S530" s="121"/>
    </row>
    <row r="531" spans="1:19" ht="15">
      <c r="A531" s="105">
        <v>39</v>
      </c>
      <c r="B531" s="129" t="str">
        <f t="shared" si="17"/>
        <v xml:space="preserve">  T</v>
      </c>
      <c r="C531" s="107" t="s">
        <v>681</v>
      </c>
      <c r="D531" s="107" t="s">
        <v>251</v>
      </c>
      <c r="E531" s="120">
        <v>34979917</v>
      </c>
      <c r="F531" s="120" t="s">
        <v>251</v>
      </c>
      <c r="G531" s="120">
        <v>32901907.422839813</v>
      </c>
      <c r="H531" s="120" t="s">
        <v>251</v>
      </c>
      <c r="I531" s="120">
        <v>2056012.6123245384</v>
      </c>
      <c r="J531" s="120">
        <v>21996.964835649393</v>
      </c>
      <c r="K531" s="120" t="s">
        <v>251</v>
      </c>
      <c r="L531" s="120" t="s">
        <v>251</v>
      </c>
      <c r="M531" s="120">
        <v>5602.36117958051</v>
      </c>
      <c r="N531" s="120" t="s">
        <v>251</v>
      </c>
      <c r="O531" s="120">
        <v>16394.603656068884</v>
      </c>
      <c r="P531" s="120">
        <v>16388.904527590101</v>
      </c>
      <c r="Q531" s="120">
        <v>5.699128478782435</v>
      </c>
      <c r="R531" s="120"/>
      <c r="S531" s="121"/>
    </row>
    <row r="532" spans="1:19" ht="15">
      <c r="A532" s="105" t="s">
        <v>251</v>
      </c>
      <c r="B532" s="129" t="str">
        <f t="shared" si="17"/>
        <v/>
      </c>
      <c r="C532" s="107" t="s">
        <v>251</v>
      </c>
      <c r="D532" s="107" t="s">
        <v>251</v>
      </c>
      <c r="E532" s="120" t="s">
        <v>251</v>
      </c>
      <c r="F532" s="120" t="s">
        <v>251</v>
      </c>
      <c r="G532" s="120" t="s">
        <v>251</v>
      </c>
      <c r="H532" s="120" t="s">
        <v>251</v>
      </c>
      <c r="I532" s="120" t="s">
        <v>251</v>
      </c>
      <c r="J532" s="120" t="s">
        <v>251</v>
      </c>
      <c r="K532" s="120" t="s">
        <v>251</v>
      </c>
      <c r="L532" s="120" t="s">
        <v>251</v>
      </c>
      <c r="M532" s="120" t="s">
        <v>251</v>
      </c>
      <c r="N532" s="120" t="s">
        <v>251</v>
      </c>
      <c r="O532" s="120" t="s">
        <v>251</v>
      </c>
      <c r="P532" s="120" t="s">
        <v>251</v>
      </c>
      <c r="Q532" s="120" t="s">
        <v>251</v>
      </c>
      <c r="R532" s="120"/>
      <c r="S532" s="121"/>
    </row>
    <row r="533" spans="1:19" ht="15">
      <c r="A533" s="105">
        <v>40</v>
      </c>
      <c r="B533" s="129" t="str">
        <f t="shared" si="17"/>
        <v>TAL</v>
      </c>
      <c r="C533" s="107" t="s">
        <v>682</v>
      </c>
      <c r="D533" s="107" t="s">
        <v>251</v>
      </c>
      <c r="E533" s="120">
        <v>62462120</v>
      </c>
      <c r="F533" s="120" t="s">
        <v>251</v>
      </c>
      <c r="G533" s="120">
        <v>58917898.57379397</v>
      </c>
      <c r="H533" s="120" t="s">
        <v>251</v>
      </c>
      <c r="I533" s="120">
        <v>3458654.3750418508</v>
      </c>
      <c r="J533" s="120">
        <v>85567.051164179953</v>
      </c>
      <c r="K533" s="120" t="s">
        <v>251</v>
      </c>
      <c r="L533" s="120" t="s">
        <v>251</v>
      </c>
      <c r="M533" s="120">
        <v>14622.351985731935</v>
      </c>
      <c r="N533" s="120" t="s">
        <v>251</v>
      </c>
      <c r="O533" s="120">
        <v>70944.69917844802</v>
      </c>
      <c r="P533" s="120">
        <v>67866.378650005354</v>
      </c>
      <c r="Q533" s="120">
        <v>3078.320528442664</v>
      </c>
      <c r="R533" s="120"/>
      <c r="S533" s="121"/>
    </row>
    <row r="534" spans="1:19" ht="15">
      <c r="A534" s="105" t="s">
        <v>251</v>
      </c>
      <c r="B534" s="129" t="str">
        <f t="shared" si="17"/>
        <v/>
      </c>
      <c r="C534" s="107" t="s">
        <v>251</v>
      </c>
      <c r="D534" s="107" t="s">
        <v>251</v>
      </c>
      <c r="E534" s="120" t="s">
        <v>251</v>
      </c>
      <c r="F534" s="120" t="s">
        <v>251</v>
      </c>
      <c r="G534" s="120" t="s">
        <v>251</v>
      </c>
      <c r="H534" s="120" t="s">
        <v>251</v>
      </c>
      <c r="I534" s="120" t="s">
        <v>251</v>
      </c>
      <c r="J534" s="120" t="s">
        <v>251</v>
      </c>
      <c r="K534" s="120" t="s">
        <v>251</v>
      </c>
      <c r="L534" s="120" t="s">
        <v>251</v>
      </c>
      <c r="M534" s="120" t="s">
        <v>251</v>
      </c>
      <c r="N534" s="120" t="s">
        <v>251</v>
      </c>
      <c r="O534" s="120" t="s">
        <v>251</v>
      </c>
      <c r="P534" s="120" t="s">
        <v>251</v>
      </c>
      <c r="Q534" s="120" t="s">
        <v>251</v>
      </c>
      <c r="R534" s="120"/>
      <c r="S534" s="121"/>
    </row>
    <row r="535" spans="1:19" ht="15">
      <c r="A535" s="105" t="s">
        <v>251</v>
      </c>
      <c r="B535" s="129" t="str">
        <f t="shared" si="17"/>
        <v/>
      </c>
      <c r="C535" s="107" t="s">
        <v>251</v>
      </c>
      <c r="D535" s="107" t="s">
        <v>251</v>
      </c>
      <c r="E535" s="120" t="s">
        <v>251</v>
      </c>
      <c r="F535" s="120" t="s">
        <v>251</v>
      </c>
      <c r="G535" s="120" t="s">
        <v>251</v>
      </c>
      <c r="H535" s="120" t="s">
        <v>251</v>
      </c>
      <c r="I535" s="120" t="s">
        <v>251</v>
      </c>
      <c r="J535" s="120" t="s">
        <v>251</v>
      </c>
      <c r="K535" s="120" t="s">
        <v>251</v>
      </c>
      <c r="L535" s="120" t="s">
        <v>251</v>
      </c>
      <c r="M535" s="120" t="s">
        <v>251</v>
      </c>
      <c r="N535" s="120" t="s">
        <v>251</v>
      </c>
      <c r="O535" s="120" t="s">
        <v>251</v>
      </c>
      <c r="P535" s="120" t="s">
        <v>251</v>
      </c>
      <c r="Q535" s="120" t="s">
        <v>251</v>
      </c>
      <c r="R535" s="120"/>
      <c r="S535" s="121"/>
    </row>
    <row r="536" spans="1:19" ht="15">
      <c r="A536" s="105" t="s">
        <v>251</v>
      </c>
      <c r="B536" s="129" t="str">
        <f t="shared" si="17"/>
        <v>ERA</v>
      </c>
      <c r="C536" s="107" t="s">
        <v>632</v>
      </c>
      <c r="D536" s="107" t="s">
        <v>251</v>
      </c>
      <c r="E536" s="120" t="s">
        <v>251</v>
      </c>
      <c r="F536" s="120" t="s">
        <v>251</v>
      </c>
      <c r="G536" s="120" t="s">
        <v>251</v>
      </c>
      <c r="H536" s="120" t="s">
        <v>251</v>
      </c>
      <c r="I536" s="120" t="s">
        <v>251</v>
      </c>
      <c r="J536" s="120" t="s">
        <v>251</v>
      </c>
      <c r="K536" s="120" t="s">
        <v>251</v>
      </c>
      <c r="L536" s="120" t="s">
        <v>251</v>
      </c>
      <c r="M536" s="120" t="s">
        <v>251</v>
      </c>
      <c r="N536" s="120" t="s">
        <v>251</v>
      </c>
      <c r="O536" s="120" t="s">
        <v>251</v>
      </c>
      <c r="P536" s="120" t="s">
        <v>251</v>
      </c>
      <c r="Q536" s="120" t="s">
        <v>251</v>
      </c>
      <c r="R536" s="120"/>
      <c r="S536" s="121"/>
    </row>
    <row r="537" spans="1:19" ht="15">
      <c r="A537" s="105" t="s">
        <v>251</v>
      </c>
      <c r="B537" s="129" t="str">
        <f t="shared" si="17"/>
        <v/>
      </c>
      <c r="C537" s="107" t="s">
        <v>251</v>
      </c>
      <c r="D537" s="107" t="s">
        <v>251</v>
      </c>
      <c r="E537" s="120" t="s">
        <v>251</v>
      </c>
      <c r="F537" s="120" t="s">
        <v>251</v>
      </c>
      <c r="G537" s="120" t="s">
        <v>251</v>
      </c>
      <c r="H537" s="120" t="s">
        <v>251</v>
      </c>
      <c r="I537" s="120" t="s">
        <v>251</v>
      </c>
      <c r="J537" s="120" t="s">
        <v>251</v>
      </c>
      <c r="K537" s="120" t="s">
        <v>251</v>
      </c>
      <c r="L537" s="120" t="s">
        <v>251</v>
      </c>
      <c r="M537" s="120" t="s">
        <v>251</v>
      </c>
      <c r="N537" s="120" t="s">
        <v>251</v>
      </c>
      <c r="O537" s="120" t="s">
        <v>251</v>
      </c>
      <c r="P537" s="120" t="s">
        <v>251</v>
      </c>
      <c r="Q537" s="120" t="s">
        <v>251</v>
      </c>
      <c r="R537" s="120"/>
      <c r="S537" s="121"/>
    </row>
    <row r="538" spans="1:19" ht="15">
      <c r="A538" s="105" t="s">
        <v>251</v>
      </c>
      <c r="B538" s="129" t="str">
        <f t="shared" si="17"/>
        <v>STO</v>
      </c>
      <c r="C538" s="107" t="s">
        <v>683</v>
      </c>
      <c r="D538" s="107" t="s">
        <v>251</v>
      </c>
      <c r="E538" s="120" t="s">
        <v>251</v>
      </c>
      <c r="F538" s="120" t="s">
        <v>251</v>
      </c>
      <c r="G538" s="120" t="s">
        <v>251</v>
      </c>
      <c r="H538" s="120" t="s">
        <v>251</v>
      </c>
      <c r="I538" s="120" t="s">
        <v>251</v>
      </c>
      <c r="J538" s="120" t="s">
        <v>251</v>
      </c>
      <c r="K538" s="120" t="s">
        <v>251</v>
      </c>
      <c r="L538" s="120" t="s">
        <v>251</v>
      </c>
      <c r="M538" s="120" t="s">
        <v>251</v>
      </c>
      <c r="N538" s="120" t="s">
        <v>251</v>
      </c>
      <c r="O538" s="120" t="s">
        <v>251</v>
      </c>
      <c r="P538" s="120" t="s">
        <v>251</v>
      </c>
      <c r="Q538" s="120" t="s">
        <v>251</v>
      </c>
      <c r="R538" s="120"/>
      <c r="S538" s="121"/>
    </row>
    <row r="539" spans="1:19" ht="15">
      <c r="A539" s="105">
        <v>1</v>
      </c>
      <c r="B539" s="129" t="str">
        <f t="shared" si="17"/>
        <v>901</v>
      </c>
      <c r="C539" s="107" t="s">
        <v>684</v>
      </c>
      <c r="D539" s="107" t="s">
        <v>685</v>
      </c>
      <c r="E539" s="120">
        <v>4201987.9999999898</v>
      </c>
      <c r="F539" s="120" t="s">
        <v>251</v>
      </c>
      <c r="G539" s="120">
        <v>3992022.870045648</v>
      </c>
      <c r="H539" s="120" t="s">
        <v>251</v>
      </c>
      <c r="I539" s="120">
        <v>208763.62067979472</v>
      </c>
      <c r="J539" s="120">
        <v>1201.5092745468774</v>
      </c>
      <c r="K539" s="120" t="s">
        <v>251</v>
      </c>
      <c r="L539" s="120" t="s">
        <v>251</v>
      </c>
      <c r="M539" s="120">
        <v>27.684545496471824</v>
      </c>
      <c r="N539" s="120" t="s">
        <v>251</v>
      </c>
      <c r="O539" s="120">
        <v>1173.8247290504055</v>
      </c>
      <c r="P539" s="120">
        <v>470.63727344002098</v>
      </c>
      <c r="Q539" s="120">
        <v>703.1874556103844</v>
      </c>
      <c r="R539" s="120"/>
      <c r="S539" s="121"/>
    </row>
    <row r="540" spans="1:19" ht="15">
      <c r="A540" s="105">
        <v>2</v>
      </c>
      <c r="B540" s="129" t="str">
        <f t="shared" si="17"/>
        <v>902</v>
      </c>
      <c r="C540" s="107" t="s">
        <v>686</v>
      </c>
      <c r="D540" s="107" t="s">
        <v>687</v>
      </c>
      <c r="E540" s="120">
        <v>9154025</v>
      </c>
      <c r="F540" s="120" t="s">
        <v>251</v>
      </c>
      <c r="G540" s="120">
        <v>8696616.2571072802</v>
      </c>
      <c r="H540" s="120" t="s">
        <v>251</v>
      </c>
      <c r="I540" s="120">
        <v>454791.25661314657</v>
      </c>
      <c r="J540" s="120">
        <v>2617.4862795738595</v>
      </c>
      <c r="K540" s="120" t="s">
        <v>251</v>
      </c>
      <c r="L540" s="120" t="s">
        <v>251</v>
      </c>
      <c r="M540" s="120">
        <v>60.310743768982938</v>
      </c>
      <c r="N540" s="120" t="s">
        <v>251</v>
      </c>
      <c r="O540" s="120">
        <v>2557.1755358048767</v>
      </c>
      <c r="P540" s="120">
        <v>1025.2826440727099</v>
      </c>
      <c r="Q540" s="120">
        <v>1531.8928917321668</v>
      </c>
      <c r="R540" s="120"/>
      <c r="S540" s="121"/>
    </row>
    <row r="541" spans="1:19" ht="15">
      <c r="A541" s="105">
        <v>3</v>
      </c>
      <c r="B541" s="129" t="str">
        <f t="shared" si="17"/>
        <v>903</v>
      </c>
      <c r="C541" s="107" t="s">
        <v>688</v>
      </c>
      <c r="D541" s="107" t="s">
        <v>689</v>
      </c>
      <c r="E541" s="120">
        <v>21135404</v>
      </c>
      <c r="F541" s="120" t="s">
        <v>251</v>
      </c>
      <c r="G541" s="120">
        <v>20079309.159296617</v>
      </c>
      <c r="H541" s="120" t="s">
        <v>251</v>
      </c>
      <c r="I541" s="120">
        <v>1050051.4193686957</v>
      </c>
      <c r="J541" s="120">
        <v>6043.4213346861598</v>
      </c>
      <c r="K541" s="120" t="s">
        <v>251</v>
      </c>
      <c r="L541" s="120" t="s">
        <v>251</v>
      </c>
      <c r="M541" s="120">
        <v>139.24933950889769</v>
      </c>
      <c r="N541" s="120" t="s">
        <v>251</v>
      </c>
      <c r="O541" s="120">
        <v>5904.171995177262</v>
      </c>
      <c r="P541" s="120">
        <v>2367.2387716512608</v>
      </c>
      <c r="Q541" s="120">
        <v>3536.9332235260013</v>
      </c>
      <c r="R541" s="120"/>
      <c r="S541" s="121"/>
    </row>
    <row r="542" spans="1:19" ht="15">
      <c r="A542" s="105">
        <v>4</v>
      </c>
      <c r="B542" s="129" t="str">
        <f t="shared" si="17"/>
        <v>904</v>
      </c>
      <c r="C542" s="107" t="s">
        <v>690</v>
      </c>
      <c r="D542" s="107" t="s">
        <v>691</v>
      </c>
      <c r="E542" s="120">
        <v>5155113.129999999</v>
      </c>
      <c r="F542" s="120" t="s">
        <v>251</v>
      </c>
      <c r="G542" s="120">
        <v>4897522.1996428007</v>
      </c>
      <c r="H542" s="120" t="s">
        <v>251</v>
      </c>
      <c r="I542" s="120">
        <v>256116.88611027732</v>
      </c>
      <c r="J542" s="120">
        <v>1474.0442469215513</v>
      </c>
      <c r="K542" s="120" t="s">
        <v>251</v>
      </c>
      <c r="L542" s="120" t="s">
        <v>251</v>
      </c>
      <c r="M542" s="120">
        <v>33.964153154874452</v>
      </c>
      <c r="N542" s="120" t="s">
        <v>251</v>
      </c>
      <c r="O542" s="120">
        <v>1440.080093766677</v>
      </c>
      <c r="P542" s="120">
        <v>577.3906036328658</v>
      </c>
      <c r="Q542" s="120">
        <v>862.6894901338112</v>
      </c>
      <c r="R542" s="120"/>
      <c r="S542" s="121"/>
    </row>
    <row r="543" spans="1:19" ht="15">
      <c r="A543" s="105">
        <v>5</v>
      </c>
      <c r="B543" s="129" t="str">
        <f t="shared" si="17"/>
        <v>905</v>
      </c>
      <c r="C543" s="107" t="s">
        <v>692</v>
      </c>
      <c r="D543" s="107" t="s">
        <v>693</v>
      </c>
      <c r="E543" s="120">
        <v>0</v>
      </c>
      <c r="F543" s="120" t="s">
        <v>251</v>
      </c>
      <c r="G543" s="120">
        <v>0</v>
      </c>
      <c r="H543" s="120" t="s">
        <v>251</v>
      </c>
      <c r="I543" s="120">
        <v>0</v>
      </c>
      <c r="J543" s="120">
        <v>0</v>
      </c>
      <c r="K543" s="120" t="s">
        <v>251</v>
      </c>
      <c r="L543" s="120" t="s">
        <v>251</v>
      </c>
      <c r="M543" s="120">
        <v>0</v>
      </c>
      <c r="N543" s="120" t="s">
        <v>251</v>
      </c>
      <c r="O543" s="120">
        <v>0</v>
      </c>
      <c r="P543" s="120">
        <v>0</v>
      </c>
      <c r="Q543" s="120">
        <v>0</v>
      </c>
      <c r="R543" s="120"/>
      <c r="S543" s="121"/>
    </row>
    <row r="544" spans="1:19" ht="15">
      <c r="A544" s="105">
        <v>6</v>
      </c>
      <c r="B544" s="129" t="str">
        <f t="shared" si="17"/>
        <v>TAL</v>
      </c>
      <c r="C544" s="107" t="s">
        <v>694</v>
      </c>
      <c r="D544" s="107" t="s">
        <v>251</v>
      </c>
      <c r="E544" s="120">
        <v>39646530.129999988</v>
      </c>
      <c r="F544" s="120" t="s">
        <v>251</v>
      </c>
      <c r="G544" s="120">
        <v>37665470.486092344</v>
      </c>
      <c r="H544" s="120" t="s">
        <v>251</v>
      </c>
      <c r="I544" s="120">
        <v>1969723.1827719144</v>
      </c>
      <c r="J544" s="120">
        <v>11336.461135728447</v>
      </c>
      <c r="K544" s="120" t="s">
        <v>251</v>
      </c>
      <c r="L544" s="120" t="s">
        <v>251</v>
      </c>
      <c r="M544" s="120">
        <v>261.20878192922692</v>
      </c>
      <c r="N544" s="120" t="s">
        <v>251</v>
      </c>
      <c r="O544" s="120">
        <v>11075.25235379922</v>
      </c>
      <c r="P544" s="120">
        <v>4440.5492927968571</v>
      </c>
      <c r="Q544" s="120">
        <v>6634.703061002363</v>
      </c>
      <c r="R544" s="120"/>
      <c r="S544" s="121"/>
    </row>
    <row r="545" spans="1:19" ht="15">
      <c r="A545" s="105" t="s">
        <v>251</v>
      </c>
      <c r="B545" s="129" t="str">
        <f t="shared" si="17"/>
        <v/>
      </c>
      <c r="C545" s="107" t="s">
        <v>251</v>
      </c>
      <c r="D545" s="107" t="s">
        <v>251</v>
      </c>
      <c r="E545" s="120" t="s">
        <v>251</v>
      </c>
      <c r="F545" s="120" t="s">
        <v>251</v>
      </c>
      <c r="G545" s="120" t="s">
        <v>251</v>
      </c>
      <c r="H545" s="120" t="s">
        <v>251</v>
      </c>
      <c r="I545" s="120" t="s">
        <v>251</v>
      </c>
      <c r="J545" s="120" t="s">
        <v>251</v>
      </c>
      <c r="K545" s="120" t="s">
        <v>251</v>
      </c>
      <c r="L545" s="120" t="s">
        <v>251</v>
      </c>
      <c r="M545" s="120" t="s">
        <v>251</v>
      </c>
      <c r="N545" s="120" t="s">
        <v>251</v>
      </c>
      <c r="O545" s="120" t="s">
        <v>251</v>
      </c>
      <c r="P545" s="120" t="s">
        <v>251</v>
      </c>
      <c r="Q545" s="120" t="s">
        <v>251</v>
      </c>
      <c r="R545" s="120"/>
      <c r="S545" s="121"/>
    </row>
    <row r="546" spans="1:19" ht="15">
      <c r="A546" s="105" t="s">
        <v>251</v>
      </c>
      <c r="B546" s="129" t="str">
        <f t="shared" si="17"/>
        <v>STO</v>
      </c>
      <c r="C546" s="107" t="s">
        <v>695</v>
      </c>
      <c r="D546" s="107" t="s">
        <v>251</v>
      </c>
      <c r="E546" s="120" t="s">
        <v>251</v>
      </c>
      <c r="F546" s="120" t="s">
        <v>251</v>
      </c>
      <c r="G546" s="120" t="s">
        <v>251</v>
      </c>
      <c r="H546" s="120" t="s">
        <v>251</v>
      </c>
      <c r="I546" s="120" t="s">
        <v>251</v>
      </c>
      <c r="J546" s="120" t="s">
        <v>251</v>
      </c>
      <c r="K546" s="120" t="s">
        <v>251</v>
      </c>
      <c r="L546" s="120" t="s">
        <v>251</v>
      </c>
      <c r="M546" s="120" t="s">
        <v>251</v>
      </c>
      <c r="N546" s="120" t="s">
        <v>251</v>
      </c>
      <c r="O546" s="120" t="s">
        <v>251</v>
      </c>
      <c r="P546" s="120" t="s">
        <v>251</v>
      </c>
      <c r="Q546" s="120" t="s">
        <v>251</v>
      </c>
      <c r="R546" s="120"/>
      <c r="S546" s="121"/>
    </row>
    <row r="547" spans="1:19" ht="15">
      <c r="A547" s="105">
        <v>7</v>
      </c>
      <c r="B547" s="129" t="str">
        <f t="shared" si="17"/>
        <v>907</v>
      </c>
      <c r="C547" s="107" t="s">
        <v>696</v>
      </c>
      <c r="D547" s="107" t="s">
        <v>697</v>
      </c>
      <c r="E547" s="120">
        <v>656372.99999999988</v>
      </c>
      <c r="F547" s="120" t="s">
        <v>251</v>
      </c>
      <c r="G547" s="120">
        <v>648022.61544354004</v>
      </c>
      <c r="H547" s="120" t="s">
        <v>251</v>
      </c>
      <c r="I547" s="120">
        <v>8349.4938804423928</v>
      </c>
      <c r="J547" s="120">
        <v>0.89067601754176917</v>
      </c>
      <c r="K547" s="120" t="s">
        <v>251</v>
      </c>
      <c r="L547" s="120" t="s">
        <v>251</v>
      </c>
      <c r="M547" s="120">
        <v>0.89067601754176917</v>
      </c>
      <c r="N547" s="120" t="s">
        <v>251</v>
      </c>
      <c r="O547" s="120">
        <v>0</v>
      </c>
      <c r="P547" s="120">
        <v>0</v>
      </c>
      <c r="Q547" s="120">
        <v>0</v>
      </c>
      <c r="R547" s="120"/>
      <c r="S547" s="121"/>
    </row>
    <row r="548" spans="1:19" ht="15">
      <c r="A548" s="105">
        <v>8</v>
      </c>
      <c r="B548" s="129" t="str">
        <f t="shared" si="17"/>
        <v>908</v>
      </c>
      <c r="C548" s="107" t="s">
        <v>698</v>
      </c>
      <c r="D548" s="107" t="s">
        <v>699</v>
      </c>
      <c r="E548" s="120">
        <v>8346211.9999999991</v>
      </c>
      <c r="F548" s="120" t="s">
        <v>251</v>
      </c>
      <c r="G548" s="120">
        <v>8346211.9999999991</v>
      </c>
      <c r="H548" s="120" t="s">
        <v>251</v>
      </c>
      <c r="I548" s="120">
        <v>0</v>
      </c>
      <c r="J548" s="120">
        <v>0</v>
      </c>
      <c r="K548" s="120" t="s">
        <v>251</v>
      </c>
      <c r="L548" s="120" t="s">
        <v>251</v>
      </c>
      <c r="M548" s="120">
        <v>0</v>
      </c>
      <c r="N548" s="120" t="s">
        <v>251</v>
      </c>
      <c r="O548" s="120">
        <v>0</v>
      </c>
      <c r="P548" s="120">
        <v>0</v>
      </c>
      <c r="Q548" s="120">
        <v>0</v>
      </c>
      <c r="R548" s="120"/>
      <c r="S548" s="121"/>
    </row>
    <row r="549" spans="1:19" ht="15">
      <c r="A549" s="105">
        <v>9</v>
      </c>
      <c r="B549" s="129" t="str">
        <f t="shared" si="17"/>
        <v>909</v>
      </c>
      <c r="C549" s="107" t="s">
        <v>700</v>
      </c>
      <c r="D549" s="107" t="s">
        <v>701</v>
      </c>
      <c r="E549" s="120">
        <v>1859152</v>
      </c>
      <c r="F549" s="120" t="s">
        <v>251</v>
      </c>
      <c r="G549" s="120">
        <v>1764188.3321898093</v>
      </c>
      <c r="H549" s="120" t="s">
        <v>251</v>
      </c>
      <c r="I549" s="120">
        <v>94953.538712436683</v>
      </c>
      <c r="J549" s="120">
        <v>10.129097754055758</v>
      </c>
      <c r="K549" s="120" t="s">
        <v>251</v>
      </c>
      <c r="L549" s="120" t="s">
        <v>251</v>
      </c>
      <c r="M549" s="120">
        <v>10.129097754055758</v>
      </c>
      <c r="N549" s="120" t="s">
        <v>251</v>
      </c>
      <c r="O549" s="120">
        <v>0</v>
      </c>
      <c r="P549" s="120">
        <v>0</v>
      </c>
      <c r="Q549" s="120">
        <v>0</v>
      </c>
      <c r="R549" s="120"/>
      <c r="S549" s="121"/>
    </row>
    <row r="550" spans="1:19" ht="15">
      <c r="A550" s="105">
        <v>10</v>
      </c>
      <c r="B550" s="129" t="str">
        <f t="shared" si="17"/>
        <v>910</v>
      </c>
      <c r="C550" s="107" t="s">
        <v>702</v>
      </c>
      <c r="D550" s="107" t="s">
        <v>703</v>
      </c>
      <c r="E550" s="120">
        <v>1520197.99999999</v>
      </c>
      <c r="F550" s="120" t="s">
        <v>251</v>
      </c>
      <c r="G550" s="120">
        <v>1506052.1471055988</v>
      </c>
      <c r="H550" s="120" t="s">
        <v>251</v>
      </c>
      <c r="I550" s="120">
        <v>14144.344057063316</v>
      </c>
      <c r="J550" s="120">
        <v>1.50883732785229</v>
      </c>
      <c r="K550" s="120" t="s">
        <v>251</v>
      </c>
      <c r="L550" s="120" t="s">
        <v>251</v>
      </c>
      <c r="M550" s="120">
        <v>1.50883732785229</v>
      </c>
      <c r="N550" s="120" t="s">
        <v>251</v>
      </c>
      <c r="O550" s="120">
        <v>0</v>
      </c>
      <c r="P550" s="120">
        <v>0</v>
      </c>
      <c r="Q550" s="120">
        <v>0</v>
      </c>
      <c r="R550" s="120"/>
      <c r="S550" s="121"/>
    </row>
    <row r="551" spans="1:19" ht="15">
      <c r="A551" s="105">
        <v>11</v>
      </c>
      <c r="B551" s="129" t="str">
        <f t="shared" si="17"/>
        <v>TAL</v>
      </c>
      <c r="C551" s="107" t="s">
        <v>704</v>
      </c>
      <c r="D551" s="107" t="s">
        <v>251</v>
      </c>
      <c r="E551" s="120">
        <v>12381934.999999989</v>
      </c>
      <c r="F551" s="120" t="s">
        <v>251</v>
      </c>
      <c r="G551" s="120">
        <v>12264475.094738947</v>
      </c>
      <c r="H551" s="120" t="s">
        <v>251</v>
      </c>
      <c r="I551" s="120">
        <v>117447.37664994238</v>
      </c>
      <c r="J551" s="120">
        <v>12.528611099449819</v>
      </c>
      <c r="K551" s="120" t="s">
        <v>251</v>
      </c>
      <c r="L551" s="120" t="s">
        <v>251</v>
      </c>
      <c r="M551" s="120">
        <v>12.528611099449819</v>
      </c>
      <c r="N551" s="120" t="s">
        <v>251</v>
      </c>
      <c r="O551" s="120">
        <v>0</v>
      </c>
      <c r="P551" s="120">
        <v>0</v>
      </c>
      <c r="Q551" s="120">
        <v>0</v>
      </c>
      <c r="R551" s="120"/>
      <c r="S551" s="121"/>
    </row>
    <row r="552" spans="1:19" ht="15">
      <c r="A552" s="105" t="s">
        <v>251</v>
      </c>
      <c r="B552" s="129" t="str">
        <f t="shared" si="17"/>
        <v/>
      </c>
      <c r="C552" s="107" t="s">
        <v>251</v>
      </c>
      <c r="D552" s="107" t="s">
        <v>251</v>
      </c>
      <c r="E552" s="120" t="s">
        <v>251</v>
      </c>
      <c r="F552" s="120" t="s">
        <v>251</v>
      </c>
      <c r="G552" s="120" t="s">
        <v>251</v>
      </c>
      <c r="H552" s="120" t="s">
        <v>251</v>
      </c>
      <c r="I552" s="120" t="s">
        <v>251</v>
      </c>
      <c r="J552" s="120" t="s">
        <v>251</v>
      </c>
      <c r="K552" s="120" t="s">
        <v>251</v>
      </c>
      <c r="L552" s="120" t="s">
        <v>251</v>
      </c>
      <c r="M552" s="120" t="s">
        <v>251</v>
      </c>
      <c r="N552" s="120" t="s">
        <v>251</v>
      </c>
      <c r="O552" s="120" t="s">
        <v>251</v>
      </c>
      <c r="P552" s="120" t="s">
        <v>251</v>
      </c>
      <c r="Q552" s="120" t="s">
        <v>251</v>
      </c>
      <c r="R552" s="120"/>
      <c r="S552" s="121"/>
    </row>
    <row r="553" spans="1:19" ht="15">
      <c r="A553" s="105" t="s">
        <v>251</v>
      </c>
      <c r="B553" s="129" t="str">
        <f t="shared" si="17"/>
        <v>LES</v>
      </c>
      <c r="C553" s="107" t="s">
        <v>705</v>
      </c>
      <c r="D553" s="107" t="s">
        <v>251</v>
      </c>
      <c r="E553" s="120" t="s">
        <v>251</v>
      </c>
      <c r="F553" s="120" t="s">
        <v>251</v>
      </c>
      <c r="G553" s="120" t="s">
        <v>251</v>
      </c>
      <c r="H553" s="120" t="s">
        <v>251</v>
      </c>
      <c r="I553" s="120" t="s">
        <v>251</v>
      </c>
      <c r="J553" s="120" t="s">
        <v>251</v>
      </c>
      <c r="K553" s="120" t="s">
        <v>251</v>
      </c>
      <c r="L553" s="120" t="s">
        <v>251</v>
      </c>
      <c r="M553" s="120" t="s">
        <v>251</v>
      </c>
      <c r="N553" s="120" t="s">
        <v>251</v>
      </c>
      <c r="O553" s="120" t="s">
        <v>251</v>
      </c>
      <c r="P553" s="120" t="s">
        <v>251</v>
      </c>
      <c r="Q553" s="120" t="s">
        <v>251</v>
      </c>
      <c r="R553" s="120"/>
      <c r="S553" s="121"/>
    </row>
    <row r="554" spans="1:19" ht="15">
      <c r="A554" s="105">
        <v>12</v>
      </c>
      <c r="B554" s="129" t="str">
        <f t="shared" si="17"/>
        <v>911</v>
      </c>
      <c r="C554" s="107" t="s">
        <v>706</v>
      </c>
      <c r="D554" s="107" t="s">
        <v>697</v>
      </c>
      <c r="E554" s="120">
        <v>0</v>
      </c>
      <c r="F554" s="120" t="s">
        <v>251</v>
      </c>
      <c r="G554" s="120">
        <v>0</v>
      </c>
      <c r="H554" s="120" t="s">
        <v>251</v>
      </c>
      <c r="I554" s="120">
        <v>0</v>
      </c>
      <c r="J554" s="120">
        <v>0</v>
      </c>
      <c r="K554" s="120" t="s">
        <v>251</v>
      </c>
      <c r="L554" s="120" t="s">
        <v>251</v>
      </c>
      <c r="M554" s="120">
        <v>0</v>
      </c>
      <c r="N554" s="120" t="s">
        <v>251</v>
      </c>
      <c r="O554" s="120">
        <v>0</v>
      </c>
      <c r="P554" s="120">
        <v>0</v>
      </c>
      <c r="Q554" s="120">
        <v>0</v>
      </c>
      <c r="R554" s="120"/>
      <c r="S554" s="121"/>
    </row>
    <row r="555" spans="1:19" ht="15">
      <c r="A555" s="105">
        <v>13</v>
      </c>
      <c r="B555" s="129" t="str">
        <f t="shared" si="17"/>
        <v>912</v>
      </c>
      <c r="C555" s="107" t="s">
        <v>707</v>
      </c>
      <c r="D555" s="107" t="s">
        <v>708</v>
      </c>
      <c r="E555" s="120">
        <v>0</v>
      </c>
      <c r="F555" s="120" t="s">
        <v>251</v>
      </c>
      <c r="G555" s="120">
        <v>0</v>
      </c>
      <c r="H555" s="120" t="s">
        <v>251</v>
      </c>
      <c r="I555" s="120">
        <v>0</v>
      </c>
      <c r="J555" s="120">
        <v>0</v>
      </c>
      <c r="K555" s="120" t="s">
        <v>251</v>
      </c>
      <c r="L555" s="120" t="s">
        <v>251</v>
      </c>
      <c r="M555" s="120">
        <v>0</v>
      </c>
      <c r="N555" s="120" t="s">
        <v>251</v>
      </c>
      <c r="O555" s="120">
        <v>0</v>
      </c>
      <c r="P555" s="120">
        <v>0</v>
      </c>
      <c r="Q555" s="120">
        <v>0</v>
      </c>
      <c r="R555" s="120"/>
      <c r="S555" s="121"/>
    </row>
    <row r="556" spans="1:19" ht="15">
      <c r="A556" s="105">
        <v>14</v>
      </c>
      <c r="B556" s="129" t="str">
        <f t="shared" si="17"/>
        <v>913</v>
      </c>
      <c r="C556" s="107" t="s">
        <v>709</v>
      </c>
      <c r="D556" s="107" t="s">
        <v>710</v>
      </c>
      <c r="E556" s="120">
        <v>1044482.0000000001</v>
      </c>
      <c r="F556" s="120" t="s">
        <v>251</v>
      </c>
      <c r="G556" s="120">
        <v>991130.87987548974</v>
      </c>
      <c r="H556" s="120" t="s">
        <v>251</v>
      </c>
      <c r="I556" s="120">
        <v>53345.429540695593</v>
      </c>
      <c r="J556" s="120">
        <v>5.6905838147454677</v>
      </c>
      <c r="K556" s="120" t="s">
        <v>251</v>
      </c>
      <c r="L556" s="120" t="s">
        <v>251</v>
      </c>
      <c r="M556" s="120">
        <v>5.6905838147454677</v>
      </c>
      <c r="N556" s="120" t="s">
        <v>251</v>
      </c>
      <c r="O556" s="120">
        <v>0</v>
      </c>
      <c r="P556" s="120">
        <v>0</v>
      </c>
      <c r="Q556" s="120">
        <v>0</v>
      </c>
      <c r="R556" s="120"/>
      <c r="S556" s="121"/>
    </row>
    <row r="557" spans="1:19" ht="15">
      <c r="A557" s="105">
        <v>15</v>
      </c>
      <c r="B557" s="129" t="str">
        <f t="shared" si="17"/>
        <v>916</v>
      </c>
      <c r="C557" s="107" t="s">
        <v>711</v>
      </c>
      <c r="D557" s="107" t="s">
        <v>712</v>
      </c>
      <c r="E557" s="120">
        <v>0</v>
      </c>
      <c r="F557" s="120" t="s">
        <v>251</v>
      </c>
      <c r="G557" s="120">
        <v>0</v>
      </c>
      <c r="H557" s="120" t="s">
        <v>251</v>
      </c>
      <c r="I557" s="120">
        <v>0</v>
      </c>
      <c r="J557" s="120">
        <v>0</v>
      </c>
      <c r="K557" s="120" t="s">
        <v>251</v>
      </c>
      <c r="L557" s="120" t="s">
        <v>251</v>
      </c>
      <c r="M557" s="120">
        <v>0</v>
      </c>
      <c r="N557" s="120" t="s">
        <v>251</v>
      </c>
      <c r="O557" s="120">
        <v>0</v>
      </c>
      <c r="P557" s="120">
        <v>0</v>
      </c>
      <c r="Q557" s="120">
        <v>0</v>
      </c>
      <c r="R557" s="120"/>
      <c r="S557" s="121"/>
    </row>
    <row r="558" spans="1:19" ht="15">
      <c r="A558" s="105">
        <v>16</v>
      </c>
      <c r="B558" s="129" t="str">
        <f t="shared" si="17"/>
        <v>TAL</v>
      </c>
      <c r="C558" s="107" t="s">
        <v>713</v>
      </c>
      <c r="D558" s="107" t="s">
        <v>251</v>
      </c>
      <c r="E558" s="120">
        <v>1044482.0000000001</v>
      </c>
      <c r="F558" s="120" t="s">
        <v>251</v>
      </c>
      <c r="G558" s="120">
        <v>991130.87987548974</v>
      </c>
      <c r="H558" s="120" t="s">
        <v>251</v>
      </c>
      <c r="I558" s="120">
        <v>53345.429540695593</v>
      </c>
      <c r="J558" s="120">
        <v>5.6905838147454677</v>
      </c>
      <c r="K558" s="120" t="s">
        <v>251</v>
      </c>
      <c r="L558" s="120" t="s">
        <v>251</v>
      </c>
      <c r="M558" s="120">
        <v>5.6905838147454677</v>
      </c>
      <c r="N558" s="120" t="s">
        <v>251</v>
      </c>
      <c r="O558" s="120">
        <v>0</v>
      </c>
      <c r="P558" s="120">
        <v>0</v>
      </c>
      <c r="Q558" s="120">
        <v>0</v>
      </c>
      <c r="R558" s="120"/>
      <c r="S558" s="121"/>
    </row>
    <row r="559" spans="1:19" ht="15">
      <c r="A559" s="105" t="s">
        <v>251</v>
      </c>
      <c r="B559" s="129" t="str">
        <f t="shared" si="17"/>
        <v/>
      </c>
      <c r="C559" s="107" t="s">
        <v>251</v>
      </c>
      <c r="D559" s="107" t="s">
        <v>251</v>
      </c>
      <c r="E559" s="120" t="s">
        <v>251</v>
      </c>
      <c r="F559" s="120" t="s">
        <v>251</v>
      </c>
      <c r="G559" s="120" t="s">
        <v>251</v>
      </c>
      <c r="H559" s="120" t="s">
        <v>251</v>
      </c>
      <c r="I559" s="120" t="s">
        <v>251</v>
      </c>
      <c r="J559" s="120" t="s">
        <v>251</v>
      </c>
      <c r="K559" s="120" t="s">
        <v>251</v>
      </c>
      <c r="L559" s="120" t="s">
        <v>251</v>
      </c>
      <c r="M559" s="120" t="s">
        <v>251</v>
      </c>
      <c r="N559" s="120" t="s">
        <v>251</v>
      </c>
      <c r="O559" s="120" t="s">
        <v>251</v>
      </c>
      <c r="P559" s="120" t="s">
        <v>251</v>
      </c>
      <c r="Q559" s="120" t="s">
        <v>251</v>
      </c>
      <c r="R559" s="120"/>
      <c r="S559" s="121"/>
    </row>
    <row r="560" spans="1:19" ht="15">
      <c r="A560" s="105" t="s">
        <v>251</v>
      </c>
      <c r="B560" s="129" t="str">
        <f t="shared" si="17"/>
        <v>MIN</v>
      </c>
      <c r="C560" s="107" t="s">
        <v>714</v>
      </c>
      <c r="D560" s="107" t="s">
        <v>251</v>
      </c>
      <c r="E560" s="120" t="s">
        <v>251</v>
      </c>
      <c r="F560" s="120" t="s">
        <v>251</v>
      </c>
      <c r="G560" s="120" t="s">
        <v>251</v>
      </c>
      <c r="H560" s="120" t="s">
        <v>251</v>
      </c>
      <c r="I560" s="120" t="s">
        <v>251</v>
      </c>
      <c r="J560" s="120" t="s">
        <v>251</v>
      </c>
      <c r="K560" s="120" t="s">
        <v>251</v>
      </c>
      <c r="L560" s="120" t="s">
        <v>251</v>
      </c>
      <c r="M560" s="120" t="s">
        <v>251</v>
      </c>
      <c r="N560" s="120" t="s">
        <v>251</v>
      </c>
      <c r="O560" s="120" t="s">
        <v>251</v>
      </c>
      <c r="P560" s="120" t="s">
        <v>251</v>
      </c>
      <c r="Q560" s="120" t="s">
        <v>251</v>
      </c>
      <c r="R560" s="120"/>
      <c r="S560" s="121"/>
    </row>
    <row r="561" spans="1:19" ht="15">
      <c r="A561" s="105" t="s">
        <v>251</v>
      </c>
      <c r="B561" s="129" t="str">
        <f t="shared" si="17"/>
        <v/>
      </c>
      <c r="C561" s="107" t="s">
        <v>251</v>
      </c>
      <c r="D561" s="107" t="s">
        <v>251</v>
      </c>
      <c r="E561" s="120" t="s">
        <v>251</v>
      </c>
      <c r="F561" s="120" t="s">
        <v>251</v>
      </c>
      <c r="G561" s="120" t="s">
        <v>251</v>
      </c>
      <c r="H561" s="120" t="s">
        <v>251</v>
      </c>
      <c r="I561" s="120" t="s">
        <v>251</v>
      </c>
      <c r="J561" s="120" t="s">
        <v>251</v>
      </c>
      <c r="K561" s="120" t="s">
        <v>251</v>
      </c>
      <c r="L561" s="120" t="s">
        <v>251</v>
      </c>
      <c r="M561" s="120" t="s">
        <v>251</v>
      </c>
      <c r="N561" s="120" t="s">
        <v>251</v>
      </c>
      <c r="O561" s="120" t="s">
        <v>251</v>
      </c>
      <c r="P561" s="120" t="s">
        <v>251</v>
      </c>
      <c r="Q561" s="120" t="s">
        <v>251</v>
      </c>
      <c r="R561" s="120"/>
      <c r="S561" s="121"/>
    </row>
    <row r="562" spans="1:19" ht="15">
      <c r="A562" s="105" t="s">
        <v>251</v>
      </c>
      <c r="B562" s="129" t="str">
        <f t="shared" si="17"/>
        <v>LAN</v>
      </c>
      <c r="C562" s="107" t="s">
        <v>715</v>
      </c>
      <c r="D562" s="107" t="s">
        <v>251</v>
      </c>
      <c r="E562" s="120" t="s">
        <v>251</v>
      </c>
      <c r="F562" s="120" t="s">
        <v>251</v>
      </c>
      <c r="G562" s="120" t="s">
        <v>251</v>
      </c>
      <c r="H562" s="120" t="s">
        <v>251</v>
      </c>
      <c r="I562" s="120" t="s">
        <v>251</v>
      </c>
      <c r="J562" s="120" t="s">
        <v>251</v>
      </c>
      <c r="K562" s="120" t="s">
        <v>251</v>
      </c>
      <c r="L562" s="120" t="s">
        <v>251</v>
      </c>
      <c r="M562" s="120" t="s">
        <v>251</v>
      </c>
      <c r="N562" s="120" t="s">
        <v>251</v>
      </c>
      <c r="O562" s="120" t="s">
        <v>251</v>
      </c>
      <c r="P562" s="120" t="s">
        <v>251</v>
      </c>
      <c r="Q562" s="120" t="s">
        <v>251</v>
      </c>
      <c r="R562" s="120"/>
      <c r="S562" s="121"/>
    </row>
    <row r="563" spans="1:19" ht="15">
      <c r="A563" s="105">
        <v>17</v>
      </c>
      <c r="B563" s="129" t="str">
        <f t="shared" si="17"/>
        <v>924</v>
      </c>
      <c r="C563" s="107" t="s">
        <v>716</v>
      </c>
      <c r="D563" s="107" t="s">
        <v>717</v>
      </c>
      <c r="E563" s="120">
        <v>6197669.9999999991</v>
      </c>
      <c r="F563" s="120" t="s">
        <v>251</v>
      </c>
      <c r="G563" s="120">
        <v>5794662.094299159</v>
      </c>
      <c r="H563" s="120" t="s">
        <v>251</v>
      </c>
      <c r="I563" s="120">
        <v>312832.84878231667</v>
      </c>
      <c r="J563" s="120">
        <v>90175.056918522896</v>
      </c>
      <c r="K563" s="120" t="s">
        <v>251</v>
      </c>
      <c r="L563" s="120" t="s">
        <v>251</v>
      </c>
      <c r="M563" s="120">
        <v>425.92249207772204</v>
      </c>
      <c r="N563" s="120" t="s">
        <v>251</v>
      </c>
      <c r="O563" s="120">
        <v>89749.134426445176</v>
      </c>
      <c r="P563" s="120">
        <v>46647.82121051076</v>
      </c>
      <c r="Q563" s="120">
        <v>43101.313215934417</v>
      </c>
      <c r="R563" s="120"/>
      <c r="S563" s="121"/>
    </row>
    <row r="564" spans="1:19" ht="15">
      <c r="A564" s="105">
        <v>18</v>
      </c>
      <c r="B564" s="129" t="str">
        <f t="shared" si="17"/>
        <v xml:space="preserve">   </v>
      </c>
      <c r="C564" s="107" t="s">
        <v>718</v>
      </c>
      <c r="D564" s="107" t="s">
        <v>251</v>
      </c>
      <c r="E564" s="120">
        <v>6197669.9999999991</v>
      </c>
      <c r="F564" s="120" t="s">
        <v>251</v>
      </c>
      <c r="G564" s="120">
        <v>5794662.094299159</v>
      </c>
      <c r="H564" s="120" t="s">
        <v>251</v>
      </c>
      <c r="I564" s="120">
        <v>312832.84878231667</v>
      </c>
      <c r="J564" s="120">
        <v>90175.056918522896</v>
      </c>
      <c r="K564" s="120" t="s">
        <v>251</v>
      </c>
      <c r="L564" s="120" t="s">
        <v>251</v>
      </c>
      <c r="M564" s="120">
        <v>425.92249207772204</v>
      </c>
      <c r="N564" s="120" t="s">
        <v>251</v>
      </c>
      <c r="O564" s="120">
        <v>89749.134426445176</v>
      </c>
      <c r="P564" s="120">
        <v>46647.82121051076</v>
      </c>
      <c r="Q564" s="120">
        <v>43101.313215934417</v>
      </c>
      <c r="R564" s="120"/>
      <c r="S564" s="121"/>
    </row>
    <row r="565" spans="1:19" ht="15">
      <c r="A565" s="105" t="s">
        <v>251</v>
      </c>
      <c r="B565" s="129" t="str">
        <f t="shared" si="17"/>
        <v/>
      </c>
      <c r="C565" s="107" t="s">
        <v>251</v>
      </c>
      <c r="D565" s="107" t="s">
        <v>251</v>
      </c>
      <c r="E565" s="120" t="s">
        <v>251</v>
      </c>
      <c r="F565" s="120" t="s">
        <v>251</v>
      </c>
      <c r="G565" s="120" t="s">
        <v>251</v>
      </c>
      <c r="H565" s="120" t="s">
        <v>251</v>
      </c>
      <c r="I565" s="120" t="s">
        <v>251</v>
      </c>
      <c r="J565" s="120" t="s">
        <v>251</v>
      </c>
      <c r="K565" s="120" t="s">
        <v>251</v>
      </c>
      <c r="L565" s="120" t="s">
        <v>251</v>
      </c>
      <c r="M565" s="120" t="s">
        <v>251</v>
      </c>
      <c r="N565" s="120" t="s">
        <v>251</v>
      </c>
      <c r="O565" s="120" t="s">
        <v>251</v>
      </c>
      <c r="P565" s="120" t="s">
        <v>251</v>
      </c>
      <c r="Q565" s="120" t="s">
        <v>251</v>
      </c>
      <c r="R565" s="120"/>
      <c r="S565" s="121"/>
    </row>
    <row r="566" spans="1:19" ht="15">
      <c r="A566" s="105" t="s">
        <v>251</v>
      </c>
      <c r="B566" s="129" t="str">
        <f t="shared" si="17"/>
        <v>ABO</v>
      </c>
      <c r="C566" s="107" t="s">
        <v>719</v>
      </c>
      <c r="D566" s="107" t="s">
        <v>251</v>
      </c>
      <c r="E566" s="120" t="s">
        <v>251</v>
      </c>
      <c r="F566" s="120" t="s">
        <v>251</v>
      </c>
      <c r="G566" s="120" t="s">
        <v>251</v>
      </c>
      <c r="H566" s="120" t="s">
        <v>251</v>
      </c>
      <c r="I566" s="120" t="s">
        <v>251</v>
      </c>
      <c r="J566" s="120" t="s">
        <v>251</v>
      </c>
      <c r="K566" s="120" t="s">
        <v>251</v>
      </c>
      <c r="L566" s="120" t="s">
        <v>251</v>
      </c>
      <c r="M566" s="120" t="s">
        <v>251</v>
      </c>
      <c r="N566" s="120" t="s">
        <v>251</v>
      </c>
      <c r="O566" s="120" t="s">
        <v>251</v>
      </c>
      <c r="P566" s="120" t="s">
        <v>251</v>
      </c>
      <c r="Q566" s="120" t="s">
        <v>251</v>
      </c>
      <c r="R566" s="120"/>
      <c r="S566" s="121"/>
    </row>
    <row r="567" spans="1:19" ht="15">
      <c r="A567" s="105">
        <v>19</v>
      </c>
      <c r="B567" s="129" t="str">
        <f t="shared" si="17"/>
        <v>920</v>
      </c>
      <c r="C567" s="107" t="s">
        <v>720</v>
      </c>
      <c r="D567" s="107" t="s">
        <v>419</v>
      </c>
      <c r="E567" s="120">
        <v>37810561</v>
      </c>
      <c r="F567" s="120" t="s">
        <v>251</v>
      </c>
      <c r="G567" s="120">
        <v>35567474.142570183</v>
      </c>
      <c r="H567" s="120" t="s">
        <v>251</v>
      </c>
      <c r="I567" s="120">
        <v>1790246.7092076084</v>
      </c>
      <c r="J567" s="120">
        <v>452840.14822220895</v>
      </c>
      <c r="K567" s="120" t="s">
        <v>251</v>
      </c>
      <c r="L567" s="120" t="s">
        <v>251</v>
      </c>
      <c r="M567" s="120">
        <v>2547.745620752481</v>
      </c>
      <c r="N567" s="120" t="s">
        <v>251</v>
      </c>
      <c r="O567" s="120">
        <v>450292.4026014565</v>
      </c>
      <c r="P567" s="120">
        <v>234728.29387158706</v>
      </c>
      <c r="Q567" s="120">
        <v>215564.10872986948</v>
      </c>
      <c r="R567" s="120"/>
      <c r="S567" s="121"/>
    </row>
    <row r="568" spans="1:19" ht="15">
      <c r="A568" s="105">
        <v>20</v>
      </c>
      <c r="B568" s="129" t="str">
        <f t="shared" si="17"/>
        <v>921</v>
      </c>
      <c r="C568" s="107" t="s">
        <v>721</v>
      </c>
      <c r="D568" s="107" t="s">
        <v>419</v>
      </c>
      <c r="E568" s="120">
        <v>10355241</v>
      </c>
      <c r="F568" s="120" t="s">
        <v>251</v>
      </c>
      <c r="G568" s="120">
        <v>9740923.0851555634</v>
      </c>
      <c r="H568" s="120" t="s">
        <v>251</v>
      </c>
      <c r="I568" s="120">
        <v>490297.83301289036</v>
      </c>
      <c r="J568" s="120">
        <v>124020.08183154691</v>
      </c>
      <c r="K568" s="120" t="s">
        <v>251</v>
      </c>
      <c r="L568" s="120" t="s">
        <v>251</v>
      </c>
      <c r="M568" s="120">
        <v>697.75531523022221</v>
      </c>
      <c r="N568" s="120" t="s">
        <v>251</v>
      </c>
      <c r="O568" s="120">
        <v>123322.32651631668</v>
      </c>
      <c r="P568" s="120">
        <v>64285.42682979782</v>
      </c>
      <c r="Q568" s="120">
        <v>59036.899686518867</v>
      </c>
      <c r="R568" s="120"/>
      <c r="S568" s="121"/>
    </row>
    <row r="569" spans="1:19" ht="15">
      <c r="A569" s="105">
        <v>21</v>
      </c>
      <c r="B569" s="129" t="str">
        <f t="shared" si="17"/>
        <v>922</v>
      </c>
      <c r="C569" s="107" t="s">
        <v>722</v>
      </c>
      <c r="D569" s="107" t="s">
        <v>419</v>
      </c>
      <c r="E569" s="120">
        <v>-6153657</v>
      </c>
      <c r="F569" s="120" t="s">
        <v>251</v>
      </c>
      <c r="G569" s="120">
        <v>-5788595.3141437387</v>
      </c>
      <c r="H569" s="120" t="s">
        <v>251</v>
      </c>
      <c r="I569" s="120">
        <v>-291362.09308934514</v>
      </c>
      <c r="J569" s="120">
        <v>-73699.592766915957</v>
      </c>
      <c r="K569" s="120" t="s">
        <v>251</v>
      </c>
      <c r="L569" s="120" t="s">
        <v>251</v>
      </c>
      <c r="M569" s="120">
        <v>-414.64480448631406</v>
      </c>
      <c r="N569" s="120" t="s">
        <v>251</v>
      </c>
      <c r="O569" s="120">
        <v>-73284.947962429636</v>
      </c>
      <c r="P569" s="120">
        <v>-38201.956556025412</v>
      </c>
      <c r="Q569" s="120">
        <v>-35082.991406404217</v>
      </c>
      <c r="R569" s="120"/>
      <c r="S569" s="121"/>
    </row>
    <row r="570" spans="1:19" ht="15">
      <c r="A570" s="105">
        <v>22</v>
      </c>
      <c r="B570" s="129" t="str">
        <f t="shared" si="17"/>
        <v>923</v>
      </c>
      <c r="C570" s="107" t="s">
        <v>723</v>
      </c>
      <c r="D570" s="107" t="s">
        <v>419</v>
      </c>
      <c r="E570" s="120">
        <v>22071003</v>
      </c>
      <c r="F570" s="120" t="s">
        <v>251</v>
      </c>
      <c r="G570" s="120">
        <v>20761655.149816182</v>
      </c>
      <c r="H570" s="120" t="s">
        <v>251</v>
      </c>
      <c r="I570" s="120">
        <v>1045013.3360798655</v>
      </c>
      <c r="J570" s="120">
        <v>264334.51410395151</v>
      </c>
      <c r="K570" s="120" t="s">
        <v>251</v>
      </c>
      <c r="L570" s="120" t="s">
        <v>251</v>
      </c>
      <c r="M570" s="120">
        <v>1487.1850549603025</v>
      </c>
      <c r="N570" s="120" t="s">
        <v>251</v>
      </c>
      <c r="O570" s="120">
        <v>262847.3290489912</v>
      </c>
      <c r="P570" s="120">
        <v>137016.97994443084</v>
      </c>
      <c r="Q570" s="120">
        <v>125830.34910456037</v>
      </c>
      <c r="R570" s="120"/>
      <c r="S570" s="121"/>
    </row>
    <row r="571" spans="1:19" ht="15">
      <c r="A571" s="105">
        <v>23</v>
      </c>
      <c r="B571" s="129" t="str">
        <f t="shared" si="17"/>
        <v>925</v>
      </c>
      <c r="C571" s="107" t="s">
        <v>724</v>
      </c>
      <c r="D571" s="107" t="s">
        <v>419</v>
      </c>
      <c r="E571" s="120">
        <v>5008425</v>
      </c>
      <c r="F571" s="120" t="s">
        <v>251</v>
      </c>
      <c r="G571" s="120">
        <v>4711303.4552040119</v>
      </c>
      <c r="H571" s="120" t="s">
        <v>251</v>
      </c>
      <c r="I571" s="120">
        <v>237137.88257632876</v>
      </c>
      <c r="J571" s="120">
        <v>59983.662219659134</v>
      </c>
      <c r="K571" s="120" t="s">
        <v>251</v>
      </c>
      <c r="L571" s="120" t="s">
        <v>251</v>
      </c>
      <c r="M571" s="120">
        <v>337.47695149556881</v>
      </c>
      <c r="N571" s="120" t="s">
        <v>251</v>
      </c>
      <c r="O571" s="120">
        <v>59646.185268163565</v>
      </c>
      <c r="P571" s="120">
        <v>31092.346268911569</v>
      </c>
      <c r="Q571" s="120">
        <v>28553.838999251995</v>
      </c>
      <c r="R571" s="120"/>
      <c r="S571" s="121"/>
    </row>
    <row r="572" spans="1:19" ht="15">
      <c r="A572" s="105">
        <v>24</v>
      </c>
      <c r="B572" s="129" t="str">
        <f t="shared" si="17"/>
        <v>926</v>
      </c>
      <c r="C572" s="107" t="s">
        <v>725</v>
      </c>
      <c r="D572" s="107" t="s">
        <v>419</v>
      </c>
      <c r="E572" s="120">
        <v>30445135</v>
      </c>
      <c r="F572" s="120" t="s">
        <v>251</v>
      </c>
      <c r="G572" s="120">
        <v>28638997.233591918</v>
      </c>
      <c r="H572" s="120" t="s">
        <v>251</v>
      </c>
      <c r="I572" s="120">
        <v>1441510.025337402</v>
      </c>
      <c r="J572" s="120">
        <v>364627.74107068032</v>
      </c>
      <c r="K572" s="120" t="s">
        <v>251</v>
      </c>
      <c r="L572" s="120" t="s">
        <v>251</v>
      </c>
      <c r="M572" s="120">
        <v>2051.449576996969</v>
      </c>
      <c r="N572" s="120" t="s">
        <v>251</v>
      </c>
      <c r="O572" s="120">
        <v>362576.29149368335</v>
      </c>
      <c r="P572" s="120">
        <v>189003.66474964865</v>
      </c>
      <c r="Q572" s="120">
        <v>173572.6267440347</v>
      </c>
      <c r="R572" s="120"/>
      <c r="S572" s="121"/>
    </row>
    <row r="573" spans="1:19" ht="15">
      <c r="A573" s="105">
        <v>25</v>
      </c>
      <c r="B573" s="129" t="str">
        <f t="shared" si="17"/>
        <v>926</v>
      </c>
      <c r="C573" s="107" t="s">
        <v>2242</v>
      </c>
      <c r="D573" s="107" t="s">
        <v>733</v>
      </c>
      <c r="E573" s="120">
        <v>0</v>
      </c>
      <c r="F573" s="120" t="s">
        <v>251</v>
      </c>
      <c r="G573" s="120">
        <v>0</v>
      </c>
      <c r="H573" s="120" t="s">
        <v>251</v>
      </c>
      <c r="I573" s="120">
        <v>0</v>
      </c>
      <c r="J573" s="120">
        <v>0</v>
      </c>
      <c r="K573" s="120" t="s">
        <v>251</v>
      </c>
      <c r="L573" s="120" t="s">
        <v>251</v>
      </c>
      <c r="M573" s="120">
        <v>0</v>
      </c>
      <c r="N573" s="120" t="s">
        <v>251</v>
      </c>
      <c r="O573" s="120">
        <v>0</v>
      </c>
      <c r="P573" s="120">
        <v>0</v>
      </c>
      <c r="Q573" s="120">
        <v>0</v>
      </c>
      <c r="R573" s="120"/>
      <c r="S573" s="121"/>
    </row>
    <row r="574" spans="1:19" ht="15">
      <c r="A574" s="105">
        <v>26</v>
      </c>
      <c r="B574" s="129" t="str">
        <f t="shared" si="17"/>
        <v>926</v>
      </c>
      <c r="C574" s="107" t="s">
        <v>2243</v>
      </c>
      <c r="D574" s="107" t="s">
        <v>733</v>
      </c>
      <c r="E574" s="120">
        <v>61680.519244159201</v>
      </c>
      <c r="F574" s="120" t="s">
        <v>251</v>
      </c>
      <c r="G574" s="120">
        <v>0</v>
      </c>
      <c r="H574" s="120" t="s">
        <v>251</v>
      </c>
      <c r="I574" s="120">
        <v>61680.519244159201</v>
      </c>
      <c r="J574" s="120">
        <v>0</v>
      </c>
      <c r="K574" s="120" t="s">
        <v>251</v>
      </c>
      <c r="L574" s="120" t="s">
        <v>251</v>
      </c>
      <c r="M574" s="120">
        <v>0</v>
      </c>
      <c r="N574" s="120" t="s">
        <v>251</v>
      </c>
      <c r="O574" s="120">
        <v>0</v>
      </c>
      <c r="P574" s="120">
        <v>0</v>
      </c>
      <c r="Q574" s="120">
        <v>0</v>
      </c>
      <c r="R574" s="120"/>
      <c r="S574" s="121"/>
    </row>
    <row r="575" spans="1:19" ht="15">
      <c r="A575" s="105">
        <v>27</v>
      </c>
      <c r="B575" s="129" t="str">
        <f t="shared" si="17"/>
        <v>926</v>
      </c>
      <c r="C575" s="107" t="s">
        <v>2244</v>
      </c>
      <c r="D575" s="107" t="s">
        <v>733</v>
      </c>
      <c r="E575" s="120">
        <v>30328.480755840726</v>
      </c>
      <c r="F575" s="120" t="s">
        <v>251</v>
      </c>
      <c r="G575" s="120">
        <v>0</v>
      </c>
      <c r="H575" s="120" t="s">
        <v>251</v>
      </c>
      <c r="I575" s="120">
        <v>0</v>
      </c>
      <c r="J575" s="120">
        <v>30328.480755840726</v>
      </c>
      <c r="K575" s="120" t="s">
        <v>251</v>
      </c>
      <c r="L575" s="120" t="s">
        <v>251</v>
      </c>
      <c r="M575" s="120">
        <v>44.864616502723003</v>
      </c>
      <c r="N575" s="120" t="s">
        <v>251</v>
      </c>
      <c r="O575" s="120">
        <v>30283.616139338003</v>
      </c>
      <c r="P575" s="120">
        <v>15786.234694571049</v>
      </c>
      <c r="Q575" s="120">
        <v>14497.381444766954</v>
      </c>
      <c r="R575" s="120"/>
      <c r="S575" s="121"/>
    </row>
    <row r="576" spans="1:19" ht="15">
      <c r="A576" s="105">
        <v>28</v>
      </c>
      <c r="B576" s="129" t="str">
        <f t="shared" si="17"/>
        <v>930</v>
      </c>
      <c r="C576" s="107" t="s">
        <v>2245</v>
      </c>
      <c r="D576" s="107" t="s">
        <v>728</v>
      </c>
      <c r="E576" s="120">
        <v>3316.9999999999995</v>
      </c>
      <c r="F576" s="120" t="s">
        <v>251</v>
      </c>
      <c r="G576" s="120">
        <v>3157.8282533846727</v>
      </c>
      <c r="H576" s="120" t="s">
        <v>251</v>
      </c>
      <c r="I576" s="120">
        <v>158.94554716491322</v>
      </c>
      <c r="J576" s="120">
        <v>0.22619945041359865</v>
      </c>
      <c r="K576" s="120" t="s">
        <v>251</v>
      </c>
      <c r="L576" s="120" t="s">
        <v>251</v>
      </c>
      <c r="M576" s="120">
        <v>0.22619945041359865</v>
      </c>
      <c r="N576" s="120" t="s">
        <v>251</v>
      </c>
      <c r="O576" s="120">
        <v>0</v>
      </c>
      <c r="P576" s="120">
        <v>0</v>
      </c>
      <c r="Q576" s="120">
        <v>0</v>
      </c>
      <c r="R576" s="120"/>
      <c r="S576" s="121"/>
    </row>
    <row r="577" spans="1:19" ht="15">
      <c r="A577" s="105">
        <v>29</v>
      </c>
      <c r="B577" s="129" t="str">
        <f t="shared" ref="B577:B591" si="18">MID(C577,3,3)</f>
        <v>930</v>
      </c>
      <c r="C577" s="107" t="s">
        <v>2246</v>
      </c>
      <c r="D577" s="107" t="s">
        <v>419</v>
      </c>
      <c r="E577" s="120">
        <v>3706329.9999999902</v>
      </c>
      <c r="F577" s="120" t="s">
        <v>251</v>
      </c>
      <c r="G577" s="120">
        <v>3492531.5798998694</v>
      </c>
      <c r="H577" s="120" t="s">
        <v>251</v>
      </c>
      <c r="I577" s="120">
        <v>170636.2447580802</v>
      </c>
      <c r="J577" s="120">
        <v>43162.175342040711</v>
      </c>
      <c r="K577" s="120" t="s">
        <v>251</v>
      </c>
      <c r="L577" s="120" t="s">
        <v>251</v>
      </c>
      <c r="M577" s="120">
        <v>242.83677947184677</v>
      </c>
      <c r="N577" s="120" t="s">
        <v>251</v>
      </c>
      <c r="O577" s="120">
        <v>42919.338562568868</v>
      </c>
      <c r="P577" s="120">
        <v>22372.980438236285</v>
      </c>
      <c r="Q577" s="120">
        <v>20546.358124332586</v>
      </c>
      <c r="R577" s="120"/>
      <c r="S577" s="121"/>
    </row>
    <row r="578" spans="1:19" ht="15">
      <c r="A578" s="105">
        <v>30</v>
      </c>
      <c r="B578" s="129" t="str">
        <f t="shared" si="18"/>
        <v>931</v>
      </c>
      <c r="C578" s="107" t="s">
        <v>729</v>
      </c>
      <c r="D578" s="107" t="s">
        <v>419</v>
      </c>
      <c r="E578" s="120">
        <v>2989607</v>
      </c>
      <c r="F578" s="120" t="s">
        <v>251</v>
      </c>
      <c r="G578" s="120">
        <v>2812250.515641564</v>
      </c>
      <c r="H578" s="120" t="s">
        <v>251</v>
      </c>
      <c r="I578" s="120">
        <v>141551.30080122405</v>
      </c>
      <c r="J578" s="120">
        <v>35805.183557211793</v>
      </c>
      <c r="K578" s="120" t="s">
        <v>251</v>
      </c>
      <c r="L578" s="120" t="s">
        <v>251</v>
      </c>
      <c r="M578" s="120">
        <v>201.44525604951914</v>
      </c>
      <c r="N578" s="120" t="s">
        <v>251</v>
      </c>
      <c r="O578" s="120">
        <v>35603.738301162273</v>
      </c>
      <c r="P578" s="120">
        <v>18559.506442037549</v>
      </c>
      <c r="Q578" s="120">
        <v>17044.231859124728</v>
      </c>
      <c r="R578" s="120"/>
      <c r="S578" s="121"/>
    </row>
    <row r="579" spans="1:19" ht="15">
      <c r="A579" s="105">
        <v>31</v>
      </c>
      <c r="B579" s="129" t="str">
        <f t="shared" si="18"/>
        <v>935</v>
      </c>
      <c r="C579" s="107" t="s">
        <v>730</v>
      </c>
      <c r="D579" s="107" t="s">
        <v>419</v>
      </c>
      <c r="E579" s="120">
        <v>1398785.99999999</v>
      </c>
      <c r="F579" s="120" t="s">
        <v>251</v>
      </c>
      <c r="G579" s="120">
        <v>1315803.9333504948</v>
      </c>
      <c r="H579" s="120" t="s">
        <v>251</v>
      </c>
      <c r="I579" s="120">
        <v>66229.43344812197</v>
      </c>
      <c r="J579" s="120">
        <v>16752.633201373192</v>
      </c>
      <c r="K579" s="120" t="s">
        <v>251</v>
      </c>
      <c r="L579" s="120" t="s">
        <v>251</v>
      </c>
      <c r="M579" s="120">
        <v>94.252791061996007</v>
      </c>
      <c r="N579" s="120" t="s">
        <v>251</v>
      </c>
      <c r="O579" s="120">
        <v>16658.380410311194</v>
      </c>
      <c r="P579" s="120">
        <v>8683.6757399991875</v>
      </c>
      <c r="Q579" s="120">
        <v>7974.7046703120077</v>
      </c>
      <c r="R579" s="120"/>
      <c r="S579" s="121"/>
    </row>
    <row r="580" spans="1:19" ht="15">
      <c r="A580" s="105">
        <v>32</v>
      </c>
      <c r="B580" s="129" t="str">
        <f t="shared" si="18"/>
        <v xml:space="preserve">   </v>
      </c>
      <c r="C580" s="107" t="s">
        <v>731</v>
      </c>
      <c r="D580" s="107" t="s">
        <v>251</v>
      </c>
      <c r="E580" s="120">
        <v>107726756.99999997</v>
      </c>
      <c r="F580" s="120" t="s">
        <v>251</v>
      </c>
      <c r="G580" s="120">
        <v>101255501.60933942</v>
      </c>
      <c r="H580" s="120" t="s">
        <v>251</v>
      </c>
      <c r="I580" s="120">
        <v>5153100.1369235003</v>
      </c>
      <c r="J580" s="120">
        <v>1318155.2537370478</v>
      </c>
      <c r="K580" s="120" t="s">
        <v>251</v>
      </c>
      <c r="L580" s="120" t="s">
        <v>251</v>
      </c>
      <c r="M580" s="120">
        <v>7290.5933574857272</v>
      </c>
      <c r="N580" s="120" t="s">
        <v>251</v>
      </c>
      <c r="O580" s="120">
        <v>1310864.6603795621</v>
      </c>
      <c r="P580" s="120">
        <v>683327.15242319461</v>
      </c>
      <c r="Q580" s="120">
        <v>627537.50795636745</v>
      </c>
      <c r="R580" s="120"/>
      <c r="S580" s="121"/>
    </row>
    <row r="581" spans="1:19" ht="15">
      <c r="A581" s="105" t="s">
        <v>251</v>
      </c>
      <c r="B581" s="129" t="str">
        <f t="shared" si="18"/>
        <v/>
      </c>
      <c r="C581" s="107" t="s">
        <v>251</v>
      </c>
      <c r="D581" s="107" t="s">
        <v>251</v>
      </c>
      <c r="E581" s="120" t="s">
        <v>251</v>
      </c>
      <c r="F581" s="120" t="s">
        <v>251</v>
      </c>
      <c r="G581" s="120" t="s">
        <v>251</v>
      </c>
      <c r="H581" s="120" t="s">
        <v>251</v>
      </c>
      <c r="I581" s="120" t="s">
        <v>251</v>
      </c>
      <c r="J581" s="120" t="s">
        <v>251</v>
      </c>
      <c r="K581" s="120" t="s">
        <v>251</v>
      </c>
      <c r="L581" s="120" t="s">
        <v>251</v>
      </c>
      <c r="M581" s="120" t="s">
        <v>251</v>
      </c>
      <c r="N581" s="120" t="s">
        <v>251</v>
      </c>
      <c r="O581" s="120" t="s">
        <v>251</v>
      </c>
      <c r="P581" s="120" t="s">
        <v>251</v>
      </c>
      <c r="Q581" s="120" t="s">
        <v>251</v>
      </c>
      <c r="R581" s="120"/>
      <c r="S581" s="121"/>
    </row>
    <row r="582" spans="1:19" ht="15">
      <c r="A582" s="105" t="s">
        <v>251</v>
      </c>
      <c r="B582" s="129" t="str">
        <f t="shared" si="18"/>
        <v>928</v>
      </c>
      <c r="C582" s="107" t="s">
        <v>732</v>
      </c>
      <c r="D582" s="107" t="s">
        <v>251</v>
      </c>
      <c r="E582" s="120" t="s">
        <v>251</v>
      </c>
      <c r="F582" s="120" t="s">
        <v>251</v>
      </c>
      <c r="G582" s="120" t="s">
        <v>251</v>
      </c>
      <c r="H582" s="120" t="s">
        <v>251</v>
      </c>
      <c r="I582" s="120" t="s">
        <v>251</v>
      </c>
      <c r="J582" s="120" t="s">
        <v>251</v>
      </c>
      <c r="K582" s="120" t="s">
        <v>251</v>
      </c>
      <c r="L582" s="120" t="s">
        <v>251</v>
      </c>
      <c r="M582" s="120" t="s">
        <v>251</v>
      </c>
      <c r="N582" s="120" t="s">
        <v>251</v>
      </c>
      <c r="O582" s="120" t="s">
        <v>251</v>
      </c>
      <c r="P582" s="120" t="s">
        <v>251</v>
      </c>
      <c r="Q582" s="120" t="s">
        <v>251</v>
      </c>
      <c r="R582" s="120"/>
      <c r="S582" s="121"/>
    </row>
    <row r="583" spans="1:19" ht="15">
      <c r="A583" s="105">
        <v>33</v>
      </c>
      <c r="B583" s="129"/>
      <c r="C583" s="107" t="s">
        <v>2247</v>
      </c>
      <c r="D583" s="107" t="s">
        <v>733</v>
      </c>
      <c r="E583" s="120">
        <v>1572907</v>
      </c>
      <c r="F583" s="120" t="s">
        <v>251</v>
      </c>
      <c r="G583" s="120">
        <v>1572907</v>
      </c>
      <c r="H583" s="120" t="s">
        <v>251</v>
      </c>
      <c r="I583" s="120">
        <v>0</v>
      </c>
      <c r="J583" s="120">
        <v>0</v>
      </c>
      <c r="K583" s="120" t="s">
        <v>251</v>
      </c>
      <c r="L583" s="120" t="s">
        <v>251</v>
      </c>
      <c r="M583" s="120">
        <v>0</v>
      </c>
      <c r="N583" s="120" t="s">
        <v>251</v>
      </c>
      <c r="O583" s="120">
        <v>0</v>
      </c>
      <c r="P583" s="120">
        <v>0</v>
      </c>
      <c r="Q583" s="120">
        <v>0</v>
      </c>
      <c r="R583" s="120"/>
      <c r="S583" s="121"/>
    </row>
    <row r="584" spans="1:19" ht="15">
      <c r="A584" s="105">
        <v>34</v>
      </c>
      <c r="B584" s="129" t="str">
        <f t="shared" si="18"/>
        <v xml:space="preserve">  V</v>
      </c>
      <c r="C584" s="107" t="s">
        <v>735</v>
      </c>
      <c r="D584" s="107" t="s">
        <v>733</v>
      </c>
      <c r="E584" s="120">
        <v>43336</v>
      </c>
      <c r="F584" s="120" t="s">
        <v>251</v>
      </c>
      <c r="G584" s="120">
        <v>0</v>
      </c>
      <c r="H584" s="120" t="s">
        <v>251</v>
      </c>
      <c r="I584" s="120">
        <v>43336</v>
      </c>
      <c r="J584" s="120">
        <v>0</v>
      </c>
      <c r="K584" s="120" t="s">
        <v>251</v>
      </c>
      <c r="L584" s="120" t="s">
        <v>251</v>
      </c>
      <c r="M584" s="120">
        <v>0</v>
      </c>
      <c r="N584" s="120" t="s">
        <v>251</v>
      </c>
      <c r="O584" s="120">
        <v>0</v>
      </c>
      <c r="P584" s="120">
        <v>0</v>
      </c>
      <c r="Q584" s="120">
        <v>0</v>
      </c>
      <c r="R584" s="120"/>
      <c r="S584" s="121"/>
    </row>
    <row r="585" spans="1:19" ht="15">
      <c r="A585" s="105">
        <v>35</v>
      </c>
      <c r="B585" s="129" t="str">
        <f t="shared" si="18"/>
        <v xml:space="preserve">  F</v>
      </c>
      <c r="C585" s="107" t="s">
        <v>734</v>
      </c>
      <c r="D585" s="107" t="s">
        <v>1122</v>
      </c>
      <c r="E585" s="120">
        <v>0</v>
      </c>
      <c r="F585" s="120" t="s">
        <v>251</v>
      </c>
      <c r="G585" s="120">
        <v>0</v>
      </c>
      <c r="H585" s="120" t="s">
        <v>251</v>
      </c>
      <c r="I585" s="120">
        <v>0</v>
      </c>
      <c r="J585" s="120">
        <v>0</v>
      </c>
      <c r="K585" s="120" t="s">
        <v>251</v>
      </c>
      <c r="L585" s="120" t="s">
        <v>251</v>
      </c>
      <c r="M585" s="120">
        <v>0</v>
      </c>
      <c r="N585" s="120" t="s">
        <v>251</v>
      </c>
      <c r="O585" s="120">
        <v>0</v>
      </c>
      <c r="P585" s="120">
        <v>0</v>
      </c>
      <c r="Q585" s="120">
        <v>0</v>
      </c>
      <c r="R585" s="120"/>
      <c r="S585" s="121"/>
    </row>
    <row r="586" spans="1:19" ht="15">
      <c r="A586" s="105">
        <v>36</v>
      </c>
      <c r="B586" s="129" t="str">
        <f t="shared" si="18"/>
        <v xml:space="preserve">  9</v>
      </c>
      <c r="C586" s="107" t="s">
        <v>737</v>
      </c>
      <c r="D586" s="107" t="s">
        <v>495</v>
      </c>
      <c r="E586" s="120">
        <v>441708</v>
      </c>
      <c r="F586" s="120" t="s">
        <v>251</v>
      </c>
      <c r="G586" s="120">
        <v>415651.2738559267</v>
      </c>
      <c r="H586" s="120" t="s">
        <v>251</v>
      </c>
      <c r="I586" s="120">
        <v>16956.676210514408</v>
      </c>
      <c r="J586" s="120">
        <v>9100.0499335589047</v>
      </c>
      <c r="K586" s="120" t="s">
        <v>251</v>
      </c>
      <c r="L586" s="120" t="s">
        <v>251</v>
      </c>
      <c r="M586" s="120">
        <v>1.8602279562441497</v>
      </c>
      <c r="N586" s="120" t="s">
        <v>251</v>
      </c>
      <c r="O586" s="120">
        <v>9098.189705602661</v>
      </c>
      <c r="P586" s="120">
        <v>4607.3929398675127</v>
      </c>
      <c r="Q586" s="120">
        <v>4490.7967657351483</v>
      </c>
      <c r="R586" s="120"/>
      <c r="S586" s="121"/>
    </row>
    <row r="587" spans="1:19" ht="15">
      <c r="A587" s="105">
        <v>37</v>
      </c>
      <c r="B587" s="129" t="str">
        <f t="shared" si="18"/>
        <v xml:space="preserve">   </v>
      </c>
      <c r="C587" s="107" t="s">
        <v>738</v>
      </c>
      <c r="D587" s="107" t="s">
        <v>251</v>
      </c>
      <c r="E587" s="120">
        <v>2057951</v>
      </c>
      <c r="F587" s="120" t="s">
        <v>251</v>
      </c>
      <c r="G587" s="120">
        <v>1988558.2738559267</v>
      </c>
      <c r="H587" s="120" t="s">
        <v>251</v>
      </c>
      <c r="I587" s="120">
        <v>60292.676210514408</v>
      </c>
      <c r="J587" s="120">
        <v>9100.0499335589047</v>
      </c>
      <c r="K587" s="120" t="s">
        <v>251</v>
      </c>
      <c r="L587" s="120" t="s">
        <v>251</v>
      </c>
      <c r="M587" s="120">
        <v>1.8602279562441497</v>
      </c>
      <c r="N587" s="120" t="s">
        <v>251</v>
      </c>
      <c r="O587" s="120">
        <v>9098.189705602661</v>
      </c>
      <c r="P587" s="120">
        <v>4607.3929398675127</v>
      </c>
      <c r="Q587" s="120">
        <v>4490.7967657351483</v>
      </c>
      <c r="R587" s="120"/>
      <c r="S587" s="121"/>
    </row>
    <row r="588" spans="1:19" ht="15">
      <c r="A588" s="105" t="s">
        <v>251</v>
      </c>
      <c r="B588" s="129">
        <v>928</v>
      </c>
      <c r="C588" s="107" t="s">
        <v>251</v>
      </c>
      <c r="D588" s="107" t="s">
        <v>251</v>
      </c>
      <c r="E588" s="120" t="s">
        <v>251</v>
      </c>
      <c r="F588" s="120" t="s">
        <v>251</v>
      </c>
      <c r="G588" s="120" t="s">
        <v>251</v>
      </c>
      <c r="H588" s="120" t="s">
        <v>251</v>
      </c>
      <c r="I588" s="120" t="s">
        <v>251</v>
      </c>
      <c r="J588" s="120" t="s">
        <v>251</v>
      </c>
      <c r="K588" s="120" t="s">
        <v>251</v>
      </c>
      <c r="L588" s="120" t="s">
        <v>251</v>
      </c>
      <c r="M588" s="120" t="s">
        <v>251</v>
      </c>
      <c r="N588" s="120" t="s">
        <v>251</v>
      </c>
      <c r="O588" s="120" t="s">
        <v>251</v>
      </c>
      <c r="P588" s="120" t="s">
        <v>251</v>
      </c>
      <c r="Q588" s="120" t="s">
        <v>251</v>
      </c>
      <c r="R588" s="120"/>
      <c r="S588" s="121"/>
    </row>
    <row r="589" spans="1:19" ht="15">
      <c r="A589" s="105">
        <v>38</v>
      </c>
      <c r="B589" s="129" t="str">
        <f t="shared" si="18"/>
        <v>927</v>
      </c>
      <c r="C589" s="107" t="s">
        <v>739</v>
      </c>
      <c r="D589" s="107" t="s">
        <v>727</v>
      </c>
      <c r="E589" s="120">
        <v>0</v>
      </c>
      <c r="F589" s="120" t="s">
        <v>251</v>
      </c>
      <c r="G589" s="120">
        <v>0</v>
      </c>
      <c r="H589" s="120" t="s">
        <v>251</v>
      </c>
      <c r="I589" s="120">
        <v>0</v>
      </c>
      <c r="J589" s="120">
        <v>0</v>
      </c>
      <c r="K589" s="120" t="s">
        <v>251</v>
      </c>
      <c r="L589" s="120" t="s">
        <v>251</v>
      </c>
      <c r="M589" s="120">
        <v>0</v>
      </c>
      <c r="N589" s="120" t="s">
        <v>251</v>
      </c>
      <c r="O589" s="120">
        <v>0</v>
      </c>
      <c r="P589" s="120">
        <v>0</v>
      </c>
      <c r="Q589" s="120">
        <v>0</v>
      </c>
      <c r="R589" s="120"/>
      <c r="S589" s="121"/>
    </row>
    <row r="590" spans="1:19" ht="15">
      <c r="A590" s="105">
        <v>39</v>
      </c>
      <c r="B590" s="129" t="str">
        <f t="shared" si="18"/>
        <v>929</v>
      </c>
      <c r="C590" s="107" t="s">
        <v>726</v>
      </c>
      <c r="D590" s="107" t="s">
        <v>727</v>
      </c>
      <c r="E590" s="120">
        <v>0</v>
      </c>
      <c r="F590" s="120" t="s">
        <v>251</v>
      </c>
      <c r="G590" s="120">
        <v>0</v>
      </c>
      <c r="H590" s="120" t="s">
        <v>251</v>
      </c>
      <c r="I590" s="120">
        <v>0</v>
      </c>
      <c r="J590" s="120">
        <v>0</v>
      </c>
      <c r="K590" s="120" t="s">
        <v>251</v>
      </c>
      <c r="L590" s="120" t="s">
        <v>251</v>
      </c>
      <c r="M590" s="120">
        <v>0</v>
      </c>
      <c r="N590" s="120" t="s">
        <v>251</v>
      </c>
      <c r="O590" s="120">
        <v>0</v>
      </c>
      <c r="P590" s="120">
        <v>0</v>
      </c>
      <c r="Q590" s="120">
        <v>0</v>
      </c>
      <c r="R590" s="120"/>
      <c r="S590" s="121"/>
    </row>
    <row r="591" spans="1:19" ht="15">
      <c r="A591" s="105" t="s">
        <v>251</v>
      </c>
      <c r="B591" s="129" t="str">
        <f t="shared" si="18"/>
        <v/>
      </c>
      <c r="C591" s="107" t="s">
        <v>251</v>
      </c>
      <c r="D591" s="107" t="s">
        <v>251</v>
      </c>
      <c r="E591" s="120" t="s">
        <v>251</v>
      </c>
      <c r="F591" s="120" t="s">
        <v>251</v>
      </c>
      <c r="G591" s="120" t="s">
        <v>251</v>
      </c>
      <c r="H591" s="120" t="s">
        <v>251</v>
      </c>
      <c r="I591" s="120" t="s">
        <v>251</v>
      </c>
      <c r="J591" s="120" t="s">
        <v>251</v>
      </c>
      <c r="K591" s="120" t="s">
        <v>251</v>
      </c>
      <c r="L591" s="120" t="s">
        <v>251</v>
      </c>
      <c r="M591" s="120" t="s">
        <v>251</v>
      </c>
      <c r="N591" s="120" t="s">
        <v>251</v>
      </c>
      <c r="O591" s="120" t="s">
        <v>251</v>
      </c>
      <c r="P591" s="120" t="s">
        <v>251</v>
      </c>
      <c r="Q591" s="120" t="s">
        <v>251</v>
      </c>
      <c r="R591" s="120"/>
      <c r="S591" s="121"/>
    </row>
    <row r="592" spans="1:19" ht="15">
      <c r="A592" s="105">
        <v>40</v>
      </c>
      <c r="B592" s="105"/>
      <c r="C592" s="107" t="s">
        <v>741</v>
      </c>
      <c r="D592" s="107" t="s">
        <v>251</v>
      </c>
      <c r="E592" s="120">
        <v>115982377.99999996</v>
      </c>
      <c r="F592" s="120" t="s">
        <v>251</v>
      </c>
      <c r="G592" s="120">
        <v>109038721.97749449</v>
      </c>
      <c r="H592" s="120" t="s">
        <v>251</v>
      </c>
      <c r="I592" s="120">
        <v>5526225.6619163314</v>
      </c>
      <c r="J592" s="120">
        <v>1417430.3605891299</v>
      </c>
      <c r="K592" s="120" t="s">
        <v>251</v>
      </c>
      <c r="L592" s="120" t="s">
        <v>251</v>
      </c>
      <c r="M592" s="120">
        <v>7718.3760775196934</v>
      </c>
      <c r="N592" s="120" t="s">
        <v>251</v>
      </c>
      <c r="O592" s="120">
        <v>1409711.9845116101</v>
      </c>
      <c r="P592" s="120">
        <v>734582.36657357297</v>
      </c>
      <c r="Q592" s="120">
        <v>675129.61793803703</v>
      </c>
      <c r="R592" s="120"/>
      <c r="S592" s="121"/>
    </row>
    <row r="593" spans="1:19" ht="15">
      <c r="A593" s="105" t="s">
        <v>251</v>
      </c>
      <c r="B593" s="105"/>
      <c r="C593" s="107" t="s">
        <v>251</v>
      </c>
      <c r="D593" s="107" t="s">
        <v>251</v>
      </c>
      <c r="E593" s="120" t="s">
        <v>251</v>
      </c>
      <c r="F593" s="120" t="s">
        <v>251</v>
      </c>
      <c r="G593" s="120" t="s">
        <v>251</v>
      </c>
      <c r="H593" s="120" t="s">
        <v>251</v>
      </c>
      <c r="I593" s="120" t="s">
        <v>251</v>
      </c>
      <c r="J593" s="120" t="s">
        <v>251</v>
      </c>
      <c r="K593" s="120" t="s">
        <v>251</v>
      </c>
      <c r="L593" s="120" t="s">
        <v>251</v>
      </c>
      <c r="M593" s="120" t="s">
        <v>251</v>
      </c>
      <c r="N593" s="120" t="s">
        <v>251</v>
      </c>
      <c r="O593" s="120" t="s">
        <v>251</v>
      </c>
      <c r="P593" s="120" t="s">
        <v>251</v>
      </c>
      <c r="Q593" s="120" t="s">
        <v>251</v>
      </c>
      <c r="R593" s="120"/>
      <c r="S593" s="121"/>
    </row>
    <row r="594" spans="1:19" ht="15">
      <c r="A594" s="105">
        <v>41</v>
      </c>
      <c r="B594" s="105"/>
      <c r="C594" s="107" t="s">
        <v>742</v>
      </c>
      <c r="D594" s="107" t="s">
        <v>251</v>
      </c>
      <c r="E594" s="120">
        <v>938986321.69972634</v>
      </c>
      <c r="F594" s="120" t="s">
        <v>251</v>
      </c>
      <c r="G594" s="120">
        <v>880920467.51762056</v>
      </c>
      <c r="H594" s="120" t="s">
        <v>251</v>
      </c>
      <c r="I594" s="120">
        <v>42570834.745900512</v>
      </c>
      <c r="J594" s="120">
        <v>15495019.436205316</v>
      </c>
      <c r="K594" s="120" t="s">
        <v>251</v>
      </c>
      <c r="L594" s="120" t="s">
        <v>251</v>
      </c>
      <c r="M594" s="120">
        <v>25291.613923351957</v>
      </c>
      <c r="N594" s="120" t="s">
        <v>251</v>
      </c>
      <c r="O594" s="120">
        <v>15469727.822281964</v>
      </c>
      <c r="P594" s="120">
        <v>7887472.1403816631</v>
      </c>
      <c r="Q594" s="120">
        <v>7582255.6819003001</v>
      </c>
      <c r="R594" s="120"/>
      <c r="S594" s="121"/>
    </row>
    <row r="595" spans="1:19" ht="15">
      <c r="A595" s="105"/>
      <c r="B595" s="105"/>
      <c r="C595" s="107"/>
      <c r="D595" s="107"/>
      <c r="E595" s="120"/>
      <c r="F595" s="120"/>
      <c r="G595" s="120"/>
      <c r="H595" s="120"/>
      <c r="I595" s="120"/>
      <c r="J595" s="120"/>
      <c r="K595" s="120"/>
      <c r="L595" s="120"/>
      <c r="M595" s="120"/>
      <c r="N595" s="120"/>
      <c r="O595" s="120"/>
      <c r="P595" s="120"/>
      <c r="Q595" s="120"/>
      <c r="R595" s="120"/>
      <c r="S595" s="121"/>
    </row>
    <row r="596" spans="1:19" ht="15">
      <c r="A596" s="105"/>
      <c r="B596" s="105"/>
      <c r="C596" s="107"/>
      <c r="D596" s="107"/>
      <c r="E596" s="120"/>
      <c r="F596" s="120"/>
      <c r="G596" s="120"/>
      <c r="H596" s="120"/>
      <c r="I596" s="120"/>
      <c r="J596" s="120"/>
      <c r="K596" s="120"/>
      <c r="L596" s="120"/>
      <c r="M596" s="120"/>
      <c r="N596" s="120"/>
      <c r="O596" s="120"/>
      <c r="P596" s="120"/>
      <c r="Q596" s="120"/>
      <c r="R596" s="120"/>
      <c r="S596" s="121"/>
    </row>
    <row r="597" spans="1:19" ht="15">
      <c r="A597" s="105" t="s">
        <v>251</v>
      </c>
      <c r="B597" s="105"/>
      <c r="C597" s="107" t="s">
        <v>743</v>
      </c>
      <c r="D597" s="107" t="s">
        <v>251</v>
      </c>
      <c r="E597" s="120" t="s">
        <v>251</v>
      </c>
      <c r="F597" s="120" t="s">
        <v>251</v>
      </c>
      <c r="G597" s="120" t="s">
        <v>251</v>
      </c>
      <c r="H597" s="120" t="s">
        <v>251</v>
      </c>
      <c r="I597" s="120" t="s">
        <v>251</v>
      </c>
      <c r="J597" s="120" t="s">
        <v>251</v>
      </c>
      <c r="K597" s="120" t="s">
        <v>251</v>
      </c>
      <c r="L597" s="120" t="s">
        <v>251</v>
      </c>
      <c r="M597" s="120" t="s">
        <v>251</v>
      </c>
      <c r="N597" s="120" t="s">
        <v>251</v>
      </c>
      <c r="O597" s="120" t="s">
        <v>251</v>
      </c>
      <c r="P597" s="120" t="s">
        <v>251</v>
      </c>
      <c r="Q597" s="120" t="s">
        <v>251</v>
      </c>
      <c r="R597" s="120"/>
      <c r="S597" s="121"/>
    </row>
    <row r="598" spans="1:19" ht="15">
      <c r="A598" s="105" t="s">
        <v>251</v>
      </c>
      <c r="B598" s="105"/>
      <c r="C598" s="107" t="s">
        <v>251</v>
      </c>
      <c r="D598" s="107" t="s">
        <v>251</v>
      </c>
      <c r="E598" s="120" t="s">
        <v>251</v>
      </c>
      <c r="F598" s="120" t="s">
        <v>251</v>
      </c>
      <c r="G598" s="120" t="s">
        <v>251</v>
      </c>
      <c r="H598" s="120" t="s">
        <v>251</v>
      </c>
      <c r="I598" s="120" t="s">
        <v>251</v>
      </c>
      <c r="J598" s="120" t="s">
        <v>251</v>
      </c>
      <c r="K598" s="120" t="s">
        <v>251</v>
      </c>
      <c r="L598" s="120" t="s">
        <v>251</v>
      </c>
      <c r="M598" s="120" t="s">
        <v>251</v>
      </c>
      <c r="N598" s="120" t="s">
        <v>251</v>
      </c>
      <c r="O598" s="120" t="s">
        <v>251</v>
      </c>
      <c r="P598" s="120" t="s">
        <v>251</v>
      </c>
      <c r="Q598" s="120" t="s">
        <v>251</v>
      </c>
      <c r="R598" s="120"/>
      <c r="S598" s="121"/>
    </row>
    <row r="599" spans="1:19" ht="15">
      <c r="A599" s="105" t="s">
        <v>251</v>
      </c>
      <c r="B599" s="105"/>
      <c r="C599" s="107" t="s">
        <v>744</v>
      </c>
      <c r="D599" s="107" t="s">
        <v>251</v>
      </c>
      <c r="E599" s="120" t="s">
        <v>251</v>
      </c>
      <c r="F599" s="120" t="s">
        <v>251</v>
      </c>
      <c r="G599" s="120" t="s">
        <v>251</v>
      </c>
      <c r="H599" s="120" t="s">
        <v>251</v>
      </c>
      <c r="I599" s="120" t="s">
        <v>251</v>
      </c>
      <c r="J599" s="120" t="s">
        <v>251</v>
      </c>
      <c r="K599" s="120" t="s">
        <v>251</v>
      </c>
      <c r="L599" s="120" t="s">
        <v>251</v>
      </c>
      <c r="M599" s="120" t="s">
        <v>251</v>
      </c>
      <c r="N599" s="120" t="s">
        <v>251</v>
      </c>
      <c r="O599" s="120" t="s">
        <v>251</v>
      </c>
      <c r="P599" s="120" t="s">
        <v>251</v>
      </c>
      <c r="Q599" s="120" t="s">
        <v>251</v>
      </c>
      <c r="R599" s="120"/>
      <c r="S599" s="121"/>
    </row>
    <row r="600" spans="1:19" ht="15">
      <c r="A600" s="105" t="s">
        <v>251</v>
      </c>
      <c r="B600" s="105"/>
      <c r="C600" s="107" t="s">
        <v>251</v>
      </c>
      <c r="D600" s="107" t="s">
        <v>251</v>
      </c>
      <c r="E600" s="120" t="s">
        <v>251</v>
      </c>
      <c r="F600" s="120" t="s">
        <v>251</v>
      </c>
      <c r="G600" s="120" t="s">
        <v>251</v>
      </c>
      <c r="H600" s="120" t="s">
        <v>251</v>
      </c>
      <c r="I600" s="120" t="s">
        <v>251</v>
      </c>
      <c r="J600" s="120" t="s">
        <v>251</v>
      </c>
      <c r="K600" s="120" t="s">
        <v>251</v>
      </c>
      <c r="L600" s="120" t="s">
        <v>251</v>
      </c>
      <c r="M600" s="120" t="s">
        <v>251</v>
      </c>
      <c r="N600" s="120" t="s">
        <v>251</v>
      </c>
      <c r="O600" s="120" t="s">
        <v>251</v>
      </c>
      <c r="P600" s="120" t="s">
        <v>251</v>
      </c>
      <c r="Q600" s="120" t="s">
        <v>251</v>
      </c>
      <c r="R600" s="120"/>
      <c r="S600" s="121"/>
    </row>
    <row r="601" spans="1:19" ht="15">
      <c r="A601" s="105" t="s">
        <v>251</v>
      </c>
      <c r="B601" s="105"/>
      <c r="C601" s="107" t="s">
        <v>441</v>
      </c>
      <c r="D601" s="107" t="s">
        <v>251</v>
      </c>
      <c r="E601" s="120" t="s">
        <v>251</v>
      </c>
      <c r="F601" s="120" t="s">
        <v>251</v>
      </c>
      <c r="G601" s="120" t="s">
        <v>251</v>
      </c>
      <c r="H601" s="120" t="s">
        <v>251</v>
      </c>
      <c r="I601" s="120" t="s">
        <v>251</v>
      </c>
      <c r="J601" s="120" t="s">
        <v>251</v>
      </c>
      <c r="K601" s="120" t="s">
        <v>251</v>
      </c>
      <c r="L601" s="120" t="s">
        <v>251</v>
      </c>
      <c r="M601" s="120" t="s">
        <v>251</v>
      </c>
      <c r="N601" s="120" t="s">
        <v>251</v>
      </c>
      <c r="O601" s="120" t="s">
        <v>251</v>
      </c>
      <c r="P601" s="120" t="s">
        <v>251</v>
      </c>
      <c r="Q601" s="120" t="s">
        <v>251</v>
      </c>
      <c r="R601" s="120"/>
      <c r="S601" s="121"/>
    </row>
    <row r="602" spans="1:19" ht="15">
      <c r="A602" s="105" t="s">
        <v>251</v>
      </c>
      <c r="B602" s="105"/>
      <c r="C602" s="107" t="s">
        <v>442</v>
      </c>
      <c r="D602" s="107" t="s">
        <v>251</v>
      </c>
      <c r="E602" s="120" t="s">
        <v>251</v>
      </c>
      <c r="F602" s="120" t="s">
        <v>251</v>
      </c>
      <c r="G602" s="120" t="s">
        <v>251</v>
      </c>
      <c r="H602" s="120" t="s">
        <v>251</v>
      </c>
      <c r="I602" s="120" t="s">
        <v>251</v>
      </c>
      <c r="J602" s="120" t="s">
        <v>251</v>
      </c>
      <c r="K602" s="120" t="s">
        <v>251</v>
      </c>
      <c r="L602" s="120" t="s">
        <v>251</v>
      </c>
      <c r="M602" s="120" t="s">
        <v>251</v>
      </c>
      <c r="N602" s="120" t="s">
        <v>251</v>
      </c>
      <c r="O602" s="120" t="s">
        <v>251</v>
      </c>
      <c r="P602" s="120" t="s">
        <v>251</v>
      </c>
      <c r="Q602" s="120" t="s">
        <v>251</v>
      </c>
      <c r="R602" s="120"/>
      <c r="S602" s="121"/>
    </row>
    <row r="603" spans="1:19" ht="15">
      <c r="A603" s="105">
        <v>1</v>
      </c>
      <c r="B603" s="105"/>
      <c r="C603" s="107" t="s">
        <v>443</v>
      </c>
      <c r="D603" s="107" t="s">
        <v>444</v>
      </c>
      <c r="E603" s="120">
        <v>205814155.71741748</v>
      </c>
      <c r="F603" s="120" t="s">
        <v>251</v>
      </c>
      <c r="G603" s="120">
        <v>192933488.93405634</v>
      </c>
      <c r="H603" s="120" t="s">
        <v>251</v>
      </c>
      <c r="I603" s="120">
        <v>8834661.893931631</v>
      </c>
      <c r="J603" s="120">
        <v>4046004.889429512</v>
      </c>
      <c r="K603" s="120" t="s">
        <v>251</v>
      </c>
      <c r="L603" s="120" t="s">
        <v>251</v>
      </c>
      <c r="M603" s="120">
        <v>619.28962230871252</v>
      </c>
      <c r="N603" s="120" t="s">
        <v>251</v>
      </c>
      <c r="O603" s="120">
        <v>4045385.5998072033</v>
      </c>
      <c r="P603" s="120">
        <v>2051706.5187087648</v>
      </c>
      <c r="Q603" s="120">
        <v>1993679.0810984385</v>
      </c>
      <c r="R603" s="120"/>
      <c r="S603" s="121"/>
    </row>
    <row r="604" spans="1:19" ht="15">
      <c r="A604" s="105">
        <v>2</v>
      </c>
      <c r="B604" s="105"/>
      <c r="C604" s="107" t="s">
        <v>445</v>
      </c>
      <c r="D604" s="107" t="s">
        <v>312</v>
      </c>
      <c r="E604" s="120">
        <v>386720.99999999988</v>
      </c>
      <c r="F604" s="120" t="s">
        <v>251</v>
      </c>
      <c r="G604" s="120">
        <v>203089.44680136981</v>
      </c>
      <c r="H604" s="120" t="s">
        <v>251</v>
      </c>
      <c r="I604" s="120">
        <v>125956.26579452054</v>
      </c>
      <c r="J604" s="120">
        <v>57675.287404109578</v>
      </c>
      <c r="K604" s="120" t="s">
        <v>251</v>
      </c>
      <c r="L604" s="120" t="s">
        <v>251</v>
      </c>
      <c r="M604" s="120">
        <v>0</v>
      </c>
      <c r="N604" s="120" t="s">
        <v>251</v>
      </c>
      <c r="O604" s="120">
        <v>57675.287404109578</v>
      </c>
      <c r="P604" s="120">
        <v>29251.293904109585</v>
      </c>
      <c r="Q604" s="120">
        <v>28423.993499999993</v>
      </c>
      <c r="R604" s="120"/>
      <c r="S604" s="121"/>
    </row>
    <row r="605" spans="1:19" ht="15">
      <c r="A605" s="105">
        <v>3</v>
      </c>
      <c r="B605" s="105"/>
      <c r="C605" s="107" t="s">
        <v>446</v>
      </c>
      <c r="D605" s="107" t="s">
        <v>314</v>
      </c>
      <c r="E605" s="120">
        <v>690251.00000000047</v>
      </c>
      <c r="F605" s="120" t="s">
        <v>251</v>
      </c>
      <c r="G605" s="120">
        <v>537583.0216122329</v>
      </c>
      <c r="H605" s="120" t="s">
        <v>251</v>
      </c>
      <c r="I605" s="120">
        <v>0</v>
      </c>
      <c r="J605" s="120">
        <v>152667.97838776751</v>
      </c>
      <c r="K605" s="120" t="s">
        <v>251</v>
      </c>
      <c r="L605" s="120" t="s">
        <v>251</v>
      </c>
      <c r="M605" s="120">
        <v>0</v>
      </c>
      <c r="N605" s="120" t="s">
        <v>251</v>
      </c>
      <c r="O605" s="120">
        <v>152667.97838776751</v>
      </c>
      <c r="P605" s="120">
        <v>77428.93198393732</v>
      </c>
      <c r="Q605" s="120">
        <v>75239.046403830187</v>
      </c>
      <c r="R605" s="120"/>
      <c r="S605" s="121"/>
    </row>
    <row r="606" spans="1:19" ht="15">
      <c r="A606" s="105">
        <v>4</v>
      </c>
      <c r="B606" s="105"/>
      <c r="C606" s="107" t="s">
        <v>447</v>
      </c>
      <c r="D606" s="107" t="s">
        <v>251</v>
      </c>
      <c r="E606" s="120">
        <v>206891127.71741748</v>
      </c>
      <c r="F606" s="120" t="s">
        <v>251</v>
      </c>
      <c r="G606" s="120">
        <v>193674161.40246993</v>
      </c>
      <c r="H606" s="120" t="s">
        <v>251</v>
      </c>
      <c r="I606" s="120">
        <v>8960618.1597261522</v>
      </c>
      <c r="J606" s="120">
        <v>4256348.1552213896</v>
      </c>
      <c r="K606" s="120" t="s">
        <v>251</v>
      </c>
      <c r="L606" s="120" t="s">
        <v>251</v>
      </c>
      <c r="M606" s="120">
        <v>619.28962230871252</v>
      </c>
      <c r="N606" s="120" t="s">
        <v>251</v>
      </c>
      <c r="O606" s="120">
        <v>4255728.8655990809</v>
      </c>
      <c r="P606" s="120">
        <v>2158386.7445968119</v>
      </c>
      <c r="Q606" s="120">
        <v>2097342.121002269</v>
      </c>
      <c r="R606" s="120"/>
      <c r="S606" s="121"/>
    </row>
    <row r="607" spans="1:19" ht="15">
      <c r="A607" s="105" t="s">
        <v>251</v>
      </c>
      <c r="B607" s="105"/>
      <c r="C607" s="107" t="s">
        <v>251</v>
      </c>
      <c r="D607" s="107" t="s">
        <v>251</v>
      </c>
      <c r="E607" s="120" t="s">
        <v>251</v>
      </c>
      <c r="F607" s="120" t="s">
        <v>251</v>
      </c>
      <c r="G607" s="120" t="s">
        <v>251</v>
      </c>
      <c r="H607" s="120" t="s">
        <v>251</v>
      </c>
      <c r="I607" s="120" t="s">
        <v>251</v>
      </c>
      <c r="J607" s="120" t="s">
        <v>251</v>
      </c>
      <c r="K607" s="120" t="s">
        <v>251</v>
      </c>
      <c r="L607" s="120" t="s">
        <v>251</v>
      </c>
      <c r="M607" s="120" t="s">
        <v>251</v>
      </c>
      <c r="N607" s="120" t="s">
        <v>251</v>
      </c>
      <c r="O607" s="120" t="s">
        <v>251</v>
      </c>
      <c r="P607" s="120" t="s">
        <v>251</v>
      </c>
      <c r="Q607" s="120" t="s">
        <v>251</v>
      </c>
      <c r="R607" s="120"/>
      <c r="S607" s="121"/>
    </row>
    <row r="608" spans="1:19" ht="15">
      <c r="A608" s="105" t="s">
        <v>251</v>
      </c>
      <c r="B608" s="105"/>
      <c r="C608" s="107" t="s">
        <v>448</v>
      </c>
      <c r="D608" s="107" t="s">
        <v>251</v>
      </c>
      <c r="E608" s="120" t="s">
        <v>251</v>
      </c>
      <c r="F608" s="120" t="s">
        <v>251</v>
      </c>
      <c r="G608" s="120" t="s">
        <v>251</v>
      </c>
      <c r="H608" s="120" t="s">
        <v>251</v>
      </c>
      <c r="I608" s="120" t="s">
        <v>251</v>
      </c>
      <c r="J608" s="120" t="s">
        <v>251</v>
      </c>
      <c r="K608" s="120" t="s">
        <v>251</v>
      </c>
      <c r="L608" s="120" t="s">
        <v>251</v>
      </c>
      <c r="M608" s="120" t="s">
        <v>251</v>
      </c>
      <c r="N608" s="120" t="s">
        <v>251</v>
      </c>
      <c r="O608" s="120" t="s">
        <v>251</v>
      </c>
      <c r="P608" s="120" t="s">
        <v>251</v>
      </c>
      <c r="Q608" s="120" t="s">
        <v>251</v>
      </c>
      <c r="R608" s="120"/>
      <c r="S608" s="121"/>
    </row>
    <row r="609" spans="1:19" ht="15">
      <c r="A609" s="105">
        <v>5</v>
      </c>
      <c r="B609" s="105"/>
      <c r="C609" s="107" t="s">
        <v>443</v>
      </c>
      <c r="D609" s="107" t="s">
        <v>449</v>
      </c>
      <c r="E609" s="120">
        <v>1294004.67</v>
      </c>
      <c r="F609" s="120" t="s">
        <v>251</v>
      </c>
      <c r="G609" s="120">
        <v>1213020.7215816616</v>
      </c>
      <c r="H609" s="120" t="s">
        <v>251</v>
      </c>
      <c r="I609" s="120">
        <v>55545.711658020373</v>
      </c>
      <c r="J609" s="120">
        <v>25438.236760317999</v>
      </c>
      <c r="K609" s="120" t="s">
        <v>251</v>
      </c>
      <c r="L609" s="120" t="s">
        <v>251</v>
      </c>
      <c r="M609" s="120">
        <v>3.8936275328422085</v>
      </c>
      <c r="N609" s="120" t="s">
        <v>251</v>
      </c>
      <c r="O609" s="120">
        <v>25434.343132785158</v>
      </c>
      <c r="P609" s="120">
        <v>12899.588016306236</v>
      </c>
      <c r="Q609" s="120">
        <v>12534.755116478922</v>
      </c>
      <c r="R609" s="120"/>
      <c r="S609" s="121"/>
    </row>
    <row r="610" spans="1:19" ht="15">
      <c r="A610" s="105">
        <v>6</v>
      </c>
      <c r="B610" s="105"/>
      <c r="C610" s="107" t="s">
        <v>445</v>
      </c>
      <c r="D610" s="107" t="s">
        <v>312</v>
      </c>
      <c r="E610" s="120">
        <v>24.999999999999957</v>
      </c>
      <c r="F610" s="120" t="s">
        <v>251</v>
      </c>
      <c r="G610" s="120">
        <v>13.12893835616436</v>
      </c>
      <c r="H610" s="120" t="s">
        <v>251</v>
      </c>
      <c r="I610" s="120">
        <v>8.1425799086757866</v>
      </c>
      <c r="J610" s="120">
        <v>3.7284817351598107</v>
      </c>
      <c r="K610" s="120" t="s">
        <v>251</v>
      </c>
      <c r="L610" s="120" t="s">
        <v>251</v>
      </c>
      <c r="M610" s="120">
        <v>0</v>
      </c>
      <c r="N610" s="120" t="s">
        <v>251</v>
      </c>
      <c r="O610" s="120">
        <v>3.7284817351598107</v>
      </c>
      <c r="P610" s="120">
        <v>1.8909817351598142</v>
      </c>
      <c r="Q610" s="120">
        <v>1.8374999999999968</v>
      </c>
      <c r="R610" s="120"/>
      <c r="S610" s="121"/>
    </row>
    <row r="611" spans="1:19" ht="15">
      <c r="A611" s="105">
        <v>7</v>
      </c>
      <c r="B611" s="105"/>
      <c r="C611" s="107" t="s">
        <v>446</v>
      </c>
      <c r="D611" s="107" t="s">
        <v>314</v>
      </c>
      <c r="E611" s="120">
        <v>3212.9999999999995</v>
      </c>
      <c r="F611" s="120" t="s">
        <v>251</v>
      </c>
      <c r="G611" s="120">
        <v>2502.3567491247431</v>
      </c>
      <c r="H611" s="120" t="s">
        <v>251</v>
      </c>
      <c r="I611" s="120">
        <v>0</v>
      </c>
      <c r="J611" s="120">
        <v>710.6432508752564</v>
      </c>
      <c r="K611" s="120" t="s">
        <v>251</v>
      </c>
      <c r="L611" s="120" t="s">
        <v>251</v>
      </c>
      <c r="M611" s="120">
        <v>0</v>
      </c>
      <c r="N611" s="120" t="s">
        <v>251</v>
      </c>
      <c r="O611" s="120">
        <v>710.6432508752564</v>
      </c>
      <c r="P611" s="120">
        <v>360.41839629988283</v>
      </c>
      <c r="Q611" s="120">
        <v>350.22485457537363</v>
      </c>
      <c r="R611" s="120"/>
      <c r="S611" s="121"/>
    </row>
    <row r="612" spans="1:19" ht="15">
      <c r="A612" s="105">
        <v>8</v>
      </c>
      <c r="B612" s="105"/>
      <c r="C612" s="107" t="s">
        <v>450</v>
      </c>
      <c r="D612" s="107" t="s">
        <v>251</v>
      </c>
      <c r="E612" s="120">
        <v>1297242.67</v>
      </c>
      <c r="F612" s="120" t="s">
        <v>251</v>
      </c>
      <c r="G612" s="120">
        <v>1215536.2072691426</v>
      </c>
      <c r="H612" s="120" t="s">
        <v>251</v>
      </c>
      <c r="I612" s="120">
        <v>55553.854237929052</v>
      </c>
      <c r="J612" s="120">
        <v>26152.608492928415</v>
      </c>
      <c r="K612" s="120" t="s">
        <v>251</v>
      </c>
      <c r="L612" s="120" t="s">
        <v>251</v>
      </c>
      <c r="M612" s="120">
        <v>3.8936275328422085</v>
      </c>
      <c r="N612" s="120" t="s">
        <v>251</v>
      </c>
      <c r="O612" s="120">
        <v>26148.714865395574</v>
      </c>
      <c r="P612" s="120">
        <v>13261.897394341278</v>
      </c>
      <c r="Q612" s="120">
        <v>12886.817471054295</v>
      </c>
      <c r="R612" s="120"/>
      <c r="S612" s="121"/>
    </row>
    <row r="613" spans="1:19" ht="15">
      <c r="A613" s="105" t="s">
        <v>251</v>
      </c>
      <c r="B613" s="105"/>
      <c r="C613" s="107" t="s">
        <v>251</v>
      </c>
      <c r="D613" s="107" t="s">
        <v>251</v>
      </c>
      <c r="E613" s="120" t="s">
        <v>251</v>
      </c>
      <c r="F613" s="120" t="s">
        <v>251</v>
      </c>
      <c r="G613" s="120" t="s">
        <v>251</v>
      </c>
      <c r="H613" s="120" t="s">
        <v>251</v>
      </c>
      <c r="I613" s="120" t="s">
        <v>251</v>
      </c>
      <c r="J613" s="120" t="s">
        <v>251</v>
      </c>
      <c r="K613" s="120" t="s">
        <v>251</v>
      </c>
      <c r="L613" s="120" t="s">
        <v>251</v>
      </c>
      <c r="M613" s="120" t="s">
        <v>251</v>
      </c>
      <c r="N613" s="120" t="s">
        <v>251</v>
      </c>
      <c r="O613" s="120" t="s">
        <v>251</v>
      </c>
      <c r="P613" s="120" t="s">
        <v>251</v>
      </c>
      <c r="Q613" s="120" t="s">
        <v>251</v>
      </c>
      <c r="R613" s="120"/>
      <c r="S613" s="121"/>
    </row>
    <row r="614" spans="1:19" ht="15">
      <c r="A614" s="105" t="s">
        <v>251</v>
      </c>
      <c r="B614" s="105"/>
      <c r="C614" s="107" t="s">
        <v>451</v>
      </c>
      <c r="D614" s="107" t="s">
        <v>251</v>
      </c>
      <c r="E614" s="120" t="s">
        <v>251</v>
      </c>
      <c r="F614" s="120" t="s">
        <v>251</v>
      </c>
      <c r="G614" s="120" t="s">
        <v>251</v>
      </c>
      <c r="H614" s="120" t="s">
        <v>251</v>
      </c>
      <c r="I614" s="120" t="s">
        <v>251</v>
      </c>
      <c r="J614" s="120" t="s">
        <v>251</v>
      </c>
      <c r="K614" s="120" t="s">
        <v>251</v>
      </c>
      <c r="L614" s="120" t="s">
        <v>251</v>
      </c>
      <c r="M614" s="120" t="s">
        <v>251</v>
      </c>
      <c r="N614" s="120" t="s">
        <v>251</v>
      </c>
      <c r="O614" s="120" t="s">
        <v>251</v>
      </c>
      <c r="P614" s="120" t="s">
        <v>251</v>
      </c>
      <c r="Q614" s="120" t="s">
        <v>251</v>
      </c>
      <c r="R614" s="120"/>
      <c r="S614" s="121"/>
    </row>
    <row r="615" spans="1:19" ht="15">
      <c r="A615" s="105">
        <v>9</v>
      </c>
      <c r="B615" s="105"/>
      <c r="C615" s="107" t="s">
        <v>443</v>
      </c>
      <c r="D615" s="107" t="s">
        <v>452</v>
      </c>
      <c r="E615" s="120">
        <v>41706874.129999958</v>
      </c>
      <c r="F615" s="120" t="s">
        <v>251</v>
      </c>
      <c r="G615" s="120">
        <v>39096692.403813414</v>
      </c>
      <c r="H615" s="120" t="s">
        <v>251</v>
      </c>
      <c r="I615" s="120">
        <v>1790285.6599291305</v>
      </c>
      <c r="J615" s="120">
        <v>819896.06625741208</v>
      </c>
      <c r="K615" s="120" t="s">
        <v>251</v>
      </c>
      <c r="L615" s="120" t="s">
        <v>251</v>
      </c>
      <c r="M615" s="120">
        <v>125.49493613601274</v>
      </c>
      <c r="N615" s="120" t="s">
        <v>251</v>
      </c>
      <c r="O615" s="120">
        <v>819770.57132127602</v>
      </c>
      <c r="P615" s="120">
        <v>415764.72341861023</v>
      </c>
      <c r="Q615" s="120">
        <v>404005.84790266585</v>
      </c>
      <c r="R615" s="120"/>
      <c r="S615" s="121"/>
    </row>
    <row r="616" spans="1:19" ht="15">
      <c r="A616" s="105">
        <v>10</v>
      </c>
      <c r="B616" s="105"/>
      <c r="C616" s="107" t="s">
        <v>445</v>
      </c>
      <c r="D616" s="107" t="s">
        <v>312</v>
      </c>
      <c r="E616" s="120">
        <v>93.999999999999943</v>
      </c>
      <c r="F616" s="120" t="s">
        <v>251</v>
      </c>
      <c r="G616" s="120">
        <v>49.364808219178059</v>
      </c>
      <c r="H616" s="120" t="s">
        <v>251</v>
      </c>
      <c r="I616" s="120">
        <v>30.616100456620991</v>
      </c>
      <c r="J616" s="120">
        <v>14.019091324200907</v>
      </c>
      <c r="K616" s="120" t="s">
        <v>251</v>
      </c>
      <c r="L616" s="120" t="s">
        <v>251</v>
      </c>
      <c r="M616" s="120">
        <v>0</v>
      </c>
      <c r="N616" s="120" t="s">
        <v>251</v>
      </c>
      <c r="O616" s="120">
        <v>14.019091324200907</v>
      </c>
      <c r="P616" s="120">
        <v>7.1100913242009103</v>
      </c>
      <c r="Q616" s="120">
        <v>6.9089999999999963</v>
      </c>
      <c r="R616" s="120"/>
      <c r="S616" s="121"/>
    </row>
    <row r="617" spans="1:19" ht="15">
      <c r="A617" s="105">
        <v>11</v>
      </c>
      <c r="B617" s="105"/>
      <c r="C617" s="107" t="s">
        <v>446</v>
      </c>
      <c r="D617" s="107" t="s">
        <v>314</v>
      </c>
      <c r="E617" s="120">
        <v>184266.00000000006</v>
      </c>
      <c r="F617" s="120" t="s">
        <v>251</v>
      </c>
      <c r="G617" s="120">
        <v>143510.51003243701</v>
      </c>
      <c r="H617" s="120" t="s">
        <v>251</v>
      </c>
      <c r="I617" s="120">
        <v>0</v>
      </c>
      <c r="J617" s="120">
        <v>40755.489967563044</v>
      </c>
      <c r="K617" s="120" t="s">
        <v>251</v>
      </c>
      <c r="L617" s="120" t="s">
        <v>251</v>
      </c>
      <c r="M617" s="120">
        <v>0</v>
      </c>
      <c r="N617" s="120" t="s">
        <v>251</v>
      </c>
      <c r="O617" s="120">
        <v>40755.489967563044</v>
      </c>
      <c r="P617" s="120">
        <v>20670.045506565279</v>
      </c>
      <c r="Q617" s="120">
        <v>20085.444460997765</v>
      </c>
      <c r="R617" s="120"/>
      <c r="S617" s="121"/>
    </row>
    <row r="618" spans="1:19" ht="15">
      <c r="A618" s="105">
        <v>12</v>
      </c>
      <c r="B618" s="105"/>
      <c r="C618" s="107" t="s">
        <v>453</v>
      </c>
      <c r="D618" s="107" t="s">
        <v>251</v>
      </c>
      <c r="E618" s="120">
        <v>41891234.129999958</v>
      </c>
      <c r="F618" s="120" t="s">
        <v>251</v>
      </c>
      <c r="G618" s="120">
        <v>39240252.278654069</v>
      </c>
      <c r="H618" s="120" t="s">
        <v>251</v>
      </c>
      <c r="I618" s="120">
        <v>1790316.276029587</v>
      </c>
      <c r="J618" s="120">
        <v>860665.57531629945</v>
      </c>
      <c r="K618" s="120" t="s">
        <v>251</v>
      </c>
      <c r="L618" s="120" t="s">
        <v>251</v>
      </c>
      <c r="M618" s="120">
        <v>125.49493613601274</v>
      </c>
      <c r="N618" s="120" t="s">
        <v>251</v>
      </c>
      <c r="O618" s="120">
        <v>860540.08038016339</v>
      </c>
      <c r="P618" s="120">
        <v>436441.87901649973</v>
      </c>
      <c r="Q618" s="120">
        <v>424098.2013636636</v>
      </c>
      <c r="R618" s="120"/>
      <c r="S618" s="121"/>
    </row>
    <row r="619" spans="1:19" ht="15">
      <c r="A619" s="105" t="s">
        <v>251</v>
      </c>
      <c r="B619" s="105"/>
      <c r="C619" s="107" t="s">
        <v>251</v>
      </c>
      <c r="D619" s="107" t="s">
        <v>251</v>
      </c>
      <c r="E619" s="120" t="s">
        <v>251</v>
      </c>
      <c r="F619" s="120" t="s">
        <v>251</v>
      </c>
      <c r="G619" s="120" t="s">
        <v>251</v>
      </c>
      <c r="H619" s="120" t="s">
        <v>251</v>
      </c>
      <c r="I619" s="120" t="s">
        <v>251</v>
      </c>
      <c r="J619" s="120" t="s">
        <v>251</v>
      </c>
      <c r="K619" s="120" t="s">
        <v>251</v>
      </c>
      <c r="L619" s="120" t="s">
        <v>251</v>
      </c>
      <c r="M619" s="120" t="s">
        <v>251</v>
      </c>
      <c r="N619" s="120" t="s">
        <v>251</v>
      </c>
      <c r="O619" s="120" t="s">
        <v>251</v>
      </c>
      <c r="P619" s="120" t="s">
        <v>251</v>
      </c>
      <c r="Q619" s="120" t="s">
        <v>251</v>
      </c>
      <c r="R619" s="120"/>
      <c r="S619" s="121"/>
    </row>
    <row r="620" spans="1:19" ht="15">
      <c r="A620" s="105">
        <v>13</v>
      </c>
      <c r="B620" s="105"/>
      <c r="C620" s="107" t="s">
        <v>454</v>
      </c>
      <c r="D620" s="107" t="s">
        <v>251</v>
      </c>
      <c r="E620" s="120">
        <v>250079604.51741743</v>
      </c>
      <c r="F620" s="120" t="s">
        <v>251</v>
      </c>
      <c r="G620" s="120">
        <v>234129949.88839313</v>
      </c>
      <c r="H620" s="120" t="s">
        <v>251</v>
      </c>
      <c r="I620" s="120">
        <v>10806488.289993668</v>
      </c>
      <c r="J620" s="120">
        <v>5143166.3390306188</v>
      </c>
      <c r="K620" s="120" t="s">
        <v>251</v>
      </c>
      <c r="L620" s="120" t="s">
        <v>251</v>
      </c>
      <c r="M620" s="120">
        <v>748.67818597756741</v>
      </c>
      <c r="N620" s="120" t="s">
        <v>251</v>
      </c>
      <c r="O620" s="120">
        <v>5142417.6608446408</v>
      </c>
      <c r="P620" s="120">
        <v>2608090.5210076533</v>
      </c>
      <c r="Q620" s="120">
        <v>2534327.139836987</v>
      </c>
      <c r="R620" s="120"/>
      <c r="S620" s="121"/>
    </row>
    <row r="621" spans="1:19" ht="15">
      <c r="A621" s="105" t="s">
        <v>251</v>
      </c>
      <c r="B621" s="105"/>
      <c r="C621" s="107" t="s">
        <v>251</v>
      </c>
      <c r="D621" s="107" t="s">
        <v>251</v>
      </c>
      <c r="E621" s="120" t="s">
        <v>251</v>
      </c>
      <c r="F621" s="120" t="s">
        <v>251</v>
      </c>
      <c r="G621" s="120" t="s">
        <v>251</v>
      </c>
      <c r="H621" s="120" t="s">
        <v>251</v>
      </c>
      <c r="I621" s="120" t="s">
        <v>251</v>
      </c>
      <c r="J621" s="120" t="s">
        <v>251</v>
      </c>
      <c r="K621" s="120" t="s">
        <v>251</v>
      </c>
      <c r="L621" s="120" t="s">
        <v>251</v>
      </c>
      <c r="M621" s="120" t="s">
        <v>251</v>
      </c>
      <c r="N621" s="120" t="s">
        <v>251</v>
      </c>
      <c r="O621" s="120" t="s">
        <v>251</v>
      </c>
      <c r="P621" s="120" t="s">
        <v>251</v>
      </c>
      <c r="Q621" s="120" t="s">
        <v>251</v>
      </c>
      <c r="R621" s="120"/>
      <c r="S621" s="121"/>
    </row>
    <row r="622" spans="1:19" ht="15">
      <c r="A622" s="105" t="s">
        <v>251</v>
      </c>
      <c r="B622" s="105"/>
      <c r="C622" s="107" t="s">
        <v>455</v>
      </c>
      <c r="D622" s="107" t="s">
        <v>251</v>
      </c>
      <c r="E622" s="120" t="s">
        <v>251</v>
      </c>
      <c r="F622" s="120" t="s">
        <v>251</v>
      </c>
      <c r="G622" s="120" t="s">
        <v>251</v>
      </c>
      <c r="H622" s="120" t="s">
        <v>251</v>
      </c>
      <c r="I622" s="120" t="s">
        <v>251</v>
      </c>
      <c r="J622" s="120" t="s">
        <v>251</v>
      </c>
      <c r="K622" s="120" t="s">
        <v>251</v>
      </c>
      <c r="L622" s="120" t="s">
        <v>251</v>
      </c>
      <c r="M622" s="120" t="s">
        <v>251</v>
      </c>
      <c r="N622" s="120" t="s">
        <v>251</v>
      </c>
      <c r="O622" s="120" t="s">
        <v>251</v>
      </c>
      <c r="P622" s="120" t="s">
        <v>251</v>
      </c>
      <c r="Q622" s="120" t="s">
        <v>251</v>
      </c>
      <c r="R622" s="120"/>
      <c r="S622" s="121"/>
    </row>
    <row r="623" spans="1:19" ht="15">
      <c r="A623" s="105">
        <v>14</v>
      </c>
      <c r="B623" s="105"/>
      <c r="C623" s="107" t="s">
        <v>456</v>
      </c>
      <c r="D623" s="107" t="s">
        <v>457</v>
      </c>
      <c r="E623" s="120">
        <v>24956309.519999988</v>
      </c>
      <c r="F623" s="120" t="s">
        <v>251</v>
      </c>
      <c r="G623" s="120">
        <v>23845701.27016706</v>
      </c>
      <c r="H623" s="120" t="s">
        <v>251</v>
      </c>
      <c r="I623" s="120">
        <v>1110531.9019098014</v>
      </c>
      <c r="J623" s="120">
        <v>76.347923126418308</v>
      </c>
      <c r="K623" s="120" t="s">
        <v>251</v>
      </c>
      <c r="L623" s="120" t="s">
        <v>251</v>
      </c>
      <c r="M623" s="120">
        <v>76.347923126418308</v>
      </c>
      <c r="N623" s="120" t="s">
        <v>251</v>
      </c>
      <c r="O623" s="120">
        <v>0</v>
      </c>
      <c r="P623" s="120">
        <v>0</v>
      </c>
      <c r="Q623" s="120">
        <v>0</v>
      </c>
      <c r="R623" s="120"/>
      <c r="S623" s="121"/>
    </row>
    <row r="624" spans="1:19" ht="15">
      <c r="A624" s="105">
        <v>15</v>
      </c>
      <c r="B624" s="105"/>
      <c r="C624" s="107" t="s">
        <v>458</v>
      </c>
      <c r="D624" s="107" t="s">
        <v>459</v>
      </c>
      <c r="E624" s="120">
        <v>1519202.0499999998</v>
      </c>
      <c r="F624" s="120" t="s">
        <v>251</v>
      </c>
      <c r="G624" s="120">
        <v>184097.68760481753</v>
      </c>
      <c r="H624" s="120" t="s">
        <v>251</v>
      </c>
      <c r="I624" s="120">
        <v>1335103.7714672512</v>
      </c>
      <c r="J624" s="120">
        <v>0.59092793093926155</v>
      </c>
      <c r="K624" s="120" t="s">
        <v>251</v>
      </c>
      <c r="L624" s="120" t="s">
        <v>251</v>
      </c>
      <c r="M624" s="120">
        <v>0.59092793093926155</v>
      </c>
      <c r="N624" s="120" t="s">
        <v>251</v>
      </c>
      <c r="O624" s="120">
        <v>0</v>
      </c>
      <c r="P624" s="120">
        <v>0</v>
      </c>
      <c r="Q624" s="120">
        <v>0</v>
      </c>
      <c r="R624" s="120"/>
      <c r="S624" s="121"/>
    </row>
    <row r="625" spans="1:19" ht="15">
      <c r="A625" s="105">
        <v>17</v>
      </c>
      <c r="B625" s="105"/>
      <c r="C625" s="107" t="s">
        <v>460</v>
      </c>
      <c r="D625" s="107" t="s">
        <v>312</v>
      </c>
      <c r="E625" s="120">
        <v>63243.999999999942</v>
      </c>
      <c r="F625" s="120" t="s">
        <v>251</v>
      </c>
      <c r="G625" s="120">
        <v>33213.063095890378</v>
      </c>
      <c r="H625" s="120" t="s">
        <v>251</v>
      </c>
      <c r="I625" s="120">
        <v>20598.772949771672</v>
      </c>
      <c r="J625" s="120">
        <v>9432.1639543378915</v>
      </c>
      <c r="K625" s="120" t="s">
        <v>251</v>
      </c>
      <c r="L625" s="120" t="s">
        <v>251</v>
      </c>
      <c r="M625" s="120">
        <v>0</v>
      </c>
      <c r="N625" s="120" t="s">
        <v>251</v>
      </c>
      <c r="O625" s="120">
        <v>9432.1639543378915</v>
      </c>
      <c r="P625" s="120">
        <v>4783.7299543378949</v>
      </c>
      <c r="Q625" s="120">
        <v>4648.4339999999956</v>
      </c>
      <c r="R625" s="120"/>
      <c r="S625" s="121"/>
    </row>
    <row r="626" spans="1:19" ht="15">
      <c r="A626" s="105">
        <v>18</v>
      </c>
      <c r="B626" s="105"/>
      <c r="C626" s="107" t="s">
        <v>461</v>
      </c>
      <c r="D626" s="107" t="s">
        <v>314</v>
      </c>
      <c r="E626" s="120">
        <v>32052</v>
      </c>
      <c r="F626" s="120" t="s">
        <v>251</v>
      </c>
      <c r="G626" s="120">
        <v>24962.819334872791</v>
      </c>
      <c r="H626" s="120" t="s">
        <v>251</v>
      </c>
      <c r="I626" s="120">
        <v>0</v>
      </c>
      <c r="J626" s="120">
        <v>7089.1806651272091</v>
      </c>
      <c r="K626" s="120" t="s">
        <v>251</v>
      </c>
      <c r="L626" s="120" t="s">
        <v>251</v>
      </c>
      <c r="M626" s="120">
        <v>0</v>
      </c>
      <c r="N626" s="120" t="s">
        <v>251</v>
      </c>
      <c r="O626" s="120">
        <v>7089.1806651272091</v>
      </c>
      <c r="P626" s="120">
        <v>3595.4343100541068</v>
      </c>
      <c r="Q626" s="120">
        <v>3493.7463550731018</v>
      </c>
      <c r="R626" s="120"/>
      <c r="S626" s="121"/>
    </row>
    <row r="627" spans="1:19" ht="15">
      <c r="A627" s="105">
        <v>19</v>
      </c>
      <c r="B627" s="105"/>
      <c r="C627" s="107" t="s">
        <v>462</v>
      </c>
      <c r="D627" s="107" t="s">
        <v>251</v>
      </c>
      <c r="E627" s="120">
        <v>26570807.569999989</v>
      </c>
      <c r="F627" s="120" t="s">
        <v>251</v>
      </c>
      <c r="G627" s="120">
        <v>24087974.840202641</v>
      </c>
      <c r="H627" s="120" t="s">
        <v>251</v>
      </c>
      <c r="I627" s="120">
        <v>2466234.4463268244</v>
      </c>
      <c r="J627" s="120">
        <v>16598.28347052246</v>
      </c>
      <c r="K627" s="120" t="s">
        <v>251</v>
      </c>
      <c r="L627" s="120" t="s">
        <v>251</v>
      </c>
      <c r="M627" s="120">
        <v>76.938851057357567</v>
      </c>
      <c r="N627" s="120" t="s">
        <v>251</v>
      </c>
      <c r="O627" s="120">
        <v>16521.344619465101</v>
      </c>
      <c r="P627" s="120">
        <v>8379.1642643920022</v>
      </c>
      <c r="Q627" s="120">
        <v>8142.1803550730974</v>
      </c>
      <c r="R627" s="120"/>
      <c r="S627" s="121"/>
    </row>
    <row r="628" spans="1:19" ht="15">
      <c r="A628" s="105" t="s">
        <v>251</v>
      </c>
      <c r="B628" s="105"/>
      <c r="C628" s="107" t="s">
        <v>251</v>
      </c>
      <c r="D628" s="107" t="s">
        <v>251</v>
      </c>
      <c r="E628" s="120" t="s">
        <v>251</v>
      </c>
      <c r="F628" s="120" t="s">
        <v>251</v>
      </c>
      <c r="G628" s="120" t="s">
        <v>251</v>
      </c>
      <c r="H628" s="120" t="s">
        <v>251</v>
      </c>
      <c r="I628" s="120" t="s">
        <v>251</v>
      </c>
      <c r="J628" s="120" t="s">
        <v>251</v>
      </c>
      <c r="K628" s="120" t="s">
        <v>251</v>
      </c>
      <c r="L628" s="120" t="s">
        <v>251</v>
      </c>
      <c r="M628" s="120" t="s">
        <v>251</v>
      </c>
      <c r="N628" s="120" t="s">
        <v>251</v>
      </c>
      <c r="O628" s="120" t="s">
        <v>251</v>
      </c>
      <c r="P628" s="120" t="s">
        <v>251</v>
      </c>
      <c r="Q628" s="120" t="s">
        <v>251</v>
      </c>
      <c r="R628" s="120"/>
      <c r="S628" s="121"/>
    </row>
    <row r="629" spans="1:19" ht="15">
      <c r="A629" s="105" t="s">
        <v>251</v>
      </c>
      <c r="B629" s="105"/>
      <c r="C629" s="107" t="s">
        <v>745</v>
      </c>
      <c r="D629" s="107" t="s">
        <v>251</v>
      </c>
      <c r="E629" s="120" t="s">
        <v>251</v>
      </c>
      <c r="F629" s="120" t="s">
        <v>251</v>
      </c>
      <c r="G629" s="120" t="s">
        <v>251</v>
      </c>
      <c r="H629" s="120" t="s">
        <v>251</v>
      </c>
      <c r="I629" s="120" t="s">
        <v>251</v>
      </c>
      <c r="J629" s="120" t="s">
        <v>251</v>
      </c>
      <c r="K629" s="120" t="s">
        <v>251</v>
      </c>
      <c r="L629" s="120" t="s">
        <v>251</v>
      </c>
      <c r="M629" s="120" t="s">
        <v>251</v>
      </c>
      <c r="N629" s="120" t="s">
        <v>251</v>
      </c>
      <c r="O629" s="120" t="s">
        <v>251</v>
      </c>
      <c r="P629" s="120" t="s">
        <v>251</v>
      </c>
      <c r="Q629" s="120" t="s">
        <v>251</v>
      </c>
      <c r="R629" s="120"/>
      <c r="S629" s="121"/>
    </row>
    <row r="630" spans="1:19" ht="15">
      <c r="A630" s="105">
        <v>20</v>
      </c>
      <c r="B630" s="105"/>
      <c r="C630" s="107" t="s">
        <v>746</v>
      </c>
      <c r="D630" s="107" t="s">
        <v>747</v>
      </c>
      <c r="E630" s="120">
        <v>47427099.882024184</v>
      </c>
      <c r="F630" s="120" t="s">
        <v>251</v>
      </c>
      <c r="G630" s="120">
        <v>47336937.902543128</v>
      </c>
      <c r="H630" s="120" t="s">
        <v>251</v>
      </c>
      <c r="I630" s="120">
        <v>0</v>
      </c>
      <c r="J630" s="120">
        <v>90161.979481059519</v>
      </c>
      <c r="K630" s="120" t="s">
        <v>251</v>
      </c>
      <c r="L630" s="120" t="s">
        <v>251</v>
      </c>
      <c r="M630" s="120">
        <v>0</v>
      </c>
      <c r="N630" s="120" t="s">
        <v>251</v>
      </c>
      <c r="O630" s="120">
        <v>90161.979481059519</v>
      </c>
      <c r="P630" s="120">
        <v>89501.391241890364</v>
      </c>
      <c r="Q630" s="120">
        <v>660.58823916916151</v>
      </c>
      <c r="R630" s="120"/>
      <c r="S630" s="121"/>
    </row>
    <row r="631" spans="1:19" ht="15">
      <c r="A631" s="105">
        <v>21</v>
      </c>
      <c r="B631" s="105"/>
      <c r="C631" s="107" t="s">
        <v>748</v>
      </c>
      <c r="D631" s="107" t="s">
        <v>749</v>
      </c>
      <c r="E631" s="120">
        <v>2474359.5399999996</v>
      </c>
      <c r="F631" s="120" t="s">
        <v>251</v>
      </c>
      <c r="G631" s="120">
        <v>0</v>
      </c>
      <c r="H631" s="120" t="s">
        <v>251</v>
      </c>
      <c r="I631" s="120">
        <v>2474359.5399999996</v>
      </c>
      <c r="J631" s="120">
        <v>0</v>
      </c>
      <c r="K631" s="120" t="s">
        <v>251</v>
      </c>
      <c r="L631" s="120" t="s">
        <v>251</v>
      </c>
      <c r="M631" s="120">
        <v>0</v>
      </c>
      <c r="N631" s="120" t="s">
        <v>251</v>
      </c>
      <c r="O631" s="120">
        <v>0</v>
      </c>
      <c r="P631" s="120">
        <v>0</v>
      </c>
      <c r="Q631" s="120">
        <v>0</v>
      </c>
      <c r="R631" s="120"/>
      <c r="S631" s="121"/>
    </row>
    <row r="632" spans="1:19" ht="15">
      <c r="A632" s="105">
        <v>22</v>
      </c>
      <c r="B632" s="105"/>
      <c r="C632" s="107" t="s">
        <v>750</v>
      </c>
      <c r="D632" s="107" t="s">
        <v>751</v>
      </c>
      <c r="E632" s="120">
        <v>4271.7599999999984</v>
      </c>
      <c r="F632" s="120" t="s">
        <v>251</v>
      </c>
      <c r="G632" s="120">
        <v>0</v>
      </c>
      <c r="H632" s="120" t="s">
        <v>251</v>
      </c>
      <c r="I632" s="120">
        <v>0</v>
      </c>
      <c r="J632" s="120">
        <v>4271.7599999999984</v>
      </c>
      <c r="K632" s="120" t="s">
        <v>251</v>
      </c>
      <c r="L632" s="120" t="s">
        <v>251</v>
      </c>
      <c r="M632" s="120">
        <v>4271.7599999999984</v>
      </c>
      <c r="N632" s="120" t="s">
        <v>251</v>
      </c>
      <c r="O632" s="120">
        <v>0</v>
      </c>
      <c r="P632" s="120">
        <v>0</v>
      </c>
      <c r="Q632" s="120">
        <v>0</v>
      </c>
      <c r="R632" s="120"/>
      <c r="S632" s="121"/>
    </row>
    <row r="633" spans="1:19" ht="15">
      <c r="A633" s="105">
        <v>23</v>
      </c>
      <c r="B633" s="105"/>
      <c r="C633" s="107" t="s">
        <v>467</v>
      </c>
      <c r="D633" s="107" t="s">
        <v>251</v>
      </c>
      <c r="E633" s="120">
        <v>49905731.182024188</v>
      </c>
      <c r="F633" s="120" t="s">
        <v>251</v>
      </c>
      <c r="G633" s="120">
        <v>47336937.902543128</v>
      </c>
      <c r="H633" s="120" t="s">
        <v>251</v>
      </c>
      <c r="I633" s="120">
        <v>2474359.5399999996</v>
      </c>
      <c r="J633" s="120">
        <v>94433.739481059514</v>
      </c>
      <c r="K633" s="120" t="s">
        <v>251</v>
      </c>
      <c r="L633" s="120" t="s">
        <v>251</v>
      </c>
      <c r="M633" s="120">
        <v>4271.7599999999984</v>
      </c>
      <c r="N633" s="120" t="s">
        <v>251</v>
      </c>
      <c r="O633" s="120">
        <v>90161.979481059519</v>
      </c>
      <c r="P633" s="120">
        <v>89501.391241890364</v>
      </c>
      <c r="Q633" s="120">
        <v>660.58823916916151</v>
      </c>
      <c r="R633" s="120"/>
      <c r="S633" s="121"/>
    </row>
    <row r="634" spans="1:19" ht="15">
      <c r="A634" s="105" t="s">
        <v>251</v>
      </c>
      <c r="B634" s="105"/>
      <c r="C634" s="107" t="s">
        <v>251</v>
      </c>
      <c r="D634" s="107" t="s">
        <v>251</v>
      </c>
      <c r="E634" s="120" t="s">
        <v>251</v>
      </c>
      <c r="F634" s="120" t="s">
        <v>251</v>
      </c>
      <c r="G634" s="120" t="s">
        <v>251</v>
      </c>
      <c r="H634" s="120" t="s">
        <v>251</v>
      </c>
      <c r="I634" s="120" t="s">
        <v>251</v>
      </c>
      <c r="J634" s="120" t="s">
        <v>251</v>
      </c>
      <c r="K634" s="120" t="s">
        <v>251</v>
      </c>
      <c r="L634" s="120" t="s">
        <v>251</v>
      </c>
      <c r="M634" s="120" t="s">
        <v>251</v>
      </c>
      <c r="N634" s="120" t="s">
        <v>251</v>
      </c>
      <c r="O634" s="120" t="s">
        <v>251</v>
      </c>
      <c r="P634" s="120" t="s">
        <v>251</v>
      </c>
      <c r="Q634" s="120" t="s">
        <v>251</v>
      </c>
      <c r="R634" s="120"/>
      <c r="S634" s="121"/>
    </row>
    <row r="635" spans="1:19" ht="15">
      <c r="A635" s="105">
        <v>24</v>
      </c>
      <c r="B635" s="105"/>
      <c r="C635" s="107" t="s">
        <v>417</v>
      </c>
      <c r="D635" s="107" t="s">
        <v>468</v>
      </c>
      <c r="E635" s="120">
        <v>13181731.269023994</v>
      </c>
      <c r="F635" s="120" t="s">
        <v>251</v>
      </c>
      <c r="G635" s="120">
        <v>12427164.217844279</v>
      </c>
      <c r="H635" s="120" t="s">
        <v>251</v>
      </c>
      <c r="I635" s="120">
        <v>602233.11271986098</v>
      </c>
      <c r="J635" s="120">
        <v>152333.93845985187</v>
      </c>
      <c r="K635" s="120" t="s">
        <v>251</v>
      </c>
      <c r="L635" s="120" t="s">
        <v>251</v>
      </c>
      <c r="M635" s="120">
        <v>857.05325847703023</v>
      </c>
      <c r="N635" s="120" t="s">
        <v>251</v>
      </c>
      <c r="O635" s="120">
        <v>151476.88520137483</v>
      </c>
      <c r="P635" s="120">
        <v>78961.827068112209</v>
      </c>
      <c r="Q635" s="120">
        <v>72515.058133262617</v>
      </c>
      <c r="R635" s="120"/>
      <c r="S635" s="121"/>
    </row>
    <row r="636" spans="1:19" ht="15">
      <c r="A636" s="105" t="s">
        <v>251</v>
      </c>
      <c r="B636" s="105"/>
      <c r="C636" s="107" t="s">
        <v>251</v>
      </c>
      <c r="D636" s="107" t="s">
        <v>251</v>
      </c>
      <c r="E636" s="120" t="s">
        <v>251</v>
      </c>
      <c r="F636" s="120" t="s">
        <v>251</v>
      </c>
      <c r="G636" s="120" t="s">
        <v>251</v>
      </c>
      <c r="H636" s="120" t="s">
        <v>251</v>
      </c>
      <c r="I636" s="120" t="s">
        <v>251</v>
      </c>
      <c r="J636" s="120" t="s">
        <v>251</v>
      </c>
      <c r="K636" s="120" t="s">
        <v>251</v>
      </c>
      <c r="L636" s="120" t="s">
        <v>251</v>
      </c>
      <c r="M636" s="120" t="s">
        <v>251</v>
      </c>
      <c r="N636" s="120" t="s">
        <v>251</v>
      </c>
      <c r="O636" s="120" t="s">
        <v>251</v>
      </c>
      <c r="P636" s="120" t="s">
        <v>251</v>
      </c>
      <c r="Q636" s="120" t="s">
        <v>251</v>
      </c>
      <c r="R636" s="120"/>
      <c r="S636" s="121"/>
    </row>
    <row r="637" spans="1:19" ht="15">
      <c r="A637" s="105">
        <v>25</v>
      </c>
      <c r="B637" s="105"/>
      <c r="C637" s="107" t="s">
        <v>471</v>
      </c>
      <c r="D637" s="107" t="s">
        <v>472</v>
      </c>
      <c r="E637" s="120">
        <v>18282927.02999999</v>
      </c>
      <c r="F637" s="120" t="s">
        <v>251</v>
      </c>
      <c r="G637" s="120">
        <v>17094060.072079208</v>
      </c>
      <c r="H637" s="120" t="s">
        <v>251</v>
      </c>
      <c r="I637" s="120">
        <v>922851.96396520641</v>
      </c>
      <c r="J637" s="120">
        <v>266014.99395557446</v>
      </c>
      <c r="K637" s="120" t="s">
        <v>251</v>
      </c>
      <c r="L637" s="120" t="s">
        <v>251</v>
      </c>
      <c r="M637" s="120">
        <v>1256.4646258884156</v>
      </c>
      <c r="N637" s="120" t="s">
        <v>251</v>
      </c>
      <c r="O637" s="120">
        <v>264758.52932968608</v>
      </c>
      <c r="P637" s="120">
        <v>137610.33595539429</v>
      </c>
      <c r="Q637" s="120">
        <v>127148.19337429178</v>
      </c>
      <c r="R637" s="120"/>
      <c r="S637" s="121"/>
    </row>
    <row r="638" spans="1:19" ht="15">
      <c r="A638" s="105" t="s">
        <v>251</v>
      </c>
      <c r="B638" s="105"/>
      <c r="C638" s="107" t="s">
        <v>251</v>
      </c>
      <c r="D638" s="107" t="s">
        <v>251</v>
      </c>
      <c r="E638" s="120" t="s">
        <v>251</v>
      </c>
      <c r="F638" s="120" t="s">
        <v>251</v>
      </c>
      <c r="G638" s="120" t="s">
        <v>251</v>
      </c>
      <c r="H638" s="120" t="s">
        <v>251</v>
      </c>
      <c r="I638" s="120" t="s">
        <v>251</v>
      </c>
      <c r="J638" s="120" t="s">
        <v>251</v>
      </c>
      <c r="K638" s="120" t="s">
        <v>251</v>
      </c>
      <c r="L638" s="120" t="s">
        <v>251</v>
      </c>
      <c r="M638" s="120" t="s">
        <v>251</v>
      </c>
      <c r="N638" s="120" t="s">
        <v>251</v>
      </c>
      <c r="O638" s="120" t="s">
        <v>251</v>
      </c>
      <c r="P638" s="120" t="s">
        <v>251</v>
      </c>
      <c r="Q638" s="120" t="s">
        <v>251</v>
      </c>
      <c r="R638" s="120"/>
      <c r="S638" s="121"/>
    </row>
    <row r="639" spans="1:19" ht="15">
      <c r="A639" s="105">
        <v>26</v>
      </c>
      <c r="B639" s="105"/>
      <c r="C639" s="107" t="s">
        <v>469</v>
      </c>
      <c r="D639" s="107" t="s">
        <v>470</v>
      </c>
      <c r="E639" s="120">
        <v>2029.7999999999993</v>
      </c>
      <c r="F639" s="120" t="s">
        <v>251</v>
      </c>
      <c r="G639" s="120">
        <v>2029.7999999999993</v>
      </c>
      <c r="H639" s="120" t="s">
        <v>251</v>
      </c>
      <c r="I639" s="120">
        <v>0</v>
      </c>
      <c r="J639" s="120">
        <v>0</v>
      </c>
      <c r="K639" s="120" t="s">
        <v>251</v>
      </c>
      <c r="L639" s="120" t="s">
        <v>251</v>
      </c>
      <c r="M639" s="120">
        <v>0</v>
      </c>
      <c r="N639" s="120" t="s">
        <v>251</v>
      </c>
      <c r="O639" s="120">
        <v>0</v>
      </c>
      <c r="P639" s="120">
        <v>0</v>
      </c>
      <c r="Q639" s="120">
        <v>0</v>
      </c>
      <c r="R639" s="120"/>
      <c r="S639" s="121"/>
    </row>
    <row r="640" spans="1:19" ht="15">
      <c r="A640" s="105" t="s">
        <v>251</v>
      </c>
      <c r="B640" s="105"/>
      <c r="C640" s="107" t="s">
        <v>251</v>
      </c>
      <c r="D640" s="107" t="s">
        <v>251</v>
      </c>
      <c r="E640" s="120" t="s">
        <v>251</v>
      </c>
      <c r="F640" s="120" t="s">
        <v>251</v>
      </c>
      <c r="G640" s="120" t="s">
        <v>251</v>
      </c>
      <c r="H640" s="120" t="s">
        <v>251</v>
      </c>
      <c r="I640" s="120" t="s">
        <v>251</v>
      </c>
      <c r="J640" s="120" t="s">
        <v>251</v>
      </c>
      <c r="K640" s="120" t="s">
        <v>251</v>
      </c>
      <c r="L640" s="120" t="s">
        <v>251</v>
      </c>
      <c r="M640" s="120" t="s">
        <v>251</v>
      </c>
      <c r="N640" s="120" t="s">
        <v>251</v>
      </c>
      <c r="O640" s="120" t="s">
        <v>251</v>
      </c>
      <c r="P640" s="120" t="s">
        <v>251</v>
      </c>
      <c r="Q640" s="120" t="s">
        <v>251</v>
      </c>
      <c r="R640" s="120"/>
      <c r="S640" s="121"/>
    </row>
    <row r="641" spans="1:19" ht="15">
      <c r="A641" s="105">
        <v>27</v>
      </c>
      <c r="B641" s="105"/>
      <c r="C641" s="107" t="s">
        <v>752</v>
      </c>
      <c r="D641" s="107" t="s">
        <v>251</v>
      </c>
      <c r="E641" s="120">
        <v>358022831.3684656</v>
      </c>
      <c r="F641" s="120" t="s">
        <v>251</v>
      </c>
      <c r="G641" s="120">
        <v>335078116.72106242</v>
      </c>
      <c r="H641" s="120" t="s">
        <v>251</v>
      </c>
      <c r="I641" s="120">
        <v>17272167.353005558</v>
      </c>
      <c r="J641" s="120">
        <v>5672547.294397627</v>
      </c>
      <c r="K641" s="120" t="s">
        <v>251</v>
      </c>
      <c r="L641" s="120" t="s">
        <v>251</v>
      </c>
      <c r="M641" s="120">
        <v>7210.8949214003687</v>
      </c>
      <c r="N641" s="120" t="s">
        <v>251</v>
      </c>
      <c r="O641" s="120">
        <v>5665336.3994762264</v>
      </c>
      <c r="P641" s="120">
        <v>2922543.2395374426</v>
      </c>
      <c r="Q641" s="120">
        <v>2742793.1599387839</v>
      </c>
      <c r="R641" s="120"/>
      <c r="S641" s="121"/>
    </row>
    <row r="642" spans="1:19" ht="15">
      <c r="A642" s="105" t="s">
        <v>251</v>
      </c>
      <c r="B642" s="105"/>
      <c r="C642" s="107" t="s">
        <v>251</v>
      </c>
      <c r="D642" s="107" t="s">
        <v>251</v>
      </c>
      <c r="E642" s="120" t="s">
        <v>251</v>
      </c>
      <c r="F642" s="120" t="s">
        <v>251</v>
      </c>
      <c r="G642" s="120" t="s">
        <v>251</v>
      </c>
      <c r="H642" s="120" t="s">
        <v>251</v>
      </c>
      <c r="I642" s="120" t="s">
        <v>251</v>
      </c>
      <c r="J642" s="120" t="s">
        <v>251</v>
      </c>
      <c r="K642" s="120" t="s">
        <v>251</v>
      </c>
      <c r="L642" s="120" t="s">
        <v>251</v>
      </c>
      <c r="M642" s="120" t="s">
        <v>251</v>
      </c>
      <c r="N642" s="120" t="s">
        <v>251</v>
      </c>
      <c r="O642" s="120" t="s">
        <v>251</v>
      </c>
      <c r="P642" s="120" t="s">
        <v>251</v>
      </c>
      <c r="Q642" s="120" t="s">
        <v>251</v>
      </c>
      <c r="R642" s="120"/>
      <c r="S642" s="121"/>
    </row>
    <row r="643" spans="1:19" ht="15">
      <c r="A643" s="105" t="s">
        <v>251</v>
      </c>
      <c r="B643" s="105"/>
      <c r="C643" s="107" t="s">
        <v>251</v>
      </c>
      <c r="D643" s="107" t="s">
        <v>251</v>
      </c>
      <c r="E643" s="120" t="s">
        <v>251</v>
      </c>
      <c r="F643" s="120" t="s">
        <v>251</v>
      </c>
      <c r="G643" s="120" t="s">
        <v>251</v>
      </c>
      <c r="H643" s="120" t="s">
        <v>251</v>
      </c>
      <c r="I643" s="120" t="s">
        <v>251</v>
      </c>
      <c r="J643" s="120" t="s">
        <v>251</v>
      </c>
      <c r="K643" s="120" t="s">
        <v>251</v>
      </c>
      <c r="L643" s="120" t="s">
        <v>251</v>
      </c>
      <c r="M643" s="120" t="s">
        <v>251</v>
      </c>
      <c r="N643" s="120" t="s">
        <v>251</v>
      </c>
      <c r="O643" s="120" t="s">
        <v>251</v>
      </c>
      <c r="P643" s="120" t="s">
        <v>251</v>
      </c>
      <c r="Q643" s="120" t="s">
        <v>251</v>
      </c>
      <c r="R643" s="120"/>
      <c r="S643" s="121"/>
    </row>
    <row r="644" spans="1:19" ht="15">
      <c r="A644" s="105" t="s">
        <v>251</v>
      </c>
      <c r="B644" s="105"/>
      <c r="C644" s="107" t="s">
        <v>2248</v>
      </c>
      <c r="D644" s="107" t="s">
        <v>251</v>
      </c>
      <c r="E644" s="120" t="s">
        <v>251</v>
      </c>
      <c r="F644" s="120" t="s">
        <v>251</v>
      </c>
      <c r="G644" s="120" t="s">
        <v>251</v>
      </c>
      <c r="H644" s="120" t="s">
        <v>251</v>
      </c>
      <c r="I644" s="120" t="s">
        <v>251</v>
      </c>
      <c r="J644" s="120" t="s">
        <v>251</v>
      </c>
      <c r="K644" s="120" t="s">
        <v>251</v>
      </c>
      <c r="L644" s="120" t="s">
        <v>251</v>
      </c>
      <c r="M644" s="120" t="s">
        <v>251</v>
      </c>
      <c r="N644" s="120" t="s">
        <v>251</v>
      </c>
      <c r="O644" s="120" t="s">
        <v>251</v>
      </c>
      <c r="P644" s="120" t="s">
        <v>251</v>
      </c>
      <c r="Q644" s="120" t="s">
        <v>251</v>
      </c>
      <c r="R644" s="120"/>
      <c r="S644" s="121"/>
    </row>
    <row r="645" spans="1:19" ht="15">
      <c r="A645" s="105" t="s">
        <v>251</v>
      </c>
      <c r="B645" s="105"/>
      <c r="C645" s="107" t="s">
        <v>251</v>
      </c>
      <c r="D645" s="107" t="s">
        <v>251</v>
      </c>
      <c r="E645" s="120" t="s">
        <v>251</v>
      </c>
      <c r="F645" s="120" t="s">
        <v>251</v>
      </c>
      <c r="G645" s="120" t="s">
        <v>251</v>
      </c>
      <c r="H645" s="120" t="s">
        <v>251</v>
      </c>
      <c r="I645" s="120" t="s">
        <v>251</v>
      </c>
      <c r="J645" s="120" t="s">
        <v>251</v>
      </c>
      <c r="K645" s="120" t="s">
        <v>251</v>
      </c>
      <c r="L645" s="120" t="s">
        <v>251</v>
      </c>
      <c r="M645" s="120" t="s">
        <v>251</v>
      </c>
      <c r="N645" s="120" t="s">
        <v>251</v>
      </c>
      <c r="O645" s="120" t="s">
        <v>251</v>
      </c>
      <c r="P645" s="120" t="s">
        <v>251</v>
      </c>
      <c r="Q645" s="120" t="s">
        <v>251</v>
      </c>
      <c r="R645" s="120"/>
      <c r="S645" s="121"/>
    </row>
    <row r="646" spans="1:19" ht="15">
      <c r="A646" s="105" t="s">
        <v>251</v>
      </c>
      <c r="B646" s="105"/>
      <c r="C646" s="107" t="s">
        <v>2249</v>
      </c>
      <c r="D646" s="107" t="s">
        <v>251</v>
      </c>
      <c r="E646" s="120" t="s">
        <v>251</v>
      </c>
      <c r="F646" s="120" t="s">
        <v>251</v>
      </c>
      <c r="G646" s="120" t="s">
        <v>251</v>
      </c>
      <c r="H646" s="120" t="s">
        <v>251</v>
      </c>
      <c r="I646" s="120" t="s">
        <v>251</v>
      </c>
      <c r="J646" s="120" t="s">
        <v>251</v>
      </c>
      <c r="K646" s="120" t="s">
        <v>251</v>
      </c>
      <c r="L646" s="120" t="s">
        <v>251</v>
      </c>
      <c r="M646" s="120" t="s">
        <v>251</v>
      </c>
      <c r="N646" s="120" t="s">
        <v>251</v>
      </c>
      <c r="O646" s="120" t="s">
        <v>251</v>
      </c>
      <c r="P646" s="120" t="s">
        <v>251</v>
      </c>
      <c r="Q646" s="120" t="s">
        <v>251</v>
      </c>
      <c r="R646" s="120"/>
      <c r="S646" s="121"/>
    </row>
    <row r="647" spans="1:19" ht="15">
      <c r="A647" s="105" t="s">
        <v>251</v>
      </c>
      <c r="B647" s="105"/>
      <c r="C647" s="107" t="s">
        <v>251</v>
      </c>
      <c r="D647" s="107" t="s">
        <v>251</v>
      </c>
      <c r="E647" s="120" t="s">
        <v>251</v>
      </c>
      <c r="F647" s="120" t="s">
        <v>251</v>
      </c>
      <c r="G647" s="120" t="s">
        <v>251</v>
      </c>
      <c r="H647" s="120" t="s">
        <v>251</v>
      </c>
      <c r="I647" s="120" t="s">
        <v>251</v>
      </c>
      <c r="J647" s="120" t="s">
        <v>251</v>
      </c>
      <c r="K647" s="120" t="s">
        <v>251</v>
      </c>
      <c r="L647" s="120" t="s">
        <v>251</v>
      </c>
      <c r="M647" s="120" t="s">
        <v>251</v>
      </c>
      <c r="N647" s="120" t="s">
        <v>251</v>
      </c>
      <c r="O647" s="120" t="s">
        <v>251</v>
      </c>
      <c r="P647" s="120" t="s">
        <v>251</v>
      </c>
      <c r="Q647" s="120" t="s">
        <v>251</v>
      </c>
      <c r="R647" s="120"/>
      <c r="S647" s="121"/>
    </row>
    <row r="648" spans="1:19" ht="15">
      <c r="A648" s="105" t="s">
        <v>251</v>
      </c>
      <c r="B648" s="105"/>
      <c r="C648" s="107" t="s">
        <v>441</v>
      </c>
      <c r="D648" s="107" t="s">
        <v>251</v>
      </c>
      <c r="E648" s="120" t="s">
        <v>251</v>
      </c>
      <c r="F648" s="120" t="s">
        <v>251</v>
      </c>
      <c r="G648" s="120" t="s">
        <v>251</v>
      </c>
      <c r="H648" s="120" t="s">
        <v>251</v>
      </c>
      <c r="I648" s="120" t="s">
        <v>251</v>
      </c>
      <c r="J648" s="120" t="s">
        <v>251</v>
      </c>
      <c r="K648" s="120" t="s">
        <v>251</v>
      </c>
      <c r="L648" s="120" t="s">
        <v>251</v>
      </c>
      <c r="M648" s="120" t="s">
        <v>251</v>
      </c>
      <c r="N648" s="120" t="s">
        <v>251</v>
      </c>
      <c r="O648" s="120" t="s">
        <v>251</v>
      </c>
      <c r="P648" s="120" t="s">
        <v>251</v>
      </c>
      <c r="Q648" s="120" t="s">
        <v>251</v>
      </c>
      <c r="R648" s="120"/>
      <c r="S648" s="121"/>
    </row>
    <row r="649" spans="1:19" ht="15">
      <c r="A649" s="105">
        <v>1</v>
      </c>
      <c r="B649" s="105"/>
      <c r="C649" s="107" t="s">
        <v>442</v>
      </c>
      <c r="D649" s="107" t="s">
        <v>733</v>
      </c>
      <c r="E649" s="120">
        <v>9627422.6450364999</v>
      </c>
      <c r="F649" s="120" t="s">
        <v>251</v>
      </c>
      <c r="G649" s="120">
        <v>8494110.8450364992</v>
      </c>
      <c r="H649" s="120" t="s">
        <v>251</v>
      </c>
      <c r="I649" s="120">
        <v>1133311.8</v>
      </c>
      <c r="J649" s="120">
        <v>0</v>
      </c>
      <c r="K649" s="120" t="s">
        <v>251</v>
      </c>
      <c r="L649" s="120" t="s">
        <v>251</v>
      </c>
      <c r="M649" s="120">
        <v>0</v>
      </c>
      <c r="N649" s="120" t="s">
        <v>251</v>
      </c>
      <c r="O649" s="120">
        <v>0</v>
      </c>
      <c r="P649" s="120">
        <v>0</v>
      </c>
      <c r="Q649" s="120">
        <v>0</v>
      </c>
      <c r="R649" s="120"/>
      <c r="S649" s="121"/>
    </row>
    <row r="650" spans="1:19" ht="15">
      <c r="A650" s="105">
        <v>2</v>
      </c>
      <c r="B650" s="105"/>
      <c r="C650" s="107" t="s">
        <v>448</v>
      </c>
      <c r="D650" s="107" t="s">
        <v>449</v>
      </c>
      <c r="E650" s="120">
        <v>0</v>
      </c>
      <c r="F650" s="120" t="s">
        <v>251</v>
      </c>
      <c r="G650" s="120">
        <v>0</v>
      </c>
      <c r="H650" s="120" t="s">
        <v>251</v>
      </c>
      <c r="I650" s="120">
        <v>0</v>
      </c>
      <c r="J650" s="120">
        <v>0</v>
      </c>
      <c r="K650" s="120" t="s">
        <v>251</v>
      </c>
      <c r="L650" s="120" t="s">
        <v>251</v>
      </c>
      <c r="M650" s="120">
        <v>0</v>
      </c>
      <c r="N650" s="120" t="s">
        <v>251</v>
      </c>
      <c r="O650" s="120">
        <v>0</v>
      </c>
      <c r="P650" s="120">
        <v>0</v>
      </c>
      <c r="Q650" s="120">
        <v>0</v>
      </c>
      <c r="R650" s="120"/>
      <c r="S650" s="121"/>
    </row>
    <row r="651" spans="1:19" ht="15">
      <c r="A651" s="105">
        <v>3</v>
      </c>
      <c r="B651" s="105"/>
      <c r="C651" s="107" t="s">
        <v>451</v>
      </c>
      <c r="D651" s="107" t="s">
        <v>452</v>
      </c>
      <c r="E651" s="120">
        <v>0</v>
      </c>
      <c r="F651" s="120" t="s">
        <v>251</v>
      </c>
      <c r="G651" s="120">
        <v>0</v>
      </c>
      <c r="H651" s="120" t="s">
        <v>251</v>
      </c>
      <c r="I651" s="120">
        <v>0</v>
      </c>
      <c r="J651" s="120">
        <v>0</v>
      </c>
      <c r="K651" s="120" t="s">
        <v>251</v>
      </c>
      <c r="L651" s="120" t="s">
        <v>251</v>
      </c>
      <c r="M651" s="120">
        <v>0</v>
      </c>
      <c r="N651" s="120" t="s">
        <v>251</v>
      </c>
      <c r="O651" s="120">
        <v>0</v>
      </c>
      <c r="P651" s="120">
        <v>0</v>
      </c>
      <c r="Q651" s="120">
        <v>0</v>
      </c>
      <c r="R651" s="120"/>
      <c r="S651" s="121"/>
    </row>
    <row r="652" spans="1:19" ht="15">
      <c r="A652" s="105" t="s">
        <v>251</v>
      </c>
      <c r="B652" s="105"/>
      <c r="C652" s="107" t="s">
        <v>251</v>
      </c>
      <c r="D652" s="107" t="s">
        <v>251</v>
      </c>
      <c r="E652" s="120" t="s">
        <v>251</v>
      </c>
      <c r="F652" s="120" t="s">
        <v>251</v>
      </c>
      <c r="G652" s="120" t="s">
        <v>251</v>
      </c>
      <c r="H652" s="120" t="s">
        <v>251</v>
      </c>
      <c r="I652" s="120" t="s">
        <v>251</v>
      </c>
      <c r="J652" s="120" t="s">
        <v>251</v>
      </c>
      <c r="K652" s="120" t="s">
        <v>251</v>
      </c>
      <c r="L652" s="120" t="s">
        <v>251</v>
      </c>
      <c r="M652" s="120" t="s">
        <v>251</v>
      </c>
      <c r="N652" s="120" t="s">
        <v>251</v>
      </c>
      <c r="O652" s="120" t="s">
        <v>251</v>
      </c>
      <c r="P652" s="120" t="s">
        <v>251</v>
      </c>
      <c r="Q652" s="120" t="s">
        <v>251</v>
      </c>
      <c r="R652" s="120"/>
      <c r="S652" s="121"/>
    </row>
    <row r="653" spans="1:19" ht="15">
      <c r="A653" s="105">
        <v>4</v>
      </c>
      <c r="B653" s="105"/>
      <c r="C653" s="107" t="s">
        <v>454</v>
      </c>
      <c r="D653" s="107" t="s">
        <v>251</v>
      </c>
      <c r="E653" s="120">
        <v>9627422.6450364999</v>
      </c>
      <c r="F653" s="120" t="s">
        <v>251</v>
      </c>
      <c r="G653" s="120">
        <v>8494110.8450364992</v>
      </c>
      <c r="H653" s="120" t="s">
        <v>251</v>
      </c>
      <c r="I653" s="120">
        <v>1133311.8</v>
      </c>
      <c r="J653" s="120">
        <v>0</v>
      </c>
      <c r="K653" s="120" t="s">
        <v>251</v>
      </c>
      <c r="L653" s="120" t="s">
        <v>251</v>
      </c>
      <c r="M653" s="120">
        <v>0</v>
      </c>
      <c r="N653" s="120" t="s">
        <v>251</v>
      </c>
      <c r="O653" s="120">
        <v>0</v>
      </c>
      <c r="P653" s="120">
        <v>0</v>
      </c>
      <c r="Q653" s="120">
        <v>0</v>
      </c>
      <c r="R653" s="120"/>
      <c r="S653" s="121"/>
    </row>
    <row r="654" spans="1:19" ht="15">
      <c r="A654" s="105" t="s">
        <v>251</v>
      </c>
      <c r="B654" s="105"/>
      <c r="C654" s="107" t="s">
        <v>251</v>
      </c>
      <c r="D654" s="107" t="s">
        <v>251</v>
      </c>
      <c r="E654" s="120" t="s">
        <v>251</v>
      </c>
      <c r="F654" s="120" t="s">
        <v>251</v>
      </c>
      <c r="G654" s="120" t="s">
        <v>251</v>
      </c>
      <c r="H654" s="120" t="s">
        <v>251</v>
      </c>
      <c r="I654" s="120" t="s">
        <v>251</v>
      </c>
      <c r="J654" s="120" t="s">
        <v>251</v>
      </c>
      <c r="K654" s="120" t="s">
        <v>251</v>
      </c>
      <c r="L654" s="120" t="s">
        <v>251</v>
      </c>
      <c r="M654" s="120" t="s">
        <v>251</v>
      </c>
      <c r="N654" s="120" t="s">
        <v>251</v>
      </c>
      <c r="O654" s="120" t="s">
        <v>251</v>
      </c>
      <c r="P654" s="120" t="s">
        <v>251</v>
      </c>
      <c r="Q654" s="120" t="s">
        <v>251</v>
      </c>
      <c r="R654" s="120"/>
      <c r="S654" s="121"/>
    </row>
    <row r="655" spans="1:19" ht="15">
      <c r="A655" s="105" t="s">
        <v>251</v>
      </c>
      <c r="B655" s="105"/>
      <c r="C655" s="107" t="s">
        <v>455</v>
      </c>
      <c r="D655" s="107" t="s">
        <v>251</v>
      </c>
      <c r="E655" s="120" t="s">
        <v>251</v>
      </c>
      <c r="F655" s="120" t="s">
        <v>251</v>
      </c>
      <c r="G655" s="120" t="s">
        <v>251</v>
      </c>
      <c r="H655" s="120" t="s">
        <v>251</v>
      </c>
      <c r="I655" s="120" t="s">
        <v>251</v>
      </c>
      <c r="J655" s="120" t="s">
        <v>251</v>
      </c>
      <c r="K655" s="120" t="s">
        <v>251</v>
      </c>
      <c r="L655" s="120" t="s">
        <v>251</v>
      </c>
      <c r="M655" s="120" t="s">
        <v>251</v>
      </c>
      <c r="N655" s="120" t="s">
        <v>251</v>
      </c>
      <c r="O655" s="120" t="s">
        <v>251</v>
      </c>
      <c r="P655" s="120" t="s">
        <v>251</v>
      </c>
      <c r="Q655" s="120" t="s">
        <v>251</v>
      </c>
      <c r="R655" s="120"/>
      <c r="S655" s="121"/>
    </row>
    <row r="656" spans="1:19" ht="15">
      <c r="A656" s="105">
        <v>5</v>
      </c>
      <c r="B656" s="105"/>
      <c r="C656" s="107" t="s">
        <v>456</v>
      </c>
      <c r="D656" s="107" t="s">
        <v>457</v>
      </c>
      <c r="E656" s="120">
        <v>0</v>
      </c>
      <c r="F656" s="120" t="s">
        <v>251</v>
      </c>
      <c r="G656" s="120">
        <v>0</v>
      </c>
      <c r="H656" s="120" t="s">
        <v>251</v>
      </c>
      <c r="I656" s="120">
        <v>0</v>
      </c>
      <c r="J656" s="120">
        <v>0</v>
      </c>
      <c r="K656" s="120" t="s">
        <v>251</v>
      </c>
      <c r="L656" s="120" t="s">
        <v>251</v>
      </c>
      <c r="M656" s="120">
        <v>0</v>
      </c>
      <c r="N656" s="120" t="s">
        <v>251</v>
      </c>
      <c r="O656" s="120">
        <v>0</v>
      </c>
      <c r="P656" s="120">
        <v>0</v>
      </c>
      <c r="Q656" s="120">
        <v>0</v>
      </c>
      <c r="R656" s="120"/>
      <c r="S656" s="121"/>
    </row>
    <row r="657" spans="1:19" ht="15">
      <c r="A657" s="105">
        <v>6</v>
      </c>
      <c r="B657" s="105"/>
      <c r="C657" s="107" t="s">
        <v>458</v>
      </c>
      <c r="D657" s="107" t="s">
        <v>459</v>
      </c>
      <c r="E657" s="120">
        <v>0</v>
      </c>
      <c r="F657" s="120" t="s">
        <v>251</v>
      </c>
      <c r="G657" s="120">
        <v>0</v>
      </c>
      <c r="H657" s="120" t="s">
        <v>251</v>
      </c>
      <c r="I657" s="120">
        <v>0</v>
      </c>
      <c r="J657" s="120">
        <v>0</v>
      </c>
      <c r="K657" s="120" t="s">
        <v>251</v>
      </c>
      <c r="L657" s="120" t="s">
        <v>251</v>
      </c>
      <c r="M657" s="120">
        <v>0</v>
      </c>
      <c r="N657" s="120" t="s">
        <v>251</v>
      </c>
      <c r="O657" s="120">
        <v>0</v>
      </c>
      <c r="P657" s="120">
        <v>0</v>
      </c>
      <c r="Q657" s="120">
        <v>0</v>
      </c>
      <c r="R657" s="120"/>
      <c r="S657" s="121"/>
    </row>
    <row r="658" spans="1:19" ht="15">
      <c r="A658" s="105" t="s">
        <v>251</v>
      </c>
      <c r="B658" s="105"/>
      <c r="C658" s="107" t="s">
        <v>251</v>
      </c>
      <c r="D658" s="107" t="s">
        <v>251</v>
      </c>
      <c r="E658" s="120" t="s">
        <v>251</v>
      </c>
      <c r="F658" s="120" t="s">
        <v>251</v>
      </c>
      <c r="G658" s="120" t="s">
        <v>251</v>
      </c>
      <c r="H658" s="120" t="s">
        <v>251</v>
      </c>
      <c r="I658" s="120" t="s">
        <v>251</v>
      </c>
      <c r="J658" s="120" t="s">
        <v>251</v>
      </c>
      <c r="K658" s="120" t="s">
        <v>251</v>
      </c>
      <c r="L658" s="120" t="s">
        <v>251</v>
      </c>
      <c r="M658" s="120" t="s">
        <v>251</v>
      </c>
      <c r="N658" s="120" t="s">
        <v>251</v>
      </c>
      <c r="O658" s="120" t="s">
        <v>251</v>
      </c>
      <c r="P658" s="120" t="s">
        <v>251</v>
      </c>
      <c r="Q658" s="120" t="s">
        <v>251</v>
      </c>
      <c r="R658" s="120"/>
      <c r="S658" s="121"/>
    </row>
    <row r="659" spans="1:19" ht="15">
      <c r="A659" s="105">
        <v>7</v>
      </c>
      <c r="B659" s="105"/>
      <c r="C659" s="107" t="s">
        <v>462</v>
      </c>
      <c r="D659" s="107" t="s">
        <v>251</v>
      </c>
      <c r="E659" s="120">
        <v>0</v>
      </c>
      <c r="F659" s="120" t="s">
        <v>251</v>
      </c>
      <c r="G659" s="120">
        <v>0</v>
      </c>
      <c r="H659" s="120" t="s">
        <v>251</v>
      </c>
      <c r="I659" s="120">
        <v>0</v>
      </c>
      <c r="J659" s="120">
        <v>0</v>
      </c>
      <c r="K659" s="120" t="s">
        <v>251</v>
      </c>
      <c r="L659" s="120" t="s">
        <v>251</v>
      </c>
      <c r="M659" s="120">
        <v>0</v>
      </c>
      <c r="N659" s="120" t="s">
        <v>251</v>
      </c>
      <c r="O659" s="120">
        <v>0</v>
      </c>
      <c r="P659" s="120">
        <v>0</v>
      </c>
      <c r="Q659" s="120">
        <v>0</v>
      </c>
      <c r="R659" s="120"/>
      <c r="S659" s="121"/>
    </row>
    <row r="660" spans="1:19" ht="15">
      <c r="A660" s="105" t="s">
        <v>251</v>
      </c>
      <c r="B660" s="105"/>
      <c r="C660" s="107" t="s">
        <v>251</v>
      </c>
      <c r="D660" s="107" t="s">
        <v>251</v>
      </c>
      <c r="E660" s="120" t="s">
        <v>251</v>
      </c>
      <c r="F660" s="120" t="s">
        <v>251</v>
      </c>
      <c r="G660" s="120" t="s">
        <v>251</v>
      </c>
      <c r="H660" s="120" t="s">
        <v>251</v>
      </c>
      <c r="I660" s="120" t="s">
        <v>251</v>
      </c>
      <c r="J660" s="120" t="s">
        <v>251</v>
      </c>
      <c r="K660" s="120" t="s">
        <v>251</v>
      </c>
      <c r="L660" s="120" t="s">
        <v>251</v>
      </c>
      <c r="M660" s="120" t="s">
        <v>251</v>
      </c>
      <c r="N660" s="120" t="s">
        <v>251</v>
      </c>
      <c r="O660" s="120" t="s">
        <v>251</v>
      </c>
      <c r="P660" s="120" t="s">
        <v>251</v>
      </c>
      <c r="Q660" s="120" t="s">
        <v>251</v>
      </c>
      <c r="R660" s="120"/>
      <c r="S660" s="121"/>
    </row>
    <row r="661" spans="1:19" ht="15">
      <c r="A661" s="105" t="s">
        <v>251</v>
      </c>
      <c r="B661" s="105"/>
      <c r="C661" s="107" t="s">
        <v>745</v>
      </c>
      <c r="D661" s="107" t="s">
        <v>251</v>
      </c>
      <c r="E661" s="120" t="s">
        <v>251</v>
      </c>
      <c r="F661" s="120" t="s">
        <v>251</v>
      </c>
      <c r="G661" s="120" t="s">
        <v>251</v>
      </c>
      <c r="H661" s="120" t="s">
        <v>251</v>
      </c>
      <c r="I661" s="120" t="s">
        <v>251</v>
      </c>
      <c r="J661" s="120" t="s">
        <v>251</v>
      </c>
      <c r="K661" s="120" t="s">
        <v>251</v>
      </c>
      <c r="L661" s="120" t="s">
        <v>251</v>
      </c>
      <c r="M661" s="120" t="s">
        <v>251</v>
      </c>
      <c r="N661" s="120" t="s">
        <v>251</v>
      </c>
      <c r="O661" s="120" t="s">
        <v>251</v>
      </c>
      <c r="P661" s="120" t="s">
        <v>251</v>
      </c>
      <c r="Q661" s="120" t="s">
        <v>251</v>
      </c>
      <c r="R661" s="120"/>
      <c r="S661" s="121"/>
    </row>
    <row r="662" spans="1:19" ht="15">
      <c r="A662" s="105">
        <v>8</v>
      </c>
      <c r="B662" s="105"/>
      <c r="C662" s="107" t="s">
        <v>753</v>
      </c>
      <c r="D662" s="107" t="s">
        <v>747</v>
      </c>
      <c r="E662" s="120">
        <v>0</v>
      </c>
      <c r="F662" s="120" t="s">
        <v>251</v>
      </c>
      <c r="G662" s="120">
        <v>0</v>
      </c>
      <c r="H662" s="120" t="s">
        <v>251</v>
      </c>
      <c r="I662" s="120">
        <v>0</v>
      </c>
      <c r="J662" s="120">
        <v>0</v>
      </c>
      <c r="K662" s="120" t="s">
        <v>251</v>
      </c>
      <c r="L662" s="120" t="s">
        <v>251</v>
      </c>
      <c r="M662" s="120">
        <v>0</v>
      </c>
      <c r="N662" s="120" t="s">
        <v>251</v>
      </c>
      <c r="O662" s="120">
        <v>0</v>
      </c>
      <c r="P662" s="120">
        <v>0</v>
      </c>
      <c r="Q662" s="120">
        <v>0</v>
      </c>
      <c r="R662" s="120"/>
      <c r="S662" s="121"/>
    </row>
    <row r="663" spans="1:19" ht="15">
      <c r="A663" s="105">
        <v>9</v>
      </c>
      <c r="B663" s="105"/>
      <c r="C663" s="107" t="s">
        <v>754</v>
      </c>
      <c r="D663" s="107" t="s">
        <v>749</v>
      </c>
      <c r="E663" s="120">
        <v>0</v>
      </c>
      <c r="F663" s="120" t="s">
        <v>251</v>
      </c>
      <c r="G663" s="120">
        <v>0</v>
      </c>
      <c r="H663" s="120" t="s">
        <v>251</v>
      </c>
      <c r="I663" s="120">
        <v>0</v>
      </c>
      <c r="J663" s="120">
        <v>0</v>
      </c>
      <c r="K663" s="120" t="s">
        <v>251</v>
      </c>
      <c r="L663" s="120" t="s">
        <v>251</v>
      </c>
      <c r="M663" s="120">
        <v>0</v>
      </c>
      <c r="N663" s="120" t="s">
        <v>251</v>
      </c>
      <c r="O663" s="120">
        <v>0</v>
      </c>
      <c r="P663" s="120">
        <v>0</v>
      </c>
      <c r="Q663" s="120">
        <v>0</v>
      </c>
      <c r="R663" s="120"/>
      <c r="S663" s="121"/>
    </row>
    <row r="664" spans="1:19" ht="15">
      <c r="A664" s="105" t="s">
        <v>251</v>
      </c>
      <c r="B664" s="105"/>
      <c r="C664" s="107" t="s">
        <v>251</v>
      </c>
      <c r="D664" s="107" t="s">
        <v>251</v>
      </c>
      <c r="E664" s="120" t="s">
        <v>251</v>
      </c>
      <c r="F664" s="120" t="s">
        <v>251</v>
      </c>
      <c r="G664" s="120" t="s">
        <v>251</v>
      </c>
      <c r="H664" s="120" t="s">
        <v>251</v>
      </c>
      <c r="I664" s="120" t="s">
        <v>251</v>
      </c>
      <c r="J664" s="120" t="s">
        <v>251</v>
      </c>
      <c r="K664" s="120" t="s">
        <v>251</v>
      </c>
      <c r="L664" s="120" t="s">
        <v>251</v>
      </c>
      <c r="M664" s="120" t="s">
        <v>251</v>
      </c>
      <c r="N664" s="120" t="s">
        <v>251</v>
      </c>
      <c r="O664" s="120" t="s">
        <v>251</v>
      </c>
      <c r="P664" s="120" t="s">
        <v>251</v>
      </c>
      <c r="Q664" s="120" t="s">
        <v>251</v>
      </c>
      <c r="R664" s="120"/>
      <c r="S664" s="121"/>
    </row>
    <row r="665" spans="1:19" ht="15">
      <c r="A665" s="105">
        <v>10</v>
      </c>
      <c r="B665" s="105"/>
      <c r="C665" s="107" t="s">
        <v>467</v>
      </c>
      <c r="D665" s="107" t="s">
        <v>251</v>
      </c>
      <c r="E665" s="120">
        <v>0</v>
      </c>
      <c r="F665" s="120" t="s">
        <v>251</v>
      </c>
      <c r="G665" s="120">
        <v>0</v>
      </c>
      <c r="H665" s="120" t="s">
        <v>251</v>
      </c>
      <c r="I665" s="120">
        <v>0</v>
      </c>
      <c r="J665" s="120">
        <v>0</v>
      </c>
      <c r="K665" s="120" t="s">
        <v>251</v>
      </c>
      <c r="L665" s="120" t="s">
        <v>251</v>
      </c>
      <c r="M665" s="120">
        <v>0</v>
      </c>
      <c r="N665" s="120" t="s">
        <v>251</v>
      </c>
      <c r="O665" s="120">
        <v>0</v>
      </c>
      <c r="P665" s="120">
        <v>0</v>
      </c>
      <c r="Q665" s="120">
        <v>0</v>
      </c>
      <c r="R665" s="120"/>
      <c r="S665" s="121"/>
    </row>
    <row r="666" spans="1:19" ht="15">
      <c r="A666" s="105" t="s">
        <v>251</v>
      </c>
      <c r="B666" s="105"/>
      <c r="C666" s="107" t="s">
        <v>251</v>
      </c>
      <c r="D666" s="107" t="s">
        <v>251</v>
      </c>
      <c r="E666" s="120" t="s">
        <v>251</v>
      </c>
      <c r="F666" s="120" t="s">
        <v>251</v>
      </c>
      <c r="G666" s="120" t="s">
        <v>251</v>
      </c>
      <c r="H666" s="120" t="s">
        <v>251</v>
      </c>
      <c r="I666" s="120" t="s">
        <v>251</v>
      </c>
      <c r="J666" s="120" t="s">
        <v>251</v>
      </c>
      <c r="K666" s="120" t="s">
        <v>251</v>
      </c>
      <c r="L666" s="120" t="s">
        <v>251</v>
      </c>
      <c r="M666" s="120" t="s">
        <v>251</v>
      </c>
      <c r="N666" s="120" t="s">
        <v>251</v>
      </c>
      <c r="O666" s="120" t="s">
        <v>251</v>
      </c>
      <c r="P666" s="120" t="s">
        <v>251</v>
      </c>
      <c r="Q666" s="120" t="s">
        <v>251</v>
      </c>
      <c r="R666" s="120"/>
      <c r="S666" s="121"/>
    </row>
    <row r="667" spans="1:19" ht="15">
      <c r="A667" s="105">
        <v>11</v>
      </c>
      <c r="B667" s="105"/>
      <c r="C667" s="107" t="s">
        <v>2250</v>
      </c>
      <c r="D667" s="107" t="s">
        <v>251</v>
      </c>
      <c r="E667" s="120">
        <v>9627422.6450364999</v>
      </c>
      <c r="F667" s="120" t="s">
        <v>251</v>
      </c>
      <c r="G667" s="120">
        <v>8494110.8450364992</v>
      </c>
      <c r="H667" s="120" t="s">
        <v>251</v>
      </c>
      <c r="I667" s="120">
        <v>1133311.8</v>
      </c>
      <c r="J667" s="120">
        <v>0</v>
      </c>
      <c r="K667" s="120" t="s">
        <v>251</v>
      </c>
      <c r="L667" s="120" t="s">
        <v>251</v>
      </c>
      <c r="M667" s="120">
        <v>0</v>
      </c>
      <c r="N667" s="120" t="s">
        <v>251</v>
      </c>
      <c r="O667" s="120">
        <v>0</v>
      </c>
      <c r="P667" s="120">
        <v>0</v>
      </c>
      <c r="Q667" s="120">
        <v>0</v>
      </c>
      <c r="R667" s="120"/>
      <c r="S667" s="121"/>
    </row>
    <row r="668" spans="1:19" ht="15">
      <c r="A668" s="105" t="s">
        <v>251</v>
      </c>
      <c r="B668" s="105"/>
      <c r="C668" s="107" t="s">
        <v>251</v>
      </c>
      <c r="D668" s="107" t="s">
        <v>251</v>
      </c>
      <c r="E668" s="120" t="s">
        <v>251</v>
      </c>
      <c r="F668" s="120" t="s">
        <v>251</v>
      </c>
      <c r="G668" s="120" t="s">
        <v>251</v>
      </c>
      <c r="H668" s="120" t="s">
        <v>251</v>
      </c>
      <c r="I668" s="120" t="s">
        <v>251</v>
      </c>
      <c r="J668" s="120" t="s">
        <v>251</v>
      </c>
      <c r="K668" s="120" t="s">
        <v>251</v>
      </c>
      <c r="L668" s="120" t="s">
        <v>251</v>
      </c>
      <c r="M668" s="120" t="s">
        <v>251</v>
      </c>
      <c r="N668" s="120" t="s">
        <v>251</v>
      </c>
      <c r="O668" s="120" t="s">
        <v>251</v>
      </c>
      <c r="P668" s="120" t="s">
        <v>251</v>
      </c>
      <c r="Q668" s="120" t="s">
        <v>251</v>
      </c>
      <c r="R668" s="120"/>
      <c r="S668" s="121"/>
    </row>
    <row r="669" spans="1:19" ht="15">
      <c r="A669" s="105" t="s">
        <v>251</v>
      </c>
      <c r="B669" s="105"/>
      <c r="C669" s="107" t="s">
        <v>755</v>
      </c>
      <c r="D669" s="107" t="s">
        <v>251</v>
      </c>
      <c r="E669" s="120" t="s">
        <v>251</v>
      </c>
      <c r="F669" s="120" t="s">
        <v>251</v>
      </c>
      <c r="G669" s="120" t="s">
        <v>251</v>
      </c>
      <c r="H669" s="120" t="s">
        <v>251</v>
      </c>
      <c r="I669" s="120" t="s">
        <v>251</v>
      </c>
      <c r="J669" s="120" t="s">
        <v>251</v>
      </c>
      <c r="K669" s="120" t="s">
        <v>251</v>
      </c>
      <c r="L669" s="120" t="s">
        <v>251</v>
      </c>
      <c r="M669" s="120" t="s">
        <v>251</v>
      </c>
      <c r="N669" s="120" t="s">
        <v>251</v>
      </c>
      <c r="O669" s="120" t="s">
        <v>251</v>
      </c>
      <c r="P669" s="120" t="s">
        <v>251</v>
      </c>
      <c r="Q669" s="120" t="s">
        <v>251</v>
      </c>
      <c r="R669" s="120"/>
      <c r="S669" s="121"/>
    </row>
    <row r="670" spans="1:19" ht="15">
      <c r="A670" s="105" t="s">
        <v>251</v>
      </c>
      <c r="B670" s="105"/>
      <c r="C670" s="107" t="s">
        <v>251</v>
      </c>
      <c r="D670" s="107" t="s">
        <v>251</v>
      </c>
      <c r="E670" s="120" t="s">
        <v>251</v>
      </c>
      <c r="F670" s="120" t="s">
        <v>251</v>
      </c>
      <c r="G670" s="120" t="s">
        <v>251</v>
      </c>
      <c r="H670" s="120" t="s">
        <v>251</v>
      </c>
      <c r="I670" s="120" t="s">
        <v>251</v>
      </c>
      <c r="J670" s="120" t="s">
        <v>251</v>
      </c>
      <c r="K670" s="120" t="s">
        <v>251</v>
      </c>
      <c r="L670" s="120" t="s">
        <v>251</v>
      </c>
      <c r="M670" s="120" t="s">
        <v>251</v>
      </c>
      <c r="N670" s="120" t="s">
        <v>251</v>
      </c>
      <c r="O670" s="120" t="s">
        <v>251</v>
      </c>
      <c r="P670" s="120" t="s">
        <v>251</v>
      </c>
      <c r="Q670" s="120" t="s">
        <v>251</v>
      </c>
      <c r="R670" s="120"/>
      <c r="S670" s="121"/>
    </row>
    <row r="671" spans="1:19" ht="15">
      <c r="A671" s="105" t="s">
        <v>251</v>
      </c>
      <c r="B671" s="105"/>
      <c r="C671" s="107" t="s">
        <v>441</v>
      </c>
      <c r="D671" s="107" t="s">
        <v>251</v>
      </c>
      <c r="E671" s="120" t="s">
        <v>251</v>
      </c>
      <c r="F671" s="120" t="s">
        <v>251</v>
      </c>
      <c r="G671" s="120" t="s">
        <v>251</v>
      </c>
      <c r="H671" s="120" t="s">
        <v>251</v>
      </c>
      <c r="I671" s="120" t="s">
        <v>251</v>
      </c>
      <c r="J671" s="120" t="s">
        <v>251</v>
      </c>
      <c r="K671" s="120" t="s">
        <v>251</v>
      </c>
      <c r="L671" s="120" t="s">
        <v>251</v>
      </c>
      <c r="M671" s="120" t="s">
        <v>251</v>
      </c>
      <c r="N671" s="120" t="s">
        <v>251</v>
      </c>
      <c r="O671" s="120" t="s">
        <v>251</v>
      </c>
      <c r="P671" s="120" t="s">
        <v>251</v>
      </c>
      <c r="Q671" s="120" t="s">
        <v>251</v>
      </c>
      <c r="R671" s="120"/>
      <c r="S671" s="121"/>
    </row>
    <row r="672" spans="1:19" ht="15">
      <c r="A672" s="105">
        <v>12</v>
      </c>
      <c r="B672" s="105"/>
      <c r="C672" s="107" t="s">
        <v>442</v>
      </c>
      <c r="D672" s="107" t="s">
        <v>444</v>
      </c>
      <c r="E672" s="120">
        <v>0</v>
      </c>
      <c r="F672" s="120" t="s">
        <v>251</v>
      </c>
      <c r="G672" s="120">
        <v>0</v>
      </c>
      <c r="H672" s="120" t="s">
        <v>251</v>
      </c>
      <c r="I672" s="120">
        <v>0</v>
      </c>
      <c r="J672" s="120">
        <v>0</v>
      </c>
      <c r="K672" s="120" t="s">
        <v>251</v>
      </c>
      <c r="L672" s="120" t="s">
        <v>251</v>
      </c>
      <c r="M672" s="120">
        <v>0</v>
      </c>
      <c r="N672" s="120" t="s">
        <v>251</v>
      </c>
      <c r="O672" s="120">
        <v>0</v>
      </c>
      <c r="P672" s="120">
        <v>0</v>
      </c>
      <c r="Q672" s="120">
        <v>0</v>
      </c>
      <c r="R672" s="120"/>
      <c r="S672" s="121"/>
    </row>
    <row r="673" spans="1:19" ht="15">
      <c r="A673" s="105">
        <v>13</v>
      </c>
      <c r="B673" s="105"/>
      <c r="C673" s="107" t="s">
        <v>448</v>
      </c>
      <c r="D673" s="107" t="s">
        <v>449</v>
      </c>
      <c r="E673" s="120">
        <v>0</v>
      </c>
      <c r="F673" s="120" t="s">
        <v>251</v>
      </c>
      <c r="G673" s="120">
        <v>0</v>
      </c>
      <c r="H673" s="120" t="s">
        <v>251</v>
      </c>
      <c r="I673" s="120">
        <v>0</v>
      </c>
      <c r="J673" s="120">
        <v>0</v>
      </c>
      <c r="K673" s="120" t="s">
        <v>251</v>
      </c>
      <c r="L673" s="120" t="s">
        <v>251</v>
      </c>
      <c r="M673" s="120">
        <v>0</v>
      </c>
      <c r="N673" s="120" t="s">
        <v>251</v>
      </c>
      <c r="O673" s="120">
        <v>0</v>
      </c>
      <c r="P673" s="120">
        <v>0</v>
      </c>
      <c r="Q673" s="120">
        <v>0</v>
      </c>
      <c r="R673" s="120"/>
      <c r="S673" s="121"/>
    </row>
    <row r="674" spans="1:19" ht="15">
      <c r="A674" s="105">
        <v>14</v>
      </c>
      <c r="B674" s="105"/>
      <c r="C674" s="107" t="s">
        <v>451</v>
      </c>
      <c r="D674" s="107" t="s">
        <v>452</v>
      </c>
      <c r="E674" s="120">
        <v>0</v>
      </c>
      <c r="F674" s="120" t="s">
        <v>251</v>
      </c>
      <c r="G674" s="120">
        <v>0</v>
      </c>
      <c r="H674" s="120" t="s">
        <v>251</v>
      </c>
      <c r="I674" s="120">
        <v>0</v>
      </c>
      <c r="J674" s="120">
        <v>0</v>
      </c>
      <c r="K674" s="120" t="s">
        <v>251</v>
      </c>
      <c r="L674" s="120" t="s">
        <v>251</v>
      </c>
      <c r="M674" s="120">
        <v>0</v>
      </c>
      <c r="N674" s="120" t="s">
        <v>251</v>
      </c>
      <c r="O674" s="120">
        <v>0</v>
      </c>
      <c r="P674" s="120">
        <v>0</v>
      </c>
      <c r="Q674" s="120">
        <v>0</v>
      </c>
      <c r="R674" s="120"/>
      <c r="S674" s="121"/>
    </row>
    <row r="675" spans="1:19" ht="15">
      <c r="A675" s="105" t="s">
        <v>251</v>
      </c>
      <c r="B675" s="105"/>
      <c r="C675" s="107" t="s">
        <v>251</v>
      </c>
      <c r="D675" s="107" t="s">
        <v>251</v>
      </c>
      <c r="E675" s="120" t="s">
        <v>251</v>
      </c>
      <c r="F675" s="120" t="s">
        <v>251</v>
      </c>
      <c r="G675" s="120" t="s">
        <v>251</v>
      </c>
      <c r="H675" s="120" t="s">
        <v>251</v>
      </c>
      <c r="I675" s="120" t="s">
        <v>251</v>
      </c>
      <c r="J675" s="120" t="s">
        <v>251</v>
      </c>
      <c r="K675" s="120" t="s">
        <v>251</v>
      </c>
      <c r="L675" s="120" t="s">
        <v>251</v>
      </c>
      <c r="M675" s="120" t="s">
        <v>251</v>
      </c>
      <c r="N675" s="120" t="s">
        <v>251</v>
      </c>
      <c r="O675" s="120" t="s">
        <v>251</v>
      </c>
      <c r="P675" s="120" t="s">
        <v>251</v>
      </c>
      <c r="Q675" s="120" t="s">
        <v>251</v>
      </c>
      <c r="R675" s="120"/>
      <c r="S675" s="121"/>
    </row>
    <row r="676" spans="1:19" ht="15">
      <c r="A676" s="105">
        <v>15</v>
      </c>
      <c r="B676" s="105"/>
      <c r="C676" s="107" t="s">
        <v>454</v>
      </c>
      <c r="D676" s="107" t="s">
        <v>251</v>
      </c>
      <c r="E676" s="120">
        <v>0</v>
      </c>
      <c r="F676" s="120" t="s">
        <v>251</v>
      </c>
      <c r="G676" s="120">
        <v>0</v>
      </c>
      <c r="H676" s="120" t="s">
        <v>251</v>
      </c>
      <c r="I676" s="120">
        <v>0</v>
      </c>
      <c r="J676" s="120">
        <v>0</v>
      </c>
      <c r="K676" s="120" t="s">
        <v>251</v>
      </c>
      <c r="L676" s="120" t="s">
        <v>251</v>
      </c>
      <c r="M676" s="120">
        <v>0</v>
      </c>
      <c r="N676" s="120" t="s">
        <v>251</v>
      </c>
      <c r="O676" s="120">
        <v>0</v>
      </c>
      <c r="P676" s="120">
        <v>0</v>
      </c>
      <c r="Q676" s="120">
        <v>0</v>
      </c>
      <c r="R676" s="120"/>
      <c r="S676" s="121"/>
    </row>
    <row r="677" spans="1:19" ht="15">
      <c r="A677" s="105" t="s">
        <v>251</v>
      </c>
      <c r="B677" s="105"/>
      <c r="C677" s="107" t="s">
        <v>251</v>
      </c>
      <c r="D677" s="107" t="s">
        <v>251</v>
      </c>
      <c r="E677" s="120" t="s">
        <v>251</v>
      </c>
      <c r="F677" s="120" t="s">
        <v>251</v>
      </c>
      <c r="G677" s="120" t="s">
        <v>251</v>
      </c>
      <c r="H677" s="120" t="s">
        <v>251</v>
      </c>
      <c r="I677" s="120" t="s">
        <v>251</v>
      </c>
      <c r="J677" s="120" t="s">
        <v>251</v>
      </c>
      <c r="K677" s="120" t="s">
        <v>251</v>
      </c>
      <c r="L677" s="120" t="s">
        <v>251</v>
      </c>
      <c r="M677" s="120" t="s">
        <v>251</v>
      </c>
      <c r="N677" s="120" t="s">
        <v>251</v>
      </c>
      <c r="O677" s="120" t="s">
        <v>251</v>
      </c>
      <c r="P677" s="120" t="s">
        <v>251</v>
      </c>
      <c r="Q677" s="120" t="s">
        <v>251</v>
      </c>
      <c r="R677" s="120"/>
      <c r="S677" s="121"/>
    </row>
    <row r="678" spans="1:19" ht="15">
      <c r="A678" s="105" t="s">
        <v>251</v>
      </c>
      <c r="B678" s="105"/>
      <c r="C678" s="107" t="s">
        <v>455</v>
      </c>
      <c r="D678" s="107" t="s">
        <v>251</v>
      </c>
      <c r="E678" s="120" t="s">
        <v>251</v>
      </c>
      <c r="F678" s="120" t="s">
        <v>251</v>
      </c>
      <c r="G678" s="120" t="s">
        <v>251</v>
      </c>
      <c r="H678" s="120" t="s">
        <v>251</v>
      </c>
      <c r="I678" s="120" t="s">
        <v>251</v>
      </c>
      <c r="J678" s="120" t="s">
        <v>251</v>
      </c>
      <c r="K678" s="120" t="s">
        <v>251</v>
      </c>
      <c r="L678" s="120" t="s">
        <v>251</v>
      </c>
      <c r="M678" s="120" t="s">
        <v>251</v>
      </c>
      <c r="N678" s="120" t="s">
        <v>251</v>
      </c>
      <c r="O678" s="120" t="s">
        <v>251</v>
      </c>
      <c r="P678" s="120" t="s">
        <v>251</v>
      </c>
      <c r="Q678" s="120" t="s">
        <v>251</v>
      </c>
      <c r="R678" s="120"/>
      <c r="S678" s="121"/>
    </row>
    <row r="679" spans="1:19" ht="15">
      <c r="A679" s="105">
        <v>16</v>
      </c>
      <c r="B679" s="105"/>
      <c r="C679" s="107" t="s">
        <v>456</v>
      </c>
      <c r="D679" s="107" t="s">
        <v>457</v>
      </c>
      <c r="E679" s="120">
        <v>0</v>
      </c>
      <c r="F679" s="120" t="s">
        <v>251</v>
      </c>
      <c r="G679" s="120">
        <v>0</v>
      </c>
      <c r="H679" s="120" t="s">
        <v>251</v>
      </c>
      <c r="I679" s="120">
        <v>0</v>
      </c>
      <c r="J679" s="120">
        <v>0</v>
      </c>
      <c r="K679" s="120" t="s">
        <v>251</v>
      </c>
      <c r="L679" s="120" t="s">
        <v>251</v>
      </c>
      <c r="M679" s="120">
        <v>0</v>
      </c>
      <c r="N679" s="120" t="s">
        <v>251</v>
      </c>
      <c r="O679" s="120">
        <v>0</v>
      </c>
      <c r="P679" s="120">
        <v>0</v>
      </c>
      <c r="Q679" s="120">
        <v>0</v>
      </c>
      <c r="R679" s="120"/>
      <c r="S679" s="121"/>
    </row>
    <row r="680" spans="1:19" ht="15">
      <c r="A680" s="105">
        <v>17</v>
      </c>
      <c r="B680" s="105"/>
      <c r="C680" s="107" t="s">
        <v>458</v>
      </c>
      <c r="D680" s="107" t="s">
        <v>459</v>
      </c>
      <c r="E680" s="120">
        <v>0</v>
      </c>
      <c r="F680" s="120" t="s">
        <v>251</v>
      </c>
      <c r="G680" s="120">
        <v>0</v>
      </c>
      <c r="H680" s="120" t="s">
        <v>251</v>
      </c>
      <c r="I680" s="120">
        <v>0</v>
      </c>
      <c r="J680" s="120">
        <v>0</v>
      </c>
      <c r="K680" s="120" t="s">
        <v>251</v>
      </c>
      <c r="L680" s="120" t="s">
        <v>251</v>
      </c>
      <c r="M680" s="120">
        <v>0</v>
      </c>
      <c r="N680" s="120" t="s">
        <v>251</v>
      </c>
      <c r="O680" s="120">
        <v>0</v>
      </c>
      <c r="P680" s="120">
        <v>0</v>
      </c>
      <c r="Q680" s="120">
        <v>0</v>
      </c>
      <c r="R680" s="120"/>
      <c r="S680" s="121"/>
    </row>
    <row r="681" spans="1:19" ht="15">
      <c r="A681" s="105" t="s">
        <v>251</v>
      </c>
      <c r="B681" s="105"/>
      <c r="C681" s="107" t="s">
        <v>251</v>
      </c>
      <c r="D681" s="107" t="s">
        <v>251</v>
      </c>
      <c r="E681" s="120" t="s">
        <v>251</v>
      </c>
      <c r="F681" s="120" t="s">
        <v>251</v>
      </c>
      <c r="G681" s="120" t="s">
        <v>251</v>
      </c>
      <c r="H681" s="120" t="s">
        <v>251</v>
      </c>
      <c r="I681" s="120" t="s">
        <v>251</v>
      </c>
      <c r="J681" s="120" t="s">
        <v>251</v>
      </c>
      <c r="K681" s="120" t="s">
        <v>251</v>
      </c>
      <c r="L681" s="120" t="s">
        <v>251</v>
      </c>
      <c r="M681" s="120" t="s">
        <v>251</v>
      </c>
      <c r="N681" s="120" t="s">
        <v>251</v>
      </c>
      <c r="O681" s="120" t="s">
        <v>251</v>
      </c>
      <c r="P681" s="120" t="s">
        <v>251</v>
      </c>
      <c r="Q681" s="120" t="s">
        <v>251</v>
      </c>
      <c r="R681" s="120"/>
      <c r="S681" s="121"/>
    </row>
    <row r="682" spans="1:19" ht="15">
      <c r="A682" s="105">
        <v>18</v>
      </c>
      <c r="B682" s="105"/>
      <c r="C682" s="107" t="s">
        <v>462</v>
      </c>
      <c r="D682" s="107" t="s">
        <v>251</v>
      </c>
      <c r="E682" s="120">
        <v>0</v>
      </c>
      <c r="F682" s="120" t="s">
        <v>251</v>
      </c>
      <c r="G682" s="120">
        <v>0</v>
      </c>
      <c r="H682" s="120" t="s">
        <v>251</v>
      </c>
      <c r="I682" s="120">
        <v>0</v>
      </c>
      <c r="J682" s="120">
        <v>0</v>
      </c>
      <c r="K682" s="120" t="s">
        <v>251</v>
      </c>
      <c r="L682" s="120" t="s">
        <v>251</v>
      </c>
      <c r="M682" s="120">
        <v>0</v>
      </c>
      <c r="N682" s="120" t="s">
        <v>251</v>
      </c>
      <c r="O682" s="120">
        <v>0</v>
      </c>
      <c r="P682" s="120">
        <v>0</v>
      </c>
      <c r="Q682" s="120">
        <v>0</v>
      </c>
      <c r="R682" s="120"/>
      <c r="S682" s="121"/>
    </row>
    <row r="683" spans="1:19" ht="15">
      <c r="A683" s="105" t="s">
        <v>251</v>
      </c>
      <c r="B683" s="105"/>
      <c r="C683" s="107" t="s">
        <v>251</v>
      </c>
      <c r="D683" s="107" t="s">
        <v>251</v>
      </c>
      <c r="E683" s="120" t="s">
        <v>251</v>
      </c>
      <c r="F683" s="120" t="s">
        <v>251</v>
      </c>
      <c r="G683" s="120" t="s">
        <v>251</v>
      </c>
      <c r="H683" s="120" t="s">
        <v>251</v>
      </c>
      <c r="I683" s="120" t="s">
        <v>251</v>
      </c>
      <c r="J683" s="120" t="s">
        <v>251</v>
      </c>
      <c r="K683" s="120" t="s">
        <v>251</v>
      </c>
      <c r="L683" s="120" t="s">
        <v>251</v>
      </c>
      <c r="M683" s="120" t="s">
        <v>251</v>
      </c>
      <c r="N683" s="120" t="s">
        <v>251</v>
      </c>
      <c r="O683" s="120" t="s">
        <v>251</v>
      </c>
      <c r="P683" s="120" t="s">
        <v>251</v>
      </c>
      <c r="Q683" s="120" t="s">
        <v>251</v>
      </c>
      <c r="R683" s="120"/>
      <c r="S683" s="121"/>
    </row>
    <row r="684" spans="1:19" ht="15">
      <c r="A684" s="105" t="s">
        <v>251</v>
      </c>
      <c r="B684" s="105"/>
      <c r="C684" s="107" t="s">
        <v>358</v>
      </c>
      <c r="D684" s="107" t="s">
        <v>251</v>
      </c>
      <c r="E684" s="120" t="s">
        <v>251</v>
      </c>
      <c r="F684" s="120" t="s">
        <v>251</v>
      </c>
      <c r="G684" s="120" t="s">
        <v>251</v>
      </c>
      <c r="H684" s="120" t="s">
        <v>251</v>
      </c>
      <c r="I684" s="120" t="s">
        <v>251</v>
      </c>
      <c r="J684" s="120" t="s">
        <v>251</v>
      </c>
      <c r="K684" s="120" t="s">
        <v>251</v>
      </c>
      <c r="L684" s="120" t="s">
        <v>251</v>
      </c>
      <c r="M684" s="120" t="s">
        <v>251</v>
      </c>
      <c r="N684" s="120" t="s">
        <v>251</v>
      </c>
      <c r="O684" s="120" t="s">
        <v>251</v>
      </c>
      <c r="P684" s="120" t="s">
        <v>251</v>
      </c>
      <c r="Q684" s="120" t="s">
        <v>251</v>
      </c>
      <c r="R684" s="120"/>
      <c r="S684" s="121"/>
    </row>
    <row r="685" spans="1:19" ht="15">
      <c r="A685" s="105">
        <v>19</v>
      </c>
      <c r="B685" s="105"/>
      <c r="C685" s="107" t="s">
        <v>456</v>
      </c>
      <c r="D685" s="107" t="s">
        <v>747</v>
      </c>
      <c r="E685" s="120">
        <v>0</v>
      </c>
      <c r="F685" s="120" t="s">
        <v>251</v>
      </c>
      <c r="G685" s="120">
        <v>0</v>
      </c>
      <c r="H685" s="120" t="s">
        <v>251</v>
      </c>
      <c r="I685" s="120">
        <v>0</v>
      </c>
      <c r="J685" s="120">
        <v>0</v>
      </c>
      <c r="K685" s="120" t="s">
        <v>251</v>
      </c>
      <c r="L685" s="120" t="s">
        <v>251</v>
      </c>
      <c r="M685" s="120">
        <v>0</v>
      </c>
      <c r="N685" s="120" t="s">
        <v>251</v>
      </c>
      <c r="O685" s="120">
        <v>0</v>
      </c>
      <c r="P685" s="120">
        <v>0</v>
      </c>
      <c r="Q685" s="120">
        <v>0</v>
      </c>
      <c r="R685" s="120"/>
      <c r="S685" s="121"/>
    </row>
    <row r="686" spans="1:19" ht="15">
      <c r="A686" s="105">
        <v>20</v>
      </c>
      <c r="B686" s="105"/>
      <c r="C686" s="107" t="s">
        <v>458</v>
      </c>
      <c r="D686" s="107" t="s">
        <v>525</v>
      </c>
      <c r="E686" s="120">
        <v>0</v>
      </c>
      <c r="F686" s="120" t="s">
        <v>251</v>
      </c>
      <c r="G686" s="120">
        <v>0</v>
      </c>
      <c r="H686" s="120" t="s">
        <v>251</v>
      </c>
      <c r="I686" s="120">
        <v>0</v>
      </c>
      <c r="J686" s="120">
        <v>0</v>
      </c>
      <c r="K686" s="120" t="s">
        <v>251</v>
      </c>
      <c r="L686" s="120" t="s">
        <v>251</v>
      </c>
      <c r="M686" s="120">
        <v>0</v>
      </c>
      <c r="N686" s="120" t="s">
        <v>251</v>
      </c>
      <c r="O686" s="120">
        <v>0</v>
      </c>
      <c r="P686" s="120">
        <v>0</v>
      </c>
      <c r="Q686" s="120">
        <v>0</v>
      </c>
      <c r="R686" s="120"/>
      <c r="S686" s="121"/>
    </row>
    <row r="687" spans="1:19" ht="15">
      <c r="A687" s="105" t="s">
        <v>251</v>
      </c>
      <c r="B687" s="105"/>
      <c r="C687" s="107" t="s">
        <v>251</v>
      </c>
      <c r="D687" s="107" t="s">
        <v>251</v>
      </c>
      <c r="E687" s="120" t="s">
        <v>251</v>
      </c>
      <c r="F687" s="120" t="s">
        <v>251</v>
      </c>
      <c r="G687" s="120" t="s">
        <v>251</v>
      </c>
      <c r="H687" s="120" t="s">
        <v>251</v>
      </c>
      <c r="I687" s="120" t="s">
        <v>251</v>
      </c>
      <c r="J687" s="120" t="s">
        <v>251</v>
      </c>
      <c r="K687" s="120" t="s">
        <v>251</v>
      </c>
      <c r="L687" s="120" t="s">
        <v>251</v>
      </c>
      <c r="M687" s="120" t="s">
        <v>251</v>
      </c>
      <c r="N687" s="120" t="s">
        <v>251</v>
      </c>
      <c r="O687" s="120" t="s">
        <v>251</v>
      </c>
      <c r="P687" s="120" t="s">
        <v>251</v>
      </c>
      <c r="Q687" s="120" t="s">
        <v>251</v>
      </c>
      <c r="R687" s="120"/>
      <c r="S687" s="121"/>
    </row>
    <row r="688" spans="1:19" ht="15">
      <c r="A688" s="105">
        <v>21</v>
      </c>
      <c r="B688" s="105"/>
      <c r="C688" s="107" t="s">
        <v>467</v>
      </c>
      <c r="D688" s="107" t="s">
        <v>251</v>
      </c>
      <c r="E688" s="120">
        <v>0</v>
      </c>
      <c r="F688" s="120" t="s">
        <v>251</v>
      </c>
      <c r="G688" s="120">
        <v>0</v>
      </c>
      <c r="H688" s="120" t="s">
        <v>251</v>
      </c>
      <c r="I688" s="120">
        <v>0</v>
      </c>
      <c r="J688" s="120">
        <v>0</v>
      </c>
      <c r="K688" s="120" t="s">
        <v>251</v>
      </c>
      <c r="L688" s="120" t="s">
        <v>251</v>
      </c>
      <c r="M688" s="120">
        <v>0</v>
      </c>
      <c r="N688" s="120" t="s">
        <v>251</v>
      </c>
      <c r="O688" s="120">
        <v>0</v>
      </c>
      <c r="P688" s="120">
        <v>0</v>
      </c>
      <c r="Q688" s="120">
        <v>0</v>
      </c>
      <c r="R688" s="120"/>
      <c r="S688" s="121"/>
    </row>
    <row r="689" spans="1:19" ht="15">
      <c r="A689" s="105" t="s">
        <v>251</v>
      </c>
      <c r="B689" s="105"/>
      <c r="C689" s="107" t="s">
        <v>251</v>
      </c>
      <c r="D689" s="107" t="s">
        <v>251</v>
      </c>
      <c r="E689" s="120" t="s">
        <v>251</v>
      </c>
      <c r="F689" s="120" t="s">
        <v>251</v>
      </c>
      <c r="G689" s="120" t="s">
        <v>251</v>
      </c>
      <c r="H689" s="120" t="s">
        <v>251</v>
      </c>
      <c r="I689" s="120" t="s">
        <v>251</v>
      </c>
      <c r="J689" s="120" t="s">
        <v>251</v>
      </c>
      <c r="K689" s="120" t="s">
        <v>251</v>
      </c>
      <c r="L689" s="120" t="s">
        <v>251</v>
      </c>
      <c r="M689" s="120" t="s">
        <v>251</v>
      </c>
      <c r="N689" s="120" t="s">
        <v>251</v>
      </c>
      <c r="O689" s="120" t="s">
        <v>251</v>
      </c>
      <c r="P689" s="120" t="s">
        <v>251</v>
      </c>
      <c r="Q689" s="120" t="s">
        <v>251</v>
      </c>
      <c r="R689" s="120"/>
      <c r="S689" s="121"/>
    </row>
    <row r="690" spans="1:19" ht="15">
      <c r="A690" s="105">
        <v>22</v>
      </c>
      <c r="B690" s="105"/>
      <c r="C690" s="107" t="s">
        <v>756</v>
      </c>
      <c r="D690" s="107" t="s">
        <v>251</v>
      </c>
      <c r="E690" s="120">
        <v>0</v>
      </c>
      <c r="F690" s="120" t="s">
        <v>251</v>
      </c>
      <c r="G690" s="120">
        <v>0</v>
      </c>
      <c r="H690" s="120" t="s">
        <v>251</v>
      </c>
      <c r="I690" s="120">
        <v>0</v>
      </c>
      <c r="J690" s="120">
        <v>0</v>
      </c>
      <c r="K690" s="120" t="s">
        <v>251</v>
      </c>
      <c r="L690" s="120" t="s">
        <v>251</v>
      </c>
      <c r="M690" s="120">
        <v>0</v>
      </c>
      <c r="N690" s="120" t="s">
        <v>251</v>
      </c>
      <c r="O690" s="120">
        <v>0</v>
      </c>
      <c r="P690" s="120">
        <v>0</v>
      </c>
      <c r="Q690" s="120">
        <v>0</v>
      </c>
      <c r="R690" s="120"/>
      <c r="S690" s="121"/>
    </row>
    <row r="691" spans="1:19" ht="15">
      <c r="A691" s="105" t="s">
        <v>251</v>
      </c>
      <c r="B691" s="105"/>
      <c r="C691" s="107" t="s">
        <v>251</v>
      </c>
      <c r="D691" s="107" t="s">
        <v>251</v>
      </c>
      <c r="E691" s="120" t="s">
        <v>251</v>
      </c>
      <c r="F691" s="120" t="s">
        <v>251</v>
      </c>
      <c r="G691" s="120" t="s">
        <v>251</v>
      </c>
      <c r="H691" s="120" t="s">
        <v>251</v>
      </c>
      <c r="I691" s="120" t="s">
        <v>251</v>
      </c>
      <c r="J691" s="120" t="s">
        <v>251</v>
      </c>
      <c r="K691" s="120" t="s">
        <v>251</v>
      </c>
      <c r="L691" s="120" t="s">
        <v>251</v>
      </c>
      <c r="M691" s="120" t="s">
        <v>251</v>
      </c>
      <c r="N691" s="120" t="s">
        <v>251</v>
      </c>
      <c r="O691" s="120" t="s">
        <v>251</v>
      </c>
      <c r="P691" s="120" t="s">
        <v>251</v>
      </c>
      <c r="Q691" s="120" t="s">
        <v>251</v>
      </c>
      <c r="R691" s="120"/>
      <c r="S691" s="121"/>
    </row>
    <row r="692" spans="1:19" ht="15">
      <c r="A692" s="105" t="s">
        <v>251</v>
      </c>
      <c r="B692" s="105"/>
      <c r="C692" s="107" t="s">
        <v>757</v>
      </c>
      <c r="D692" s="107" t="s">
        <v>251</v>
      </c>
      <c r="E692" s="120" t="s">
        <v>251</v>
      </c>
      <c r="F692" s="120" t="s">
        <v>251</v>
      </c>
      <c r="G692" s="120" t="s">
        <v>251</v>
      </c>
      <c r="H692" s="120" t="s">
        <v>251</v>
      </c>
      <c r="I692" s="120" t="s">
        <v>251</v>
      </c>
      <c r="J692" s="120" t="s">
        <v>251</v>
      </c>
      <c r="K692" s="120" t="s">
        <v>251</v>
      </c>
      <c r="L692" s="120" t="s">
        <v>251</v>
      </c>
      <c r="M692" s="120" t="s">
        <v>251</v>
      </c>
      <c r="N692" s="120" t="s">
        <v>251</v>
      </c>
      <c r="O692" s="120" t="s">
        <v>251</v>
      </c>
      <c r="P692" s="120" t="s">
        <v>251</v>
      </c>
      <c r="Q692" s="120" t="s">
        <v>251</v>
      </c>
      <c r="R692" s="120"/>
      <c r="S692" s="121"/>
    </row>
    <row r="693" spans="1:19" ht="15">
      <c r="A693" s="105" t="s">
        <v>251</v>
      </c>
      <c r="B693" s="105"/>
      <c r="C693" s="107" t="s">
        <v>251</v>
      </c>
      <c r="D693" s="107" t="s">
        <v>251</v>
      </c>
      <c r="E693" s="120" t="s">
        <v>251</v>
      </c>
      <c r="F693" s="120" t="s">
        <v>251</v>
      </c>
      <c r="G693" s="120" t="s">
        <v>251</v>
      </c>
      <c r="H693" s="120" t="s">
        <v>251</v>
      </c>
      <c r="I693" s="120" t="s">
        <v>251</v>
      </c>
      <c r="J693" s="120" t="s">
        <v>251</v>
      </c>
      <c r="K693" s="120" t="s">
        <v>251</v>
      </c>
      <c r="L693" s="120" t="s">
        <v>251</v>
      </c>
      <c r="M693" s="120" t="s">
        <v>251</v>
      </c>
      <c r="N693" s="120" t="s">
        <v>251</v>
      </c>
      <c r="O693" s="120" t="s">
        <v>251</v>
      </c>
      <c r="P693" s="120" t="s">
        <v>251</v>
      </c>
      <c r="Q693" s="120" t="s">
        <v>251</v>
      </c>
      <c r="R693" s="120"/>
      <c r="S693" s="121"/>
    </row>
    <row r="694" spans="1:19" ht="15">
      <c r="A694" s="105" t="s">
        <v>251</v>
      </c>
      <c r="B694" s="105"/>
      <c r="C694" s="107" t="s">
        <v>758</v>
      </c>
      <c r="D694" s="107" t="s">
        <v>251</v>
      </c>
      <c r="E694" s="120" t="s">
        <v>251</v>
      </c>
      <c r="F694" s="120" t="s">
        <v>251</v>
      </c>
      <c r="G694" s="120" t="s">
        <v>251</v>
      </c>
      <c r="H694" s="120" t="s">
        <v>251</v>
      </c>
      <c r="I694" s="120" t="s">
        <v>251</v>
      </c>
      <c r="J694" s="120" t="s">
        <v>251</v>
      </c>
      <c r="K694" s="120" t="s">
        <v>251</v>
      </c>
      <c r="L694" s="120" t="s">
        <v>251</v>
      </c>
      <c r="M694" s="120" t="s">
        <v>251</v>
      </c>
      <c r="N694" s="120" t="s">
        <v>251</v>
      </c>
      <c r="O694" s="120" t="s">
        <v>251</v>
      </c>
      <c r="P694" s="120" t="s">
        <v>251</v>
      </c>
      <c r="Q694" s="120" t="s">
        <v>251</v>
      </c>
      <c r="R694" s="120"/>
      <c r="S694" s="121"/>
    </row>
    <row r="695" spans="1:19" ht="15">
      <c r="A695" s="105">
        <v>1</v>
      </c>
      <c r="B695" s="105"/>
      <c r="C695" s="107" t="s">
        <v>759</v>
      </c>
      <c r="D695" s="107" t="s">
        <v>760</v>
      </c>
      <c r="E695" s="120">
        <v>34192619.348729037</v>
      </c>
      <c r="F695" s="120" t="s">
        <v>251</v>
      </c>
      <c r="G695" s="120">
        <v>32075521.45303547</v>
      </c>
      <c r="H695" s="120" t="s">
        <v>251</v>
      </c>
      <c r="I695" s="120">
        <v>1628853.4943934281</v>
      </c>
      <c r="J695" s="120">
        <v>488244.40130014258</v>
      </c>
      <c r="K695" s="120" t="s">
        <v>251</v>
      </c>
      <c r="L695" s="120" t="s">
        <v>251</v>
      </c>
      <c r="M695" s="120">
        <v>2716.7089114066198</v>
      </c>
      <c r="N695" s="120" t="s">
        <v>251</v>
      </c>
      <c r="O695" s="120">
        <v>485527.69238873594</v>
      </c>
      <c r="P695" s="120">
        <v>252422.97098300915</v>
      </c>
      <c r="Q695" s="120">
        <v>233104.72140572677</v>
      </c>
      <c r="R695" s="120"/>
      <c r="S695" s="121"/>
    </row>
    <row r="696" spans="1:19" ht="15">
      <c r="A696" s="105">
        <v>2</v>
      </c>
      <c r="B696" s="105"/>
      <c r="C696" s="107" t="s">
        <v>761</v>
      </c>
      <c r="D696" s="107" t="s">
        <v>512</v>
      </c>
      <c r="E696" s="120">
        <v>3406958</v>
      </c>
      <c r="F696" s="120" t="s">
        <v>251</v>
      </c>
      <c r="G696" s="120">
        <v>3406958</v>
      </c>
      <c r="H696" s="120" t="s">
        <v>251</v>
      </c>
      <c r="I696" s="120">
        <v>0</v>
      </c>
      <c r="J696" s="120">
        <v>0</v>
      </c>
      <c r="K696" s="120" t="s">
        <v>251</v>
      </c>
      <c r="L696" s="120" t="s">
        <v>251</v>
      </c>
      <c r="M696" s="120">
        <v>0</v>
      </c>
      <c r="N696" s="120" t="s">
        <v>251</v>
      </c>
      <c r="O696" s="120">
        <v>0</v>
      </c>
      <c r="P696" s="120">
        <v>0</v>
      </c>
      <c r="Q696" s="120">
        <v>0</v>
      </c>
      <c r="R696" s="120"/>
      <c r="S696" s="121"/>
    </row>
    <row r="697" spans="1:19" ht="15">
      <c r="A697" s="105">
        <v>3</v>
      </c>
      <c r="B697" s="105"/>
      <c r="C697" s="107" t="s">
        <v>762</v>
      </c>
      <c r="D697" s="107" t="s">
        <v>736</v>
      </c>
      <c r="E697" s="120">
        <v>0</v>
      </c>
      <c r="F697" s="120" t="s">
        <v>251</v>
      </c>
      <c r="G697" s="120">
        <v>0</v>
      </c>
      <c r="H697" s="120" t="s">
        <v>251</v>
      </c>
      <c r="I697" s="120">
        <v>0</v>
      </c>
      <c r="J697" s="120">
        <v>0</v>
      </c>
      <c r="K697" s="120" t="s">
        <v>251</v>
      </c>
      <c r="L697" s="120" t="s">
        <v>251</v>
      </c>
      <c r="M697" s="120">
        <v>0</v>
      </c>
      <c r="N697" s="120" t="s">
        <v>251</v>
      </c>
      <c r="O697" s="120">
        <v>0</v>
      </c>
      <c r="P697" s="120">
        <v>0</v>
      </c>
      <c r="Q697" s="120">
        <v>0</v>
      </c>
      <c r="R697" s="120"/>
      <c r="S697" s="121"/>
    </row>
    <row r="698" spans="1:19" ht="15">
      <c r="A698" s="105">
        <v>4</v>
      </c>
      <c r="B698" s="105"/>
      <c r="C698" s="107" t="s">
        <v>2499</v>
      </c>
      <c r="D698" s="107" t="s">
        <v>419</v>
      </c>
      <c r="E698" s="120">
        <v>0</v>
      </c>
      <c r="F698" s="120" t="s">
        <v>251</v>
      </c>
      <c r="G698" s="120">
        <v>0</v>
      </c>
      <c r="H698" s="120" t="s">
        <v>251</v>
      </c>
      <c r="I698" s="120">
        <v>0</v>
      </c>
      <c r="J698" s="120">
        <v>0</v>
      </c>
      <c r="K698" s="120" t="s">
        <v>251</v>
      </c>
      <c r="L698" s="120" t="s">
        <v>251</v>
      </c>
      <c r="M698" s="120">
        <v>0</v>
      </c>
      <c r="N698" s="120" t="s">
        <v>251</v>
      </c>
      <c r="O698" s="120">
        <v>0</v>
      </c>
      <c r="P698" s="120">
        <v>0</v>
      </c>
      <c r="Q698" s="120">
        <v>0</v>
      </c>
      <c r="R698" s="120"/>
      <c r="S698" s="121"/>
    </row>
    <row r="699" spans="1:19" ht="15">
      <c r="A699" s="105">
        <v>5</v>
      </c>
      <c r="B699" s="105"/>
      <c r="C699" s="107" t="s">
        <v>2500</v>
      </c>
      <c r="D699" s="107" t="s">
        <v>419</v>
      </c>
      <c r="E699" s="120">
        <v>10653786</v>
      </c>
      <c r="F699" s="120" t="s">
        <v>251</v>
      </c>
      <c r="G699" s="120">
        <v>10021757.097850947</v>
      </c>
      <c r="H699" s="120" t="s">
        <v>251</v>
      </c>
      <c r="I699" s="120">
        <v>504433.28061443177</v>
      </c>
      <c r="J699" s="120">
        <v>127595.62153462086</v>
      </c>
      <c r="K699" s="120" t="s">
        <v>251</v>
      </c>
      <c r="L699" s="120" t="s">
        <v>251</v>
      </c>
      <c r="M699" s="120">
        <v>717.8718301993481</v>
      </c>
      <c r="N699" s="120" t="s">
        <v>251</v>
      </c>
      <c r="O699" s="120">
        <v>126877.74970442151</v>
      </c>
      <c r="P699" s="120">
        <v>66138.796804760452</v>
      </c>
      <c r="Q699" s="120">
        <v>60738.952899661061</v>
      </c>
      <c r="R699" s="120"/>
      <c r="S699" s="121"/>
    </row>
    <row r="700" spans="1:19" ht="15">
      <c r="A700" s="105">
        <v>6</v>
      </c>
      <c r="B700" s="105"/>
      <c r="C700" s="107" t="s">
        <v>763</v>
      </c>
      <c r="D700" s="107" t="s">
        <v>717</v>
      </c>
      <c r="E700" s="120">
        <v>0</v>
      </c>
      <c r="F700" s="120" t="s">
        <v>251</v>
      </c>
      <c r="G700" s="120">
        <v>0</v>
      </c>
      <c r="H700" s="120" t="s">
        <v>251</v>
      </c>
      <c r="I700" s="120">
        <v>0</v>
      </c>
      <c r="J700" s="120">
        <v>0</v>
      </c>
      <c r="K700" s="120" t="s">
        <v>251</v>
      </c>
      <c r="L700" s="120" t="s">
        <v>251</v>
      </c>
      <c r="M700" s="120">
        <v>0</v>
      </c>
      <c r="N700" s="120" t="s">
        <v>251</v>
      </c>
      <c r="O700" s="120">
        <v>0</v>
      </c>
      <c r="P700" s="120">
        <v>0</v>
      </c>
      <c r="Q700" s="120">
        <v>0</v>
      </c>
      <c r="R700" s="120"/>
      <c r="S700" s="121"/>
    </row>
    <row r="701" spans="1:19" ht="15">
      <c r="A701" s="105">
        <v>7</v>
      </c>
      <c r="B701" s="105"/>
      <c r="C701" s="107" t="s">
        <v>764</v>
      </c>
      <c r="D701" s="107" t="s">
        <v>251</v>
      </c>
      <c r="E701" s="120">
        <v>48253363.348729044</v>
      </c>
      <c r="F701" s="120" t="s">
        <v>251</v>
      </c>
      <c r="G701" s="120">
        <v>45504236.550886422</v>
      </c>
      <c r="H701" s="120" t="s">
        <v>251</v>
      </c>
      <c r="I701" s="120">
        <v>2133286.7750078598</v>
      </c>
      <c r="J701" s="120">
        <v>615840.0228347634</v>
      </c>
      <c r="K701" s="120" t="s">
        <v>251</v>
      </c>
      <c r="L701" s="120" t="s">
        <v>251</v>
      </c>
      <c r="M701" s="120">
        <v>3434.5807416059679</v>
      </c>
      <c r="N701" s="120" t="s">
        <v>251</v>
      </c>
      <c r="O701" s="120">
        <v>612405.44209315744</v>
      </c>
      <c r="P701" s="120">
        <v>318561.76778776961</v>
      </c>
      <c r="Q701" s="120">
        <v>293843.67430538783</v>
      </c>
      <c r="R701" s="120"/>
      <c r="S701" s="121"/>
    </row>
    <row r="702" spans="1:19" ht="15">
      <c r="A702" s="105" t="s">
        <v>251</v>
      </c>
      <c r="B702" s="105"/>
      <c r="C702" s="107" t="s">
        <v>251</v>
      </c>
      <c r="D702" s="107" t="s">
        <v>251</v>
      </c>
      <c r="E702" s="120" t="s">
        <v>251</v>
      </c>
      <c r="F702" s="120" t="s">
        <v>251</v>
      </c>
      <c r="G702" s="120" t="s">
        <v>251</v>
      </c>
      <c r="H702" s="120" t="s">
        <v>251</v>
      </c>
      <c r="I702" s="120" t="s">
        <v>251</v>
      </c>
      <c r="J702" s="120" t="s">
        <v>251</v>
      </c>
      <c r="K702" s="120" t="s">
        <v>251</v>
      </c>
      <c r="L702" s="120" t="s">
        <v>251</v>
      </c>
      <c r="M702" s="120" t="s">
        <v>251</v>
      </c>
      <c r="N702" s="120" t="s">
        <v>251</v>
      </c>
      <c r="O702" s="120" t="s">
        <v>251</v>
      </c>
      <c r="P702" s="120" t="s">
        <v>251</v>
      </c>
      <c r="Q702" s="120" t="s">
        <v>251</v>
      </c>
      <c r="R702" s="120"/>
      <c r="S702" s="121"/>
    </row>
    <row r="703" spans="1:19" ht="15">
      <c r="A703" s="105">
        <v>8</v>
      </c>
      <c r="B703" s="105"/>
      <c r="C703" s="107" t="s">
        <v>765</v>
      </c>
      <c r="D703" s="107" t="s">
        <v>304</v>
      </c>
      <c r="E703" s="120">
        <v>0</v>
      </c>
      <c r="F703" s="120" t="s">
        <v>251</v>
      </c>
      <c r="G703" s="120">
        <v>0</v>
      </c>
      <c r="H703" s="120" t="s">
        <v>251</v>
      </c>
      <c r="I703" s="120">
        <v>0</v>
      </c>
      <c r="J703" s="120">
        <v>0</v>
      </c>
      <c r="K703" s="120" t="s">
        <v>251</v>
      </c>
      <c r="L703" s="120" t="s">
        <v>251</v>
      </c>
      <c r="M703" s="120">
        <v>0</v>
      </c>
      <c r="N703" s="120" t="s">
        <v>251</v>
      </c>
      <c r="O703" s="120">
        <v>0</v>
      </c>
      <c r="P703" s="120">
        <v>0</v>
      </c>
      <c r="Q703" s="120">
        <v>0</v>
      </c>
      <c r="R703" s="120"/>
      <c r="S703" s="121"/>
    </row>
    <row r="704" spans="1:19" ht="15">
      <c r="A704" s="105">
        <v>9</v>
      </c>
      <c r="B704" s="105"/>
      <c r="C704" s="107" t="s">
        <v>766</v>
      </c>
      <c r="D704" s="107" t="s">
        <v>717</v>
      </c>
      <c r="E704" s="120">
        <v>0</v>
      </c>
      <c r="F704" s="120" t="s">
        <v>251</v>
      </c>
      <c r="G704" s="120">
        <v>0</v>
      </c>
      <c r="H704" s="120" t="s">
        <v>251</v>
      </c>
      <c r="I704" s="120">
        <v>0</v>
      </c>
      <c r="J704" s="120">
        <v>0</v>
      </c>
      <c r="K704" s="120" t="s">
        <v>251</v>
      </c>
      <c r="L704" s="120" t="s">
        <v>251</v>
      </c>
      <c r="M704" s="120">
        <v>0</v>
      </c>
      <c r="N704" s="120" t="s">
        <v>251</v>
      </c>
      <c r="O704" s="120">
        <v>0</v>
      </c>
      <c r="P704" s="120">
        <v>0</v>
      </c>
      <c r="Q704" s="120">
        <v>0</v>
      </c>
      <c r="R704" s="120"/>
      <c r="S704" s="121"/>
    </row>
    <row r="705" spans="1:19" ht="15">
      <c r="A705" s="105">
        <v>10</v>
      </c>
      <c r="B705" s="105"/>
      <c r="C705" s="107" t="s">
        <v>767</v>
      </c>
      <c r="D705" s="107" t="s">
        <v>419</v>
      </c>
      <c r="E705" s="120">
        <v>1123628.06</v>
      </c>
      <c r="F705" s="120" t="s">
        <v>251</v>
      </c>
      <c r="G705" s="120">
        <v>0</v>
      </c>
      <c r="H705" s="120" t="s">
        <v>251</v>
      </c>
      <c r="I705" s="120">
        <v>26600.655790168377</v>
      </c>
      <c r="J705" s="120">
        <v>0</v>
      </c>
      <c r="K705" s="120" t="s">
        <v>251</v>
      </c>
      <c r="L705" s="120" t="s">
        <v>251</v>
      </c>
      <c r="M705" s="120">
        <v>0</v>
      </c>
      <c r="N705" s="120" t="s">
        <v>251</v>
      </c>
      <c r="O705" s="120">
        <v>0</v>
      </c>
      <c r="P705" s="120">
        <v>0</v>
      </c>
      <c r="Q705" s="120">
        <v>0</v>
      </c>
      <c r="R705" s="120"/>
      <c r="S705" s="121"/>
    </row>
    <row r="706" spans="1:19" ht="15">
      <c r="A706" s="105" t="s">
        <v>251</v>
      </c>
      <c r="B706" s="105"/>
      <c r="C706" s="107" t="s">
        <v>251</v>
      </c>
      <c r="D706" s="107" t="s">
        <v>251</v>
      </c>
      <c r="E706" s="120" t="s">
        <v>251</v>
      </c>
      <c r="F706" s="120" t="s">
        <v>251</v>
      </c>
      <c r="G706" s="120" t="s">
        <v>251</v>
      </c>
      <c r="H706" s="120" t="s">
        <v>251</v>
      </c>
      <c r="I706" s="120" t="s">
        <v>251</v>
      </c>
      <c r="J706" s="120" t="s">
        <v>251</v>
      </c>
      <c r="K706" s="120" t="s">
        <v>251</v>
      </c>
      <c r="L706" s="120" t="s">
        <v>251</v>
      </c>
      <c r="M706" s="120" t="s">
        <v>251</v>
      </c>
      <c r="N706" s="120" t="s">
        <v>251</v>
      </c>
      <c r="O706" s="120" t="s">
        <v>251</v>
      </c>
      <c r="P706" s="120" t="s">
        <v>251</v>
      </c>
      <c r="Q706" s="120" t="s">
        <v>251</v>
      </c>
      <c r="R706" s="120"/>
      <c r="S706" s="121"/>
    </row>
    <row r="707" spans="1:19" ht="15">
      <c r="A707" s="105" t="s">
        <v>251</v>
      </c>
      <c r="B707" s="105"/>
      <c r="C707" s="107" t="s">
        <v>768</v>
      </c>
      <c r="D707" s="107" t="s">
        <v>251</v>
      </c>
      <c r="E707" s="120" t="s">
        <v>251</v>
      </c>
      <c r="F707" s="120" t="s">
        <v>251</v>
      </c>
      <c r="G707" s="120" t="s">
        <v>251</v>
      </c>
      <c r="H707" s="120" t="s">
        <v>251</v>
      </c>
      <c r="I707" s="120" t="s">
        <v>251</v>
      </c>
      <c r="J707" s="120" t="s">
        <v>251</v>
      </c>
      <c r="K707" s="120" t="s">
        <v>251</v>
      </c>
      <c r="L707" s="120" t="s">
        <v>251</v>
      </c>
      <c r="M707" s="120" t="s">
        <v>251</v>
      </c>
      <c r="N707" s="120" t="s">
        <v>251</v>
      </c>
      <c r="O707" s="120" t="s">
        <v>251</v>
      </c>
      <c r="P707" s="120" t="s">
        <v>251</v>
      </c>
      <c r="Q707" s="120" t="s">
        <v>251</v>
      </c>
      <c r="R707" s="120"/>
      <c r="S707" s="121"/>
    </row>
    <row r="708" spans="1:19" ht="15">
      <c r="A708" s="105">
        <v>11</v>
      </c>
      <c r="B708" s="105"/>
      <c r="C708" s="107" t="s">
        <v>528</v>
      </c>
      <c r="D708" s="107" t="s">
        <v>498</v>
      </c>
      <c r="E708" s="120">
        <v>0</v>
      </c>
      <c r="F708" s="120" t="s">
        <v>251</v>
      </c>
      <c r="G708" s="120">
        <v>0</v>
      </c>
      <c r="H708" s="120" t="s">
        <v>251</v>
      </c>
      <c r="I708" s="120">
        <v>0</v>
      </c>
      <c r="J708" s="120">
        <v>0</v>
      </c>
      <c r="K708" s="120" t="s">
        <v>251</v>
      </c>
      <c r="L708" s="120" t="s">
        <v>251</v>
      </c>
      <c r="M708" s="120">
        <v>0</v>
      </c>
      <c r="N708" s="120" t="s">
        <v>251</v>
      </c>
      <c r="O708" s="120">
        <v>0</v>
      </c>
      <c r="P708" s="120">
        <v>0</v>
      </c>
      <c r="Q708" s="120">
        <v>0</v>
      </c>
      <c r="R708" s="120"/>
      <c r="S708" s="121"/>
    </row>
    <row r="709" spans="1:19" ht="15">
      <c r="A709" s="105">
        <v>12</v>
      </c>
      <c r="B709" s="105"/>
      <c r="C709" s="107" t="s">
        <v>529</v>
      </c>
      <c r="D709" s="107" t="s">
        <v>500</v>
      </c>
      <c r="E709" s="120">
        <v>0</v>
      </c>
      <c r="F709" s="120" t="s">
        <v>251</v>
      </c>
      <c r="G709" s="120">
        <v>0</v>
      </c>
      <c r="H709" s="120" t="s">
        <v>251</v>
      </c>
      <c r="I709" s="120">
        <v>0</v>
      </c>
      <c r="J709" s="120">
        <v>0</v>
      </c>
      <c r="K709" s="120" t="s">
        <v>251</v>
      </c>
      <c r="L709" s="120" t="s">
        <v>251</v>
      </c>
      <c r="M709" s="120">
        <v>0</v>
      </c>
      <c r="N709" s="120" t="s">
        <v>251</v>
      </c>
      <c r="O709" s="120">
        <v>0</v>
      </c>
      <c r="P709" s="120">
        <v>0</v>
      </c>
      <c r="Q709" s="120">
        <v>0</v>
      </c>
      <c r="R709" s="120"/>
      <c r="S709" s="121"/>
    </row>
    <row r="710" spans="1:19" ht="15">
      <c r="A710" s="105">
        <v>13</v>
      </c>
      <c r="B710" s="105"/>
      <c r="C710" s="107" t="s">
        <v>769</v>
      </c>
      <c r="D710" s="107" t="s">
        <v>459</v>
      </c>
      <c r="E710" s="120">
        <v>0</v>
      </c>
      <c r="F710" s="120" t="s">
        <v>251</v>
      </c>
      <c r="G710" s="120">
        <v>0</v>
      </c>
      <c r="H710" s="120" t="s">
        <v>251</v>
      </c>
      <c r="I710" s="120">
        <v>0</v>
      </c>
      <c r="J710" s="120">
        <v>0</v>
      </c>
      <c r="K710" s="120" t="s">
        <v>251</v>
      </c>
      <c r="L710" s="120" t="s">
        <v>251</v>
      </c>
      <c r="M710" s="120">
        <v>0</v>
      </c>
      <c r="N710" s="120" t="s">
        <v>251</v>
      </c>
      <c r="O710" s="120">
        <v>0</v>
      </c>
      <c r="P710" s="120">
        <v>0</v>
      </c>
      <c r="Q710" s="120">
        <v>0</v>
      </c>
      <c r="R710" s="120"/>
      <c r="S710" s="121"/>
    </row>
    <row r="711" spans="1:19" ht="15">
      <c r="A711" s="105">
        <v>14</v>
      </c>
      <c r="B711" s="105"/>
      <c r="C711" s="107" t="s">
        <v>770</v>
      </c>
      <c r="D711" s="107" t="s">
        <v>771</v>
      </c>
      <c r="E711" s="120">
        <v>0</v>
      </c>
      <c r="F711" s="120" t="s">
        <v>251</v>
      </c>
      <c r="G711" s="120">
        <v>0</v>
      </c>
      <c r="H711" s="120" t="s">
        <v>251</v>
      </c>
      <c r="I711" s="120">
        <v>0</v>
      </c>
      <c r="J711" s="120">
        <v>0</v>
      </c>
      <c r="K711" s="120" t="s">
        <v>251</v>
      </c>
      <c r="L711" s="120" t="s">
        <v>251</v>
      </c>
      <c r="M711" s="120">
        <v>0</v>
      </c>
      <c r="N711" s="120" t="s">
        <v>251</v>
      </c>
      <c r="O711" s="120">
        <v>0</v>
      </c>
      <c r="P711" s="120">
        <v>0</v>
      </c>
      <c r="Q711" s="120">
        <v>0</v>
      </c>
      <c r="R711" s="120"/>
      <c r="S711" s="121"/>
    </row>
    <row r="712" spans="1:19" ht="15">
      <c r="A712" s="105">
        <v>15</v>
      </c>
      <c r="B712" s="105"/>
      <c r="C712" s="107" t="s">
        <v>533</v>
      </c>
      <c r="D712" s="107" t="s">
        <v>525</v>
      </c>
      <c r="E712" s="120">
        <v>0</v>
      </c>
      <c r="F712" s="120" t="s">
        <v>251</v>
      </c>
      <c r="G712" s="120">
        <v>0</v>
      </c>
      <c r="H712" s="120" t="s">
        <v>251</v>
      </c>
      <c r="I712" s="120">
        <v>0</v>
      </c>
      <c r="J712" s="120">
        <v>0</v>
      </c>
      <c r="K712" s="120" t="s">
        <v>251</v>
      </c>
      <c r="L712" s="120" t="s">
        <v>251</v>
      </c>
      <c r="M712" s="120">
        <v>0</v>
      </c>
      <c r="N712" s="120" t="s">
        <v>251</v>
      </c>
      <c r="O712" s="120">
        <v>0</v>
      </c>
      <c r="P712" s="120">
        <v>0</v>
      </c>
      <c r="Q712" s="120">
        <v>0</v>
      </c>
      <c r="R712" s="120"/>
      <c r="S712" s="121"/>
    </row>
    <row r="713" spans="1:19" ht="15">
      <c r="A713" s="105">
        <v>16</v>
      </c>
      <c r="B713" s="105"/>
      <c r="C713" s="107" t="s">
        <v>534</v>
      </c>
      <c r="D713" s="107" t="s">
        <v>468</v>
      </c>
      <c r="E713" s="120">
        <v>0</v>
      </c>
      <c r="F713" s="120" t="s">
        <v>251</v>
      </c>
      <c r="G713" s="120">
        <v>0</v>
      </c>
      <c r="H713" s="120" t="s">
        <v>251</v>
      </c>
      <c r="I713" s="120">
        <v>0</v>
      </c>
      <c r="J713" s="120">
        <v>0</v>
      </c>
      <c r="K713" s="120" t="s">
        <v>251</v>
      </c>
      <c r="L713" s="120" t="s">
        <v>251</v>
      </c>
      <c r="M713" s="120">
        <v>0</v>
      </c>
      <c r="N713" s="120" t="s">
        <v>251</v>
      </c>
      <c r="O713" s="120">
        <v>0</v>
      </c>
      <c r="P713" s="120">
        <v>0</v>
      </c>
      <c r="Q713" s="120">
        <v>0</v>
      </c>
      <c r="R713" s="120"/>
      <c r="S713" s="121"/>
    </row>
    <row r="714" spans="1:19" ht="15">
      <c r="A714" s="105">
        <v>17</v>
      </c>
      <c r="B714" s="105"/>
      <c r="C714" s="107" t="s">
        <v>772</v>
      </c>
      <c r="D714" s="107" t="s">
        <v>251</v>
      </c>
      <c r="E714" s="120">
        <v>0</v>
      </c>
      <c r="F714" s="120" t="s">
        <v>251</v>
      </c>
      <c r="G714" s="120">
        <v>0</v>
      </c>
      <c r="H714" s="120" t="s">
        <v>251</v>
      </c>
      <c r="I714" s="120">
        <v>0</v>
      </c>
      <c r="J714" s="120">
        <v>0</v>
      </c>
      <c r="K714" s="120" t="s">
        <v>251</v>
      </c>
      <c r="L714" s="120" t="s">
        <v>251</v>
      </c>
      <c r="M714" s="120">
        <v>0</v>
      </c>
      <c r="N714" s="120" t="s">
        <v>251</v>
      </c>
      <c r="O714" s="120">
        <v>0</v>
      </c>
      <c r="P714" s="120">
        <v>0</v>
      </c>
      <c r="Q714" s="120">
        <v>0</v>
      </c>
      <c r="R714" s="120"/>
      <c r="S714" s="121"/>
    </row>
    <row r="715" spans="1:19" ht="15">
      <c r="A715" s="105" t="s">
        <v>251</v>
      </c>
      <c r="B715" s="105"/>
      <c r="C715" s="107" t="s">
        <v>251</v>
      </c>
      <c r="D715" s="107" t="s">
        <v>251</v>
      </c>
      <c r="E715" s="120" t="s">
        <v>251</v>
      </c>
      <c r="F715" s="120" t="s">
        <v>251</v>
      </c>
      <c r="G715" s="120" t="s">
        <v>251</v>
      </c>
      <c r="H715" s="120" t="s">
        <v>251</v>
      </c>
      <c r="I715" s="120" t="s">
        <v>251</v>
      </c>
      <c r="J715" s="120" t="s">
        <v>251</v>
      </c>
      <c r="K715" s="120" t="s">
        <v>251</v>
      </c>
      <c r="L715" s="120" t="s">
        <v>251</v>
      </c>
      <c r="M715" s="120" t="s">
        <v>251</v>
      </c>
      <c r="N715" s="120" t="s">
        <v>251</v>
      </c>
      <c r="O715" s="120" t="s">
        <v>251</v>
      </c>
      <c r="P715" s="120" t="s">
        <v>251</v>
      </c>
      <c r="Q715" s="120" t="s">
        <v>251</v>
      </c>
      <c r="R715" s="120"/>
      <c r="S715" s="121"/>
    </row>
    <row r="716" spans="1:19" ht="15">
      <c r="A716" s="105">
        <v>18</v>
      </c>
      <c r="B716" s="105"/>
      <c r="C716" s="107" t="s">
        <v>773</v>
      </c>
      <c r="D716" s="107" t="s">
        <v>251</v>
      </c>
      <c r="E716" s="120">
        <v>1354889939.0619576</v>
      </c>
      <c r="F716" s="120" t="s">
        <v>251</v>
      </c>
      <c r="G716" s="120">
        <v>1269996931.6346059</v>
      </c>
      <c r="H716" s="120" t="s">
        <v>251</v>
      </c>
      <c r="I716" s="120">
        <v>63109600.673913926</v>
      </c>
      <c r="J716" s="120">
        <v>21783406.753437709</v>
      </c>
      <c r="K716" s="120" t="s">
        <v>251</v>
      </c>
      <c r="L716" s="120" t="s">
        <v>251</v>
      </c>
      <c r="M716" s="120">
        <v>35937.089586358292</v>
      </c>
      <c r="N716" s="120" t="s">
        <v>251</v>
      </c>
      <c r="O716" s="120">
        <v>21747469.663851351</v>
      </c>
      <c r="P716" s="120">
        <v>11128577.147706876</v>
      </c>
      <c r="Q716" s="120">
        <v>10618892.516144473</v>
      </c>
      <c r="R716" s="120"/>
      <c r="S716" s="121"/>
    </row>
    <row r="717" spans="1:19" ht="15">
      <c r="A717" s="105" t="s">
        <v>251</v>
      </c>
      <c r="B717" s="105"/>
      <c r="C717" s="107" t="s">
        <v>251</v>
      </c>
      <c r="D717" s="107" t="s">
        <v>251</v>
      </c>
      <c r="E717" s="120" t="s">
        <v>251</v>
      </c>
      <c r="F717" s="120" t="s">
        <v>251</v>
      </c>
      <c r="G717" s="120" t="s">
        <v>251</v>
      </c>
      <c r="H717" s="120" t="s">
        <v>251</v>
      </c>
      <c r="I717" s="120" t="s">
        <v>251</v>
      </c>
      <c r="J717" s="120" t="s">
        <v>251</v>
      </c>
      <c r="K717" s="120" t="s">
        <v>251</v>
      </c>
      <c r="L717" s="120" t="s">
        <v>251</v>
      </c>
      <c r="M717" s="120" t="s">
        <v>251</v>
      </c>
      <c r="N717" s="120" t="s">
        <v>251</v>
      </c>
      <c r="O717" s="120" t="s">
        <v>251</v>
      </c>
      <c r="P717" s="120" t="s">
        <v>251</v>
      </c>
      <c r="Q717" s="120" t="s">
        <v>251</v>
      </c>
      <c r="R717" s="120"/>
      <c r="S717" s="121"/>
    </row>
    <row r="718" spans="1:19" ht="15">
      <c r="A718" s="105" t="s">
        <v>251</v>
      </c>
      <c r="B718" s="105"/>
      <c r="C718" s="107" t="s">
        <v>251</v>
      </c>
      <c r="D718" s="107" t="s">
        <v>251</v>
      </c>
      <c r="E718" s="120" t="s">
        <v>251</v>
      </c>
      <c r="F718" s="120" t="s">
        <v>251</v>
      </c>
      <c r="G718" s="120" t="s">
        <v>251</v>
      </c>
      <c r="H718" s="120" t="s">
        <v>251</v>
      </c>
      <c r="I718" s="120" t="s">
        <v>251</v>
      </c>
      <c r="J718" s="120" t="s">
        <v>251</v>
      </c>
      <c r="K718" s="120" t="s">
        <v>251</v>
      </c>
      <c r="L718" s="120" t="s">
        <v>251</v>
      </c>
      <c r="M718" s="120" t="s">
        <v>251</v>
      </c>
      <c r="N718" s="120" t="s">
        <v>251</v>
      </c>
      <c r="O718" s="120" t="s">
        <v>251</v>
      </c>
      <c r="P718" s="120" t="s">
        <v>251</v>
      </c>
      <c r="Q718" s="120" t="s">
        <v>251</v>
      </c>
      <c r="R718" s="120"/>
      <c r="S718" s="121"/>
    </row>
    <row r="719" spans="1:19" ht="15">
      <c r="A719" s="105" t="s">
        <v>251</v>
      </c>
      <c r="B719" s="105"/>
      <c r="C719" s="107" t="s">
        <v>251</v>
      </c>
      <c r="D719" s="107" t="s">
        <v>251</v>
      </c>
      <c r="E719" s="120" t="s">
        <v>251</v>
      </c>
      <c r="F719" s="120" t="s">
        <v>251</v>
      </c>
      <c r="G719" s="120" t="s">
        <v>251</v>
      </c>
      <c r="H719" s="120" t="s">
        <v>251</v>
      </c>
      <c r="I719" s="120" t="s">
        <v>251</v>
      </c>
      <c r="J719" s="120" t="s">
        <v>251</v>
      </c>
      <c r="K719" s="120" t="s">
        <v>251</v>
      </c>
      <c r="L719" s="120" t="s">
        <v>251</v>
      </c>
      <c r="M719" s="120" t="s">
        <v>251</v>
      </c>
      <c r="N719" s="120" t="s">
        <v>251</v>
      </c>
      <c r="O719" s="120" t="s">
        <v>251</v>
      </c>
      <c r="P719" s="120" t="s">
        <v>251</v>
      </c>
      <c r="Q719" s="120" t="s">
        <v>251</v>
      </c>
      <c r="R719" s="120"/>
      <c r="S719" s="121"/>
    </row>
    <row r="720" spans="1:19" ht="15">
      <c r="A720" s="105" t="s">
        <v>251</v>
      </c>
      <c r="B720" s="105"/>
      <c r="C720" s="107" t="s">
        <v>251</v>
      </c>
      <c r="D720" s="107" t="s">
        <v>251</v>
      </c>
      <c r="E720" s="120" t="s">
        <v>251</v>
      </c>
      <c r="F720" s="120" t="s">
        <v>251</v>
      </c>
      <c r="G720" s="120" t="s">
        <v>251</v>
      </c>
      <c r="H720" s="120" t="s">
        <v>251</v>
      </c>
      <c r="I720" s="120" t="s">
        <v>251</v>
      </c>
      <c r="J720" s="120" t="s">
        <v>251</v>
      </c>
      <c r="K720" s="120" t="s">
        <v>251</v>
      </c>
      <c r="L720" s="120" t="s">
        <v>251</v>
      </c>
      <c r="M720" s="120" t="s">
        <v>251</v>
      </c>
      <c r="N720" s="120" t="s">
        <v>251</v>
      </c>
      <c r="O720" s="120" t="s">
        <v>251</v>
      </c>
      <c r="P720" s="120" t="s">
        <v>251</v>
      </c>
      <c r="Q720" s="120" t="s">
        <v>251</v>
      </c>
      <c r="R720" s="120"/>
      <c r="S720" s="121"/>
    </row>
    <row r="721" spans="1:19" ht="15">
      <c r="A721" s="105" t="s">
        <v>251</v>
      </c>
      <c r="B721" s="105"/>
      <c r="C721" s="107" t="s">
        <v>251</v>
      </c>
      <c r="D721" s="107" t="s">
        <v>251</v>
      </c>
      <c r="E721" s="120" t="s">
        <v>251</v>
      </c>
      <c r="F721" s="120" t="s">
        <v>251</v>
      </c>
      <c r="G721" s="120" t="s">
        <v>251</v>
      </c>
      <c r="H721" s="120" t="s">
        <v>251</v>
      </c>
      <c r="I721" s="120" t="s">
        <v>251</v>
      </c>
      <c r="J721" s="120" t="s">
        <v>251</v>
      </c>
      <c r="K721" s="120" t="s">
        <v>251</v>
      </c>
      <c r="L721" s="120" t="s">
        <v>251</v>
      </c>
      <c r="M721" s="120" t="s">
        <v>251</v>
      </c>
      <c r="N721" s="120" t="s">
        <v>251</v>
      </c>
      <c r="O721" s="120" t="s">
        <v>251</v>
      </c>
      <c r="P721" s="120" t="s">
        <v>251</v>
      </c>
      <c r="Q721" s="120" t="s">
        <v>251</v>
      </c>
      <c r="R721" s="120"/>
      <c r="S721" s="121"/>
    </row>
    <row r="722" spans="1:19" ht="15">
      <c r="A722" s="105" t="s">
        <v>251</v>
      </c>
      <c r="B722" s="105"/>
      <c r="C722" s="107" t="s">
        <v>251</v>
      </c>
      <c r="D722" s="107" t="s">
        <v>251</v>
      </c>
      <c r="E722" s="120" t="s">
        <v>251</v>
      </c>
      <c r="F722" s="120" t="s">
        <v>251</v>
      </c>
      <c r="G722" s="120" t="s">
        <v>251</v>
      </c>
      <c r="H722" s="120" t="s">
        <v>251</v>
      </c>
      <c r="I722" s="120" t="s">
        <v>251</v>
      </c>
      <c r="J722" s="120" t="s">
        <v>251</v>
      </c>
      <c r="K722" s="120" t="s">
        <v>251</v>
      </c>
      <c r="L722" s="120" t="s">
        <v>251</v>
      </c>
      <c r="M722" s="120" t="s">
        <v>251</v>
      </c>
      <c r="N722" s="120" t="s">
        <v>251</v>
      </c>
      <c r="O722" s="120" t="s">
        <v>251</v>
      </c>
      <c r="P722" s="120" t="s">
        <v>251</v>
      </c>
      <c r="Q722" s="120" t="s">
        <v>251</v>
      </c>
      <c r="R722" s="120"/>
      <c r="S722" s="121"/>
    </row>
    <row r="723" spans="1:19" ht="15">
      <c r="A723" s="105" t="s">
        <v>251</v>
      </c>
      <c r="B723" s="105"/>
      <c r="C723" s="107" t="s">
        <v>251</v>
      </c>
      <c r="D723" s="107" t="s">
        <v>251</v>
      </c>
      <c r="E723" s="120" t="s">
        <v>251</v>
      </c>
      <c r="F723" s="120" t="s">
        <v>251</v>
      </c>
      <c r="G723" s="120" t="s">
        <v>251</v>
      </c>
      <c r="H723" s="120" t="s">
        <v>251</v>
      </c>
      <c r="I723" s="120" t="s">
        <v>251</v>
      </c>
      <c r="J723" s="120" t="s">
        <v>251</v>
      </c>
      <c r="K723" s="120" t="s">
        <v>251</v>
      </c>
      <c r="L723" s="120" t="s">
        <v>251</v>
      </c>
      <c r="M723" s="120" t="s">
        <v>251</v>
      </c>
      <c r="N723" s="120" t="s">
        <v>251</v>
      </c>
      <c r="O723" s="120" t="s">
        <v>251</v>
      </c>
      <c r="P723" s="120" t="s">
        <v>251</v>
      </c>
      <c r="Q723" s="120" t="s">
        <v>251</v>
      </c>
      <c r="R723" s="120"/>
      <c r="S723" s="121"/>
    </row>
    <row r="724" spans="1:19" ht="15">
      <c r="A724" s="105" t="s">
        <v>251</v>
      </c>
      <c r="B724" s="105"/>
      <c r="C724" s="107" t="s">
        <v>251</v>
      </c>
      <c r="D724" s="107" t="s">
        <v>251</v>
      </c>
      <c r="E724" s="120" t="s">
        <v>251</v>
      </c>
      <c r="F724" s="120" t="s">
        <v>251</v>
      </c>
      <c r="G724" s="120" t="s">
        <v>251</v>
      </c>
      <c r="H724" s="120" t="s">
        <v>251</v>
      </c>
      <c r="I724" s="120" t="s">
        <v>251</v>
      </c>
      <c r="J724" s="120" t="s">
        <v>251</v>
      </c>
      <c r="K724" s="120" t="s">
        <v>251</v>
      </c>
      <c r="L724" s="120" t="s">
        <v>251</v>
      </c>
      <c r="M724" s="120" t="s">
        <v>251</v>
      </c>
      <c r="N724" s="120" t="s">
        <v>251</v>
      </c>
      <c r="O724" s="120" t="s">
        <v>251</v>
      </c>
      <c r="P724" s="120" t="s">
        <v>251</v>
      </c>
      <c r="Q724" s="120" t="s">
        <v>251</v>
      </c>
      <c r="R724" s="120"/>
      <c r="S724" s="121"/>
    </row>
    <row r="725" spans="1:19" ht="15">
      <c r="A725" s="105" t="s">
        <v>251</v>
      </c>
      <c r="B725" s="105"/>
      <c r="C725" s="107" t="s">
        <v>774</v>
      </c>
      <c r="D725" s="107" t="s">
        <v>251</v>
      </c>
      <c r="E725" s="120" t="s">
        <v>251</v>
      </c>
      <c r="F725" s="120" t="s">
        <v>251</v>
      </c>
      <c r="G725" s="120" t="s">
        <v>251</v>
      </c>
      <c r="H725" s="120" t="s">
        <v>251</v>
      </c>
      <c r="I725" s="120" t="s">
        <v>251</v>
      </c>
      <c r="J725" s="120" t="s">
        <v>251</v>
      </c>
      <c r="K725" s="120" t="s">
        <v>251</v>
      </c>
      <c r="L725" s="120" t="s">
        <v>251</v>
      </c>
      <c r="M725" s="120" t="s">
        <v>251</v>
      </c>
      <c r="N725" s="120" t="s">
        <v>251</v>
      </c>
      <c r="O725" s="120" t="s">
        <v>251</v>
      </c>
      <c r="P725" s="120" t="s">
        <v>251</v>
      </c>
      <c r="Q725" s="120" t="s">
        <v>251</v>
      </c>
      <c r="R725" s="120"/>
      <c r="S725" s="121"/>
    </row>
    <row r="726" spans="1:19" ht="15">
      <c r="A726" s="105" t="s">
        <v>251</v>
      </c>
      <c r="B726" s="105"/>
      <c r="C726" s="107" t="s">
        <v>251</v>
      </c>
      <c r="D726" s="107" t="s">
        <v>251</v>
      </c>
      <c r="E726" s="120" t="s">
        <v>251</v>
      </c>
      <c r="F726" s="120" t="s">
        <v>251</v>
      </c>
      <c r="G726" s="120" t="s">
        <v>251</v>
      </c>
      <c r="H726" s="120" t="s">
        <v>251</v>
      </c>
      <c r="I726" s="120" t="s">
        <v>251</v>
      </c>
      <c r="J726" s="120" t="s">
        <v>251</v>
      </c>
      <c r="K726" s="120" t="s">
        <v>251</v>
      </c>
      <c r="L726" s="120" t="s">
        <v>251</v>
      </c>
      <c r="M726" s="120" t="s">
        <v>251</v>
      </c>
      <c r="N726" s="120" t="s">
        <v>251</v>
      </c>
      <c r="O726" s="120" t="s">
        <v>251</v>
      </c>
      <c r="P726" s="120" t="s">
        <v>251</v>
      </c>
      <c r="Q726" s="120" t="s">
        <v>251</v>
      </c>
      <c r="R726" s="120"/>
      <c r="S726" s="121"/>
    </row>
    <row r="727" spans="1:19" ht="15">
      <c r="A727" s="105">
        <v>1</v>
      </c>
      <c r="B727" s="105"/>
      <c r="C727" s="107" t="s">
        <v>775</v>
      </c>
      <c r="D727" s="107" t="s">
        <v>251</v>
      </c>
      <c r="E727" s="120">
        <v>381232511</v>
      </c>
      <c r="F727" s="120" t="s">
        <v>251</v>
      </c>
      <c r="G727" s="120">
        <v>367074323.93609715</v>
      </c>
      <c r="H727" s="120" t="s">
        <v>251</v>
      </c>
      <c r="I727" s="120">
        <v>10536667.501083136</v>
      </c>
      <c r="J727" s="120">
        <v>3621520.026366327</v>
      </c>
      <c r="K727" s="120" t="s">
        <v>251</v>
      </c>
      <c r="L727" s="120" t="s">
        <v>251</v>
      </c>
      <c r="M727" s="120">
        <v>-35764.956867454755</v>
      </c>
      <c r="N727" s="120" t="s">
        <v>251</v>
      </c>
      <c r="O727" s="120">
        <v>3657284.9832337815</v>
      </c>
      <c r="P727" s="120">
        <v>1817465.5591054354</v>
      </c>
      <c r="Q727" s="120">
        <v>1839819.4241283461</v>
      </c>
      <c r="R727" s="120"/>
      <c r="S727" s="121"/>
    </row>
    <row r="728" spans="1:19" ht="15">
      <c r="A728" s="105" t="s">
        <v>251</v>
      </c>
      <c r="B728" s="105"/>
      <c r="C728" s="107" t="s">
        <v>251</v>
      </c>
      <c r="D728" s="107" t="s">
        <v>251</v>
      </c>
      <c r="E728" s="120" t="s">
        <v>251</v>
      </c>
      <c r="F728" s="120" t="s">
        <v>251</v>
      </c>
      <c r="G728" s="120" t="s">
        <v>251</v>
      </c>
      <c r="H728" s="120" t="s">
        <v>251</v>
      </c>
      <c r="I728" s="120" t="s">
        <v>251</v>
      </c>
      <c r="J728" s="120" t="s">
        <v>251</v>
      </c>
      <c r="K728" s="120" t="s">
        <v>251</v>
      </c>
      <c r="L728" s="120" t="s">
        <v>251</v>
      </c>
      <c r="M728" s="120" t="s">
        <v>251</v>
      </c>
      <c r="N728" s="120" t="s">
        <v>251</v>
      </c>
      <c r="O728" s="120" t="s">
        <v>251</v>
      </c>
      <c r="P728" s="120" t="s">
        <v>251</v>
      </c>
      <c r="Q728" s="120" t="s">
        <v>251</v>
      </c>
      <c r="R728" s="120"/>
      <c r="S728" s="121"/>
    </row>
    <row r="729" spans="1:19" ht="15">
      <c r="A729" s="105" t="s">
        <v>251</v>
      </c>
      <c r="B729" s="105"/>
      <c r="C729" s="107" t="s">
        <v>776</v>
      </c>
      <c r="D729" s="107" t="s">
        <v>251</v>
      </c>
      <c r="E729" s="120" t="s">
        <v>251</v>
      </c>
      <c r="F729" s="120" t="s">
        <v>251</v>
      </c>
      <c r="G729" s="120" t="s">
        <v>251</v>
      </c>
      <c r="H729" s="120" t="s">
        <v>251</v>
      </c>
      <c r="I729" s="120" t="s">
        <v>251</v>
      </c>
      <c r="J729" s="120" t="s">
        <v>251</v>
      </c>
      <c r="K729" s="120" t="s">
        <v>251</v>
      </c>
      <c r="L729" s="120" t="s">
        <v>251</v>
      </c>
      <c r="M729" s="120" t="s">
        <v>251</v>
      </c>
      <c r="N729" s="120" t="s">
        <v>251</v>
      </c>
      <c r="O729" s="120" t="s">
        <v>251</v>
      </c>
      <c r="P729" s="120" t="s">
        <v>251</v>
      </c>
      <c r="Q729" s="120" t="s">
        <v>251</v>
      </c>
      <c r="R729" s="120"/>
      <c r="S729" s="121"/>
    </row>
    <row r="730" spans="1:19" ht="15">
      <c r="A730" s="105" t="s">
        <v>251</v>
      </c>
      <c r="B730" s="105"/>
      <c r="C730" s="107" t="s">
        <v>777</v>
      </c>
      <c r="D730" s="107" t="s">
        <v>251</v>
      </c>
      <c r="E730" s="120" t="s">
        <v>251</v>
      </c>
      <c r="F730" s="120" t="s">
        <v>251</v>
      </c>
      <c r="G730" s="120" t="s">
        <v>251</v>
      </c>
      <c r="H730" s="120" t="s">
        <v>251</v>
      </c>
      <c r="I730" s="120" t="s">
        <v>251</v>
      </c>
      <c r="J730" s="120" t="s">
        <v>251</v>
      </c>
      <c r="K730" s="120" t="s">
        <v>251</v>
      </c>
      <c r="L730" s="120" t="s">
        <v>251</v>
      </c>
      <c r="M730" s="120" t="s">
        <v>251</v>
      </c>
      <c r="N730" s="120" t="s">
        <v>251</v>
      </c>
      <c r="O730" s="120" t="s">
        <v>251</v>
      </c>
      <c r="P730" s="120" t="s">
        <v>251</v>
      </c>
      <c r="Q730" s="120" t="s">
        <v>251</v>
      </c>
      <c r="R730" s="120"/>
      <c r="S730" s="121"/>
    </row>
    <row r="731" spans="1:19" ht="15">
      <c r="A731" s="105">
        <v>2</v>
      </c>
      <c r="B731" s="105"/>
      <c r="C731" s="107" t="s">
        <v>251</v>
      </c>
      <c r="D731" s="107" t="s">
        <v>251</v>
      </c>
      <c r="E731" s="120" t="s">
        <v>251</v>
      </c>
      <c r="F731" s="120" t="s">
        <v>251</v>
      </c>
      <c r="G731" s="120" t="s">
        <v>251</v>
      </c>
      <c r="H731" s="120" t="s">
        <v>251</v>
      </c>
      <c r="I731" s="120" t="s">
        <v>251</v>
      </c>
      <c r="J731" s="120" t="s">
        <v>251</v>
      </c>
      <c r="K731" s="120" t="s">
        <v>251</v>
      </c>
      <c r="L731" s="120" t="s">
        <v>251</v>
      </c>
      <c r="M731" s="120" t="s">
        <v>251</v>
      </c>
      <c r="N731" s="120" t="s">
        <v>251</v>
      </c>
      <c r="O731" s="120" t="s">
        <v>251</v>
      </c>
      <c r="P731" s="120" t="s">
        <v>251</v>
      </c>
      <c r="Q731" s="120" t="s">
        <v>251</v>
      </c>
      <c r="R731" s="120"/>
      <c r="S731" s="121"/>
    </row>
    <row r="732" spans="1:19" ht="15">
      <c r="A732" s="105">
        <v>3</v>
      </c>
      <c r="B732" s="105"/>
      <c r="C732" s="107" t="s">
        <v>251</v>
      </c>
      <c r="D732" s="107" t="s">
        <v>251</v>
      </c>
      <c r="E732" s="120" t="s">
        <v>251</v>
      </c>
      <c r="F732" s="120" t="s">
        <v>251</v>
      </c>
      <c r="G732" s="120" t="s">
        <v>251</v>
      </c>
      <c r="H732" s="120" t="s">
        <v>251</v>
      </c>
      <c r="I732" s="120" t="s">
        <v>251</v>
      </c>
      <c r="J732" s="120" t="s">
        <v>251</v>
      </c>
      <c r="K732" s="120" t="s">
        <v>251</v>
      </c>
      <c r="L732" s="120" t="s">
        <v>251</v>
      </c>
      <c r="M732" s="120" t="s">
        <v>251</v>
      </c>
      <c r="N732" s="120" t="s">
        <v>251</v>
      </c>
      <c r="O732" s="120" t="s">
        <v>251</v>
      </c>
      <c r="P732" s="120" t="s">
        <v>251</v>
      </c>
      <c r="Q732" s="120" t="s">
        <v>251</v>
      </c>
      <c r="R732" s="120"/>
      <c r="S732" s="121"/>
    </row>
    <row r="733" spans="1:19" ht="15">
      <c r="A733" s="105">
        <v>4</v>
      </c>
      <c r="B733" s="105"/>
      <c r="C733" s="107" t="s">
        <v>778</v>
      </c>
      <c r="D733" s="107" t="s">
        <v>251</v>
      </c>
      <c r="E733" s="120">
        <v>0</v>
      </c>
      <c r="F733" s="120" t="s">
        <v>251</v>
      </c>
      <c r="G733" s="120">
        <v>0</v>
      </c>
      <c r="H733" s="120" t="s">
        <v>251</v>
      </c>
      <c r="I733" s="120">
        <v>0</v>
      </c>
      <c r="J733" s="120">
        <v>0</v>
      </c>
      <c r="K733" s="120" t="s">
        <v>251</v>
      </c>
      <c r="L733" s="120" t="s">
        <v>251</v>
      </c>
      <c r="M733" s="120">
        <v>0</v>
      </c>
      <c r="N733" s="120" t="s">
        <v>251</v>
      </c>
      <c r="O733" s="120">
        <v>0</v>
      </c>
      <c r="P733" s="120">
        <v>0</v>
      </c>
      <c r="Q733" s="120">
        <v>0</v>
      </c>
      <c r="R733" s="120"/>
      <c r="S733" s="121"/>
    </row>
    <row r="734" spans="1:19" ht="15">
      <c r="A734" s="105" t="s">
        <v>251</v>
      </c>
      <c r="B734" s="105"/>
      <c r="C734" s="107" t="s">
        <v>251</v>
      </c>
      <c r="D734" s="107" t="s">
        <v>251</v>
      </c>
      <c r="E734" s="120" t="s">
        <v>251</v>
      </c>
      <c r="F734" s="120" t="s">
        <v>251</v>
      </c>
      <c r="G734" s="120" t="s">
        <v>251</v>
      </c>
      <c r="H734" s="120" t="s">
        <v>251</v>
      </c>
      <c r="I734" s="120" t="s">
        <v>251</v>
      </c>
      <c r="J734" s="120" t="s">
        <v>251</v>
      </c>
      <c r="K734" s="120" t="s">
        <v>251</v>
      </c>
      <c r="L734" s="120" t="s">
        <v>251</v>
      </c>
      <c r="M734" s="120" t="s">
        <v>251</v>
      </c>
      <c r="N734" s="120" t="s">
        <v>251</v>
      </c>
      <c r="O734" s="120" t="s">
        <v>251</v>
      </c>
      <c r="P734" s="120" t="s">
        <v>251</v>
      </c>
      <c r="Q734" s="120" t="s">
        <v>251</v>
      </c>
      <c r="R734" s="120"/>
      <c r="S734" s="121"/>
    </row>
    <row r="735" spans="1:19" ht="15">
      <c r="A735" s="105" t="s">
        <v>251</v>
      </c>
      <c r="B735" s="105"/>
      <c r="C735" s="107" t="s">
        <v>779</v>
      </c>
      <c r="D735" s="107" t="s">
        <v>251</v>
      </c>
      <c r="E735" s="120" t="s">
        <v>251</v>
      </c>
      <c r="F735" s="120" t="s">
        <v>251</v>
      </c>
      <c r="G735" s="120" t="s">
        <v>251</v>
      </c>
      <c r="H735" s="120" t="s">
        <v>251</v>
      </c>
      <c r="I735" s="120" t="s">
        <v>251</v>
      </c>
      <c r="J735" s="120" t="s">
        <v>251</v>
      </c>
      <c r="K735" s="120" t="s">
        <v>251</v>
      </c>
      <c r="L735" s="120" t="s">
        <v>251</v>
      </c>
      <c r="M735" s="120" t="s">
        <v>251</v>
      </c>
      <c r="N735" s="120" t="s">
        <v>251</v>
      </c>
      <c r="O735" s="120" t="s">
        <v>251</v>
      </c>
      <c r="P735" s="120" t="s">
        <v>251</v>
      </c>
      <c r="Q735" s="120" t="s">
        <v>251</v>
      </c>
      <c r="R735" s="120"/>
      <c r="S735" s="121"/>
    </row>
    <row r="736" spans="1:19" ht="15">
      <c r="A736" s="105" t="s">
        <v>251</v>
      </c>
      <c r="B736" s="105"/>
      <c r="C736" s="107" t="s">
        <v>780</v>
      </c>
      <c r="D736" s="107" t="s">
        <v>251</v>
      </c>
      <c r="E736" s="120" t="s">
        <v>251</v>
      </c>
      <c r="F736" s="120" t="s">
        <v>251</v>
      </c>
      <c r="G736" s="120" t="s">
        <v>251</v>
      </c>
      <c r="H736" s="120" t="s">
        <v>251</v>
      </c>
      <c r="I736" s="120" t="s">
        <v>251</v>
      </c>
      <c r="J736" s="120" t="s">
        <v>251</v>
      </c>
      <c r="K736" s="120" t="s">
        <v>251</v>
      </c>
      <c r="L736" s="120" t="s">
        <v>251</v>
      </c>
      <c r="M736" s="120" t="s">
        <v>251</v>
      </c>
      <c r="N736" s="120" t="s">
        <v>251</v>
      </c>
      <c r="O736" s="120" t="s">
        <v>251</v>
      </c>
      <c r="P736" s="120" t="s">
        <v>251</v>
      </c>
      <c r="Q736" s="120" t="s">
        <v>251</v>
      </c>
      <c r="R736" s="120"/>
      <c r="S736" s="121"/>
    </row>
    <row r="737" spans="1:19" ht="15">
      <c r="A737" s="105">
        <v>5</v>
      </c>
      <c r="B737" s="105"/>
      <c r="C737" s="107" t="s">
        <v>781</v>
      </c>
      <c r="D737" s="107" t="s">
        <v>782</v>
      </c>
      <c r="E737" s="120">
        <v>116019757.27503386</v>
      </c>
      <c r="F737" s="120" t="s">
        <v>251</v>
      </c>
      <c r="G737" s="120">
        <v>108846864.06526229</v>
      </c>
      <c r="H737" s="120" t="s">
        <v>251</v>
      </c>
      <c r="I737" s="120">
        <v>5494450.8577202996</v>
      </c>
      <c r="J737" s="120">
        <v>1678442.3520528008</v>
      </c>
      <c r="K737" s="120" t="s">
        <v>251</v>
      </c>
      <c r="L737" s="120" t="s">
        <v>251</v>
      </c>
      <c r="M737" s="120">
        <v>8905.2859255271815</v>
      </c>
      <c r="N737" s="120" t="s">
        <v>251</v>
      </c>
      <c r="O737" s="120">
        <v>1669537.0661272677</v>
      </c>
      <c r="P737" s="120">
        <v>866110.63575931091</v>
      </c>
      <c r="Q737" s="120">
        <v>803426.43036796653</v>
      </c>
      <c r="R737" s="120"/>
      <c r="S737" s="121"/>
    </row>
    <row r="738" spans="1:19" ht="15">
      <c r="A738" s="105">
        <v>6</v>
      </c>
      <c r="B738" s="105"/>
      <c r="C738" s="107" t="s">
        <v>783</v>
      </c>
      <c r="D738" s="107" t="s">
        <v>784</v>
      </c>
      <c r="E738" s="120">
        <v>0</v>
      </c>
      <c r="F738" s="120" t="s">
        <v>251</v>
      </c>
      <c r="G738" s="120">
        <v>0</v>
      </c>
      <c r="H738" s="120" t="s">
        <v>251</v>
      </c>
      <c r="I738" s="120">
        <v>21902.279497089981</v>
      </c>
      <c r="J738" s="120">
        <v>0</v>
      </c>
      <c r="K738" s="120" t="s">
        <v>251</v>
      </c>
      <c r="L738" s="120" t="s">
        <v>251</v>
      </c>
      <c r="M738" s="120">
        <v>0</v>
      </c>
      <c r="N738" s="120" t="s">
        <v>251</v>
      </c>
      <c r="O738" s="120">
        <v>0</v>
      </c>
      <c r="P738" s="120">
        <v>0</v>
      </c>
      <c r="Q738" s="120">
        <v>0</v>
      </c>
      <c r="R738" s="120"/>
      <c r="S738" s="121"/>
    </row>
    <row r="739" spans="1:19" ht="15">
      <c r="A739" s="105">
        <v>7</v>
      </c>
      <c r="B739" s="105"/>
      <c r="C739" s="107" t="s">
        <v>785</v>
      </c>
      <c r="D739" s="107" t="s">
        <v>2672</v>
      </c>
      <c r="E739" s="120">
        <v>-2364.2750347616302</v>
      </c>
      <c r="F739" s="120" t="s">
        <v>251</v>
      </c>
      <c r="G739" s="120">
        <v>0</v>
      </c>
      <c r="H739" s="120" t="s">
        <v>251</v>
      </c>
      <c r="I739" s="120">
        <v>0</v>
      </c>
      <c r="J739" s="120">
        <v>-2364.2750347616302</v>
      </c>
      <c r="K739" s="120" t="s">
        <v>251</v>
      </c>
      <c r="L739" s="120" t="s">
        <v>251</v>
      </c>
      <c r="M739" s="120">
        <v>0</v>
      </c>
      <c r="N739" s="120" t="s">
        <v>251</v>
      </c>
      <c r="O739" s="120">
        <v>-2364.2750347616302</v>
      </c>
      <c r="P739" s="120">
        <v>-1199.0942225809106</v>
      </c>
      <c r="Q739" s="120">
        <v>-1165.1808121807198</v>
      </c>
      <c r="R739" s="120"/>
      <c r="S739" s="121"/>
    </row>
    <row r="740" spans="1:19" ht="15">
      <c r="A740" s="105">
        <v>8</v>
      </c>
      <c r="B740" s="105"/>
      <c r="C740" s="107" t="s">
        <v>787</v>
      </c>
      <c r="D740" s="107" t="s">
        <v>251</v>
      </c>
      <c r="E740" s="120">
        <v>116017392.99999911</v>
      </c>
      <c r="F740" s="120" t="s">
        <v>251</v>
      </c>
      <c r="G740" s="120">
        <v>108846864.06526229</v>
      </c>
      <c r="H740" s="120" t="s">
        <v>251</v>
      </c>
      <c r="I740" s="120">
        <v>5516353.1372173894</v>
      </c>
      <c r="J740" s="120">
        <v>1676078.0770180393</v>
      </c>
      <c r="K740" s="120" t="s">
        <v>251</v>
      </c>
      <c r="L740" s="120" t="s">
        <v>251</v>
      </c>
      <c r="M740" s="120">
        <v>8905.2859255271815</v>
      </c>
      <c r="N740" s="120" t="s">
        <v>251</v>
      </c>
      <c r="O740" s="120">
        <v>1667172.7910925059</v>
      </c>
      <c r="P740" s="120">
        <v>864911.54153673002</v>
      </c>
      <c r="Q740" s="120">
        <v>802261.24955578579</v>
      </c>
      <c r="R740" s="120"/>
      <c r="S740" s="121"/>
    </row>
    <row r="741" spans="1:19" ht="15">
      <c r="A741" s="105" t="s">
        <v>251</v>
      </c>
      <c r="B741" s="105"/>
      <c r="C741" s="107" t="s">
        <v>251</v>
      </c>
      <c r="D741" s="107" t="s">
        <v>251</v>
      </c>
      <c r="E741" s="120" t="s">
        <v>251</v>
      </c>
      <c r="F741" s="120" t="s">
        <v>251</v>
      </c>
      <c r="G741" s="120" t="s">
        <v>251</v>
      </c>
      <c r="H741" s="120" t="s">
        <v>251</v>
      </c>
      <c r="I741" s="120" t="s">
        <v>251</v>
      </c>
      <c r="J741" s="120" t="s">
        <v>251</v>
      </c>
      <c r="K741" s="120" t="s">
        <v>251</v>
      </c>
      <c r="L741" s="120" t="s">
        <v>251</v>
      </c>
      <c r="M741" s="120" t="s">
        <v>251</v>
      </c>
      <c r="N741" s="120" t="s">
        <v>251</v>
      </c>
      <c r="O741" s="120" t="s">
        <v>251</v>
      </c>
      <c r="P741" s="120" t="s">
        <v>251</v>
      </c>
      <c r="Q741" s="120" t="s">
        <v>251</v>
      </c>
      <c r="R741" s="120"/>
      <c r="S741" s="121"/>
    </row>
    <row r="742" spans="1:19" ht="15">
      <c r="A742" s="105" t="s">
        <v>251</v>
      </c>
      <c r="B742" s="105"/>
      <c r="C742" s="107" t="s">
        <v>788</v>
      </c>
      <c r="D742" s="107" t="s">
        <v>251</v>
      </c>
      <c r="E742" s="120" t="s">
        <v>251</v>
      </c>
      <c r="F742" s="120" t="s">
        <v>251</v>
      </c>
      <c r="G742" s="120" t="s">
        <v>251</v>
      </c>
      <c r="H742" s="120" t="s">
        <v>251</v>
      </c>
      <c r="I742" s="120" t="s">
        <v>251</v>
      </c>
      <c r="J742" s="120" t="s">
        <v>251</v>
      </c>
      <c r="K742" s="120" t="s">
        <v>251</v>
      </c>
      <c r="L742" s="120" t="s">
        <v>251</v>
      </c>
      <c r="M742" s="120" t="s">
        <v>251</v>
      </c>
      <c r="N742" s="120" t="s">
        <v>251</v>
      </c>
      <c r="O742" s="120" t="s">
        <v>251</v>
      </c>
      <c r="P742" s="120" t="s">
        <v>251</v>
      </c>
      <c r="Q742" s="120" t="s">
        <v>251</v>
      </c>
      <c r="R742" s="120"/>
      <c r="S742" s="121"/>
    </row>
    <row r="743" spans="1:19" ht="15">
      <c r="A743" s="105">
        <v>9</v>
      </c>
      <c r="B743" s="105"/>
      <c r="C743" s="107" t="s">
        <v>789</v>
      </c>
      <c r="D743" s="107" t="s">
        <v>928</v>
      </c>
      <c r="E743" s="120">
        <v>0</v>
      </c>
      <c r="F743" s="120" t="s">
        <v>251</v>
      </c>
      <c r="G743" s="120">
        <v>0</v>
      </c>
      <c r="H743" s="120" t="s">
        <v>251</v>
      </c>
      <c r="I743" s="120">
        <v>0</v>
      </c>
      <c r="J743" s="120">
        <v>0</v>
      </c>
      <c r="K743" s="120" t="s">
        <v>251</v>
      </c>
      <c r="L743" s="120" t="s">
        <v>251</v>
      </c>
      <c r="M743" s="120">
        <v>0</v>
      </c>
      <c r="N743" s="120" t="s">
        <v>251</v>
      </c>
      <c r="O743" s="120">
        <v>0</v>
      </c>
      <c r="P743" s="120">
        <v>0</v>
      </c>
      <c r="Q743" s="120">
        <v>0</v>
      </c>
      <c r="R743" s="120"/>
      <c r="S743" s="121"/>
    </row>
    <row r="744" spans="1:19" ht="15">
      <c r="A744" s="105">
        <v>10</v>
      </c>
      <c r="B744" s="105"/>
      <c r="C744" s="107" t="s">
        <v>2251</v>
      </c>
      <c r="D744" s="107" t="s">
        <v>444</v>
      </c>
      <c r="E744" s="120">
        <v>0</v>
      </c>
      <c r="F744" s="120" t="s">
        <v>251</v>
      </c>
      <c r="G744" s="120">
        <v>0</v>
      </c>
      <c r="H744" s="120" t="s">
        <v>251</v>
      </c>
      <c r="I744" s="120">
        <v>0</v>
      </c>
      <c r="J744" s="120">
        <v>0</v>
      </c>
      <c r="K744" s="120" t="s">
        <v>251</v>
      </c>
      <c r="L744" s="120" t="s">
        <v>251</v>
      </c>
      <c r="M744" s="120">
        <v>0</v>
      </c>
      <c r="N744" s="120" t="s">
        <v>251</v>
      </c>
      <c r="O744" s="120">
        <v>0</v>
      </c>
      <c r="P744" s="120">
        <v>0</v>
      </c>
      <c r="Q744" s="120">
        <v>0</v>
      </c>
      <c r="R744" s="120"/>
      <c r="S744" s="121"/>
    </row>
    <row r="745" spans="1:19" ht="15">
      <c r="A745" s="105">
        <v>11</v>
      </c>
      <c r="B745" s="105"/>
      <c r="C745" s="107" t="s">
        <v>790</v>
      </c>
      <c r="D745" s="107" t="s">
        <v>312</v>
      </c>
      <c r="E745" s="120">
        <v>204867.33164714897</v>
      </c>
      <c r="F745" s="120" t="s">
        <v>251</v>
      </c>
      <c r="G745" s="120">
        <v>107587.62273549214</v>
      </c>
      <c r="H745" s="120" t="s">
        <v>251</v>
      </c>
      <c r="I745" s="120">
        <v>66725.944744563894</v>
      </c>
      <c r="J745" s="120">
        <v>30553.764167092952</v>
      </c>
      <c r="K745" s="120" t="s">
        <v>251</v>
      </c>
      <c r="L745" s="120" t="s">
        <v>251</v>
      </c>
      <c r="M745" s="120">
        <v>0</v>
      </c>
      <c r="N745" s="120" t="s">
        <v>251</v>
      </c>
      <c r="O745" s="120">
        <v>30553.764167092952</v>
      </c>
      <c r="P745" s="120">
        <v>15496.015291027503</v>
      </c>
      <c r="Q745" s="120">
        <v>15057.748876065451</v>
      </c>
      <c r="R745" s="120"/>
      <c r="S745" s="121"/>
    </row>
    <row r="746" spans="1:19" ht="15">
      <c r="A746" s="105">
        <v>12</v>
      </c>
      <c r="B746" s="105"/>
      <c r="C746" s="107" t="s">
        <v>791</v>
      </c>
      <c r="D746" s="107" t="s">
        <v>314</v>
      </c>
      <c r="E746" s="120">
        <v>595132.66835285106</v>
      </c>
      <c r="F746" s="120" t="s">
        <v>251</v>
      </c>
      <c r="G746" s="120">
        <v>463502.72308664006</v>
      </c>
      <c r="H746" s="120" t="s">
        <v>251</v>
      </c>
      <c r="I746" s="120">
        <v>0</v>
      </c>
      <c r="J746" s="120">
        <v>131629.945266211</v>
      </c>
      <c r="K746" s="120" t="s">
        <v>251</v>
      </c>
      <c r="L746" s="120" t="s">
        <v>251</v>
      </c>
      <c r="M746" s="120">
        <v>0</v>
      </c>
      <c r="N746" s="120" t="s">
        <v>251</v>
      </c>
      <c r="O746" s="120">
        <v>131629.945266211</v>
      </c>
      <c r="P746" s="120">
        <v>66759.029540430944</v>
      </c>
      <c r="Q746" s="120">
        <v>64870.915725780062</v>
      </c>
      <c r="R746" s="120"/>
      <c r="S746" s="121"/>
    </row>
    <row r="747" spans="1:19" ht="15">
      <c r="A747" s="105">
        <v>13</v>
      </c>
      <c r="B747" s="105"/>
      <c r="C747" s="107" t="s">
        <v>792</v>
      </c>
      <c r="D747" s="107" t="s">
        <v>782</v>
      </c>
      <c r="E747" s="120">
        <v>338999.99999999738</v>
      </c>
      <c r="F747" s="120" t="s">
        <v>251</v>
      </c>
      <c r="G747" s="120">
        <v>318041.40764276445</v>
      </c>
      <c r="H747" s="120" t="s">
        <v>251</v>
      </c>
      <c r="I747" s="120">
        <v>-397554.295924798</v>
      </c>
      <c r="J747" s="120">
        <v>4904.2677791253727</v>
      </c>
      <c r="K747" s="120" t="s">
        <v>251</v>
      </c>
      <c r="L747" s="120" t="s">
        <v>251</v>
      </c>
      <c r="M747" s="120">
        <v>26.020498574196917</v>
      </c>
      <c r="N747" s="120" t="s">
        <v>251</v>
      </c>
      <c r="O747" s="120">
        <v>4878.2472805511579</v>
      </c>
      <c r="P747" s="120">
        <v>2530.702635641404</v>
      </c>
      <c r="Q747" s="120">
        <v>2347.5446449097826</v>
      </c>
      <c r="R747" s="120"/>
      <c r="S747" s="121"/>
    </row>
    <row r="748" spans="1:19" ht="15">
      <c r="A748" s="105" t="s">
        <v>251</v>
      </c>
      <c r="B748" s="105"/>
      <c r="C748" s="107" t="s">
        <v>251</v>
      </c>
      <c r="D748" s="107" t="s">
        <v>251</v>
      </c>
      <c r="E748" s="120" t="s">
        <v>251</v>
      </c>
      <c r="F748" s="120" t="s">
        <v>251</v>
      </c>
      <c r="G748" s="120" t="s">
        <v>251</v>
      </c>
      <c r="H748" s="120" t="s">
        <v>251</v>
      </c>
      <c r="I748" s="120" t="s">
        <v>251</v>
      </c>
      <c r="J748" s="120" t="s">
        <v>251</v>
      </c>
      <c r="K748" s="120" t="s">
        <v>251</v>
      </c>
      <c r="L748" s="120" t="s">
        <v>251</v>
      </c>
      <c r="M748" s="120" t="s">
        <v>251</v>
      </c>
      <c r="N748" s="120" t="s">
        <v>251</v>
      </c>
      <c r="O748" s="120" t="s">
        <v>251</v>
      </c>
      <c r="P748" s="120" t="s">
        <v>251</v>
      </c>
      <c r="Q748" s="120" t="s">
        <v>251</v>
      </c>
      <c r="R748" s="120"/>
      <c r="S748" s="121"/>
    </row>
    <row r="749" spans="1:19" ht="15">
      <c r="A749" s="105">
        <v>14</v>
      </c>
      <c r="B749" s="105"/>
      <c r="C749" s="107" t="s">
        <v>793</v>
      </c>
      <c r="D749" s="107" t="s">
        <v>251</v>
      </c>
      <c r="E749" s="120">
        <v>266354118</v>
      </c>
      <c r="F749" s="120" t="s">
        <v>251</v>
      </c>
      <c r="G749" s="120">
        <v>259116592</v>
      </c>
      <c r="H749" s="120" t="s">
        <v>251</v>
      </c>
      <c r="I749" s="120">
        <v>4689486</v>
      </c>
      <c r="J749" s="120">
        <v>2112530</v>
      </c>
      <c r="K749" s="120" t="s">
        <v>251</v>
      </c>
      <c r="L749" s="120" t="s">
        <v>251</v>
      </c>
      <c r="M749" s="120">
        <v>-44644</v>
      </c>
      <c r="N749" s="120" t="s">
        <v>251</v>
      </c>
      <c r="O749" s="120">
        <v>2157174</v>
      </c>
      <c r="P749" s="120">
        <v>1037340</v>
      </c>
      <c r="Q749" s="120">
        <v>1119834</v>
      </c>
      <c r="R749" s="120"/>
      <c r="S749" s="121"/>
    </row>
    <row r="750" spans="1:19" ht="15">
      <c r="A750" s="105">
        <v>15</v>
      </c>
      <c r="B750" s="105"/>
      <c r="C750" s="107" t="s">
        <v>2252</v>
      </c>
      <c r="D750" s="107" t="s">
        <v>251</v>
      </c>
      <c r="E750" s="120">
        <v>266354118</v>
      </c>
      <c r="F750" s="120" t="s">
        <v>251</v>
      </c>
      <c r="G750" s="120">
        <v>259116592</v>
      </c>
      <c r="H750" s="120" t="s">
        <v>251</v>
      </c>
      <c r="I750" s="120">
        <v>8888106.7230472751</v>
      </c>
      <c r="J750" s="120">
        <v>2112530</v>
      </c>
      <c r="K750" s="120" t="s">
        <v>251</v>
      </c>
      <c r="L750" s="120" t="s">
        <v>251</v>
      </c>
      <c r="M750" s="120">
        <v>-44644</v>
      </c>
      <c r="N750" s="120" t="s">
        <v>251</v>
      </c>
      <c r="O750" s="120">
        <v>2157174</v>
      </c>
      <c r="P750" s="120">
        <v>1037340</v>
      </c>
      <c r="Q750" s="120">
        <v>1119834</v>
      </c>
      <c r="R750" s="120"/>
      <c r="S750" s="121"/>
    </row>
    <row r="751" spans="1:19" ht="15">
      <c r="A751" s="105" t="s">
        <v>251</v>
      </c>
      <c r="B751" s="105"/>
      <c r="C751" s="107" t="s">
        <v>251</v>
      </c>
      <c r="D751" s="107" t="s">
        <v>251</v>
      </c>
      <c r="E751" s="120" t="s">
        <v>251</v>
      </c>
      <c r="F751" s="120" t="s">
        <v>251</v>
      </c>
      <c r="G751" s="120" t="s">
        <v>251</v>
      </c>
      <c r="H751" s="120" t="s">
        <v>251</v>
      </c>
      <c r="I751" s="120" t="s">
        <v>251</v>
      </c>
      <c r="J751" s="120" t="s">
        <v>251</v>
      </c>
      <c r="K751" s="120" t="s">
        <v>251</v>
      </c>
      <c r="L751" s="120" t="s">
        <v>251</v>
      </c>
      <c r="M751" s="120" t="s">
        <v>251</v>
      </c>
      <c r="N751" s="120" t="s">
        <v>251</v>
      </c>
      <c r="O751" s="120" t="s">
        <v>251</v>
      </c>
      <c r="P751" s="120" t="s">
        <v>251</v>
      </c>
      <c r="Q751" s="120" t="s">
        <v>251</v>
      </c>
      <c r="R751" s="120"/>
      <c r="S751" s="121"/>
    </row>
    <row r="752" spans="1:19" ht="15">
      <c r="A752" s="105">
        <v>16</v>
      </c>
      <c r="B752" s="105"/>
      <c r="C752" s="107" t="s">
        <v>794</v>
      </c>
      <c r="D752" s="107" t="s">
        <v>251</v>
      </c>
      <c r="E752" s="120">
        <v>13317705.9</v>
      </c>
      <c r="F752" s="120" t="s">
        <v>251</v>
      </c>
      <c r="G752" s="120">
        <v>12955829.600000001</v>
      </c>
      <c r="H752" s="120" t="s">
        <v>251</v>
      </c>
      <c r="I752" s="120">
        <v>533286.40338283649</v>
      </c>
      <c r="J752" s="120">
        <v>105626.50000000001</v>
      </c>
      <c r="K752" s="120" t="s">
        <v>251</v>
      </c>
      <c r="L752" s="120" t="s">
        <v>251</v>
      </c>
      <c r="M752" s="120">
        <v>-2232.2000000000003</v>
      </c>
      <c r="N752" s="120" t="s">
        <v>251</v>
      </c>
      <c r="O752" s="120">
        <v>107858.70000000001</v>
      </c>
      <c r="P752" s="120">
        <v>51867</v>
      </c>
      <c r="Q752" s="120">
        <v>55991.700000000004</v>
      </c>
      <c r="R752" s="120"/>
      <c r="S752" s="121"/>
    </row>
    <row r="753" spans="1:19" ht="15">
      <c r="A753" s="105">
        <v>17</v>
      </c>
      <c r="B753" s="105"/>
      <c r="C753" s="107" t="s">
        <v>795</v>
      </c>
      <c r="D753" s="107" t="s">
        <v>782</v>
      </c>
      <c r="E753" s="120">
        <v>80824</v>
      </c>
      <c r="F753" s="120" t="s">
        <v>251</v>
      </c>
      <c r="G753" s="120">
        <v>75827</v>
      </c>
      <c r="H753" s="120" t="s">
        <v>251</v>
      </c>
      <c r="I753" s="120">
        <v>3828</v>
      </c>
      <c r="J753" s="120">
        <v>1169</v>
      </c>
      <c r="K753" s="120" t="s">
        <v>251</v>
      </c>
      <c r="L753" s="120" t="s">
        <v>251</v>
      </c>
      <c r="M753" s="120">
        <v>6</v>
      </c>
      <c r="N753" s="120" t="s">
        <v>251</v>
      </c>
      <c r="O753" s="120">
        <v>1163</v>
      </c>
      <c r="P753" s="120">
        <v>603</v>
      </c>
      <c r="Q753" s="120">
        <v>560</v>
      </c>
      <c r="R753" s="120"/>
      <c r="S753" s="121"/>
    </row>
    <row r="754" spans="1:19" ht="15">
      <c r="A754" s="105">
        <v>18</v>
      </c>
      <c r="B754" s="105"/>
      <c r="C754" s="107" t="s">
        <v>796</v>
      </c>
      <c r="D754" s="107" t="s">
        <v>376</v>
      </c>
      <c r="E754" s="120">
        <v>-1620000</v>
      </c>
      <c r="F754" s="120" t="s">
        <v>251</v>
      </c>
      <c r="G754" s="120">
        <v>-1586730</v>
      </c>
      <c r="H754" s="120" t="s">
        <v>251</v>
      </c>
      <c r="I754" s="120">
        <v>0</v>
      </c>
      <c r="J754" s="120">
        <v>-33270</v>
      </c>
      <c r="K754" s="120" t="s">
        <v>251</v>
      </c>
      <c r="L754" s="120" t="s">
        <v>251</v>
      </c>
      <c r="M754" s="120">
        <v>0</v>
      </c>
      <c r="N754" s="120" t="s">
        <v>251</v>
      </c>
      <c r="O754" s="120">
        <v>-33270</v>
      </c>
      <c r="P754" s="120">
        <v>-16874</v>
      </c>
      <c r="Q754" s="120">
        <v>-16396</v>
      </c>
      <c r="R754" s="120"/>
      <c r="S754" s="121"/>
    </row>
    <row r="755" spans="1:19" ht="15">
      <c r="A755" s="105">
        <v>19</v>
      </c>
      <c r="B755" s="105"/>
      <c r="C755" s="107" t="s">
        <v>797</v>
      </c>
      <c r="D755" s="107" t="s">
        <v>798</v>
      </c>
      <c r="E755" s="120">
        <v>-1535639</v>
      </c>
      <c r="F755" s="120" t="s">
        <v>251</v>
      </c>
      <c r="G755" s="120">
        <v>-1512108</v>
      </c>
      <c r="H755" s="120" t="s">
        <v>251</v>
      </c>
      <c r="I755" s="120">
        <v>0</v>
      </c>
      <c r="J755" s="120">
        <v>-23531</v>
      </c>
      <c r="K755" s="120" t="s">
        <v>251</v>
      </c>
      <c r="L755" s="120" t="s">
        <v>251</v>
      </c>
      <c r="M755" s="120">
        <v>-111</v>
      </c>
      <c r="N755" s="120" t="s">
        <v>251</v>
      </c>
      <c r="O755" s="120">
        <v>-23420</v>
      </c>
      <c r="P755" s="120">
        <v>-12173</v>
      </c>
      <c r="Q755" s="120">
        <v>-11247</v>
      </c>
      <c r="R755" s="120"/>
      <c r="S755" s="121"/>
    </row>
    <row r="756" spans="1:19" ht="15">
      <c r="A756" s="105">
        <v>20</v>
      </c>
      <c r="B756" s="105"/>
      <c r="C756" s="107" t="s">
        <v>799</v>
      </c>
      <c r="D756" s="107" t="s">
        <v>251</v>
      </c>
      <c r="E756" s="120">
        <v>10242890.9</v>
      </c>
      <c r="F756" s="120" t="s">
        <v>251</v>
      </c>
      <c r="G756" s="120">
        <v>9932818.6000000015</v>
      </c>
      <c r="H756" s="120" t="s">
        <v>251</v>
      </c>
      <c r="I756" s="120">
        <v>537114.40338283649</v>
      </c>
      <c r="J756" s="120">
        <v>49994.500000000007</v>
      </c>
      <c r="K756" s="120" t="s">
        <v>251</v>
      </c>
      <c r="L756" s="120" t="s">
        <v>251</v>
      </c>
      <c r="M756" s="120">
        <v>-2337.2000000000003</v>
      </c>
      <c r="N756" s="120" t="s">
        <v>251</v>
      </c>
      <c r="O756" s="120">
        <v>52331.700000000004</v>
      </c>
      <c r="P756" s="120">
        <v>23423</v>
      </c>
      <c r="Q756" s="120">
        <v>28908.700000000004</v>
      </c>
      <c r="R756" s="120"/>
      <c r="S756" s="121"/>
    </row>
    <row r="757" spans="1:19" ht="15">
      <c r="A757" s="105">
        <v>21</v>
      </c>
      <c r="B757" s="105"/>
      <c r="C757" s="107" t="s">
        <v>800</v>
      </c>
      <c r="D757" s="107" t="s">
        <v>928</v>
      </c>
      <c r="E757" s="120">
        <v>0</v>
      </c>
      <c r="F757" s="120" t="s">
        <v>251</v>
      </c>
      <c r="G757" s="120">
        <v>0</v>
      </c>
      <c r="H757" s="120" t="s">
        <v>251</v>
      </c>
      <c r="I757" s="120">
        <v>0</v>
      </c>
      <c r="J757" s="120">
        <v>0</v>
      </c>
      <c r="K757" s="120" t="s">
        <v>251</v>
      </c>
      <c r="L757" s="120" t="s">
        <v>251</v>
      </c>
      <c r="M757" s="120">
        <v>0</v>
      </c>
      <c r="N757" s="120" t="s">
        <v>251</v>
      </c>
      <c r="O757" s="120">
        <v>0</v>
      </c>
      <c r="P757" s="120">
        <v>0</v>
      </c>
      <c r="Q757" s="120">
        <v>0</v>
      </c>
      <c r="R757" s="120"/>
      <c r="S757" s="121"/>
    </row>
    <row r="758" spans="1:19" ht="15">
      <c r="A758" s="105">
        <v>22</v>
      </c>
      <c r="B758" s="105"/>
      <c r="C758" s="107" t="s">
        <v>801</v>
      </c>
      <c r="D758" s="107" t="s">
        <v>782</v>
      </c>
      <c r="E758" s="120">
        <v>0</v>
      </c>
      <c r="F758" s="120" t="s">
        <v>251</v>
      </c>
      <c r="G758" s="120">
        <v>0</v>
      </c>
      <c r="H758" s="120" t="s">
        <v>251</v>
      </c>
      <c r="I758" s="120">
        <v>413608.62050291005</v>
      </c>
      <c r="J758" s="120">
        <v>0</v>
      </c>
      <c r="K758" s="120" t="s">
        <v>251</v>
      </c>
      <c r="L758" s="120" t="s">
        <v>251</v>
      </c>
      <c r="M758" s="120">
        <v>0</v>
      </c>
      <c r="N758" s="120" t="s">
        <v>251</v>
      </c>
      <c r="O758" s="120">
        <v>0</v>
      </c>
      <c r="P758" s="120">
        <v>0</v>
      </c>
      <c r="Q758" s="120">
        <v>0</v>
      </c>
      <c r="R758" s="120"/>
      <c r="S758" s="121"/>
    </row>
    <row r="759" spans="1:19" ht="15">
      <c r="A759" s="105">
        <v>23</v>
      </c>
      <c r="B759" s="105"/>
      <c r="C759" s="107" t="s">
        <v>2253</v>
      </c>
      <c r="D759" s="107" t="s">
        <v>251</v>
      </c>
      <c r="E759" s="120">
        <v>256111227.09999999</v>
      </c>
      <c r="F759" s="120" t="s">
        <v>251</v>
      </c>
      <c r="G759" s="120">
        <v>249183773.40000001</v>
      </c>
      <c r="H759" s="120" t="s">
        <v>251</v>
      </c>
      <c r="I759" s="120">
        <v>4565980.2171200737</v>
      </c>
      <c r="J759" s="120">
        <v>2062535.4999999998</v>
      </c>
      <c r="K759" s="120" t="s">
        <v>251</v>
      </c>
      <c r="L759" s="120" t="s">
        <v>251</v>
      </c>
      <c r="M759" s="120">
        <v>-42306.8</v>
      </c>
      <c r="N759" s="120" t="s">
        <v>251</v>
      </c>
      <c r="O759" s="120">
        <v>2104842.2999999998</v>
      </c>
      <c r="P759" s="120">
        <v>1013917</v>
      </c>
      <c r="Q759" s="120">
        <v>1090925.3</v>
      </c>
      <c r="R759" s="123"/>
      <c r="S759" s="121"/>
    </row>
    <row r="760" spans="1:19" ht="15">
      <c r="A760" s="105" t="s">
        <v>251</v>
      </c>
      <c r="B760" s="105"/>
      <c r="C760" s="107" t="s">
        <v>251</v>
      </c>
      <c r="D760" s="107" t="s">
        <v>251</v>
      </c>
      <c r="E760" s="120" t="s">
        <v>251</v>
      </c>
      <c r="F760" s="120" t="s">
        <v>251</v>
      </c>
      <c r="G760" s="120" t="s">
        <v>251</v>
      </c>
      <c r="H760" s="120" t="s">
        <v>251</v>
      </c>
      <c r="I760" s="120" t="s">
        <v>251</v>
      </c>
      <c r="J760" s="120" t="s">
        <v>251</v>
      </c>
      <c r="K760" s="120" t="s">
        <v>251</v>
      </c>
      <c r="L760" s="120" t="s">
        <v>251</v>
      </c>
      <c r="M760" s="120" t="s">
        <v>251</v>
      </c>
      <c r="N760" s="120" t="s">
        <v>251</v>
      </c>
      <c r="O760" s="120" t="s">
        <v>251</v>
      </c>
      <c r="P760" s="120" t="s">
        <v>251</v>
      </c>
      <c r="Q760" s="120" t="s">
        <v>251</v>
      </c>
      <c r="R760" s="120"/>
      <c r="S760" s="121"/>
    </row>
    <row r="761" spans="1:19" ht="15">
      <c r="A761" s="105">
        <v>24</v>
      </c>
      <c r="B761" s="105"/>
      <c r="C761" s="107" t="s">
        <v>2671</v>
      </c>
      <c r="D761" s="107" t="s">
        <v>251</v>
      </c>
      <c r="E761" s="120">
        <v>53783358</v>
      </c>
      <c r="F761" s="120" t="s">
        <v>251</v>
      </c>
      <c r="G761" s="120">
        <v>52328592</v>
      </c>
      <c r="H761" s="120" t="s">
        <v>251</v>
      </c>
      <c r="I761" s="120">
        <v>958856</v>
      </c>
      <c r="J761" s="120">
        <v>433133</v>
      </c>
      <c r="K761" s="120" t="s">
        <v>251</v>
      </c>
      <c r="L761" s="120" t="s">
        <v>251</v>
      </c>
      <c r="M761" s="120">
        <v>-8884</v>
      </c>
      <c r="N761" s="120" t="s">
        <v>251</v>
      </c>
      <c r="O761" s="120">
        <v>442017</v>
      </c>
      <c r="P761" s="120">
        <v>212923</v>
      </c>
      <c r="Q761" s="120">
        <v>229094</v>
      </c>
      <c r="R761" s="120"/>
      <c r="S761" s="121"/>
    </row>
    <row r="762" spans="1:19" ht="15">
      <c r="A762" s="105">
        <v>25</v>
      </c>
      <c r="B762" s="105"/>
      <c r="C762" s="107" t="s">
        <v>802</v>
      </c>
      <c r="D762" s="107" t="s">
        <v>782</v>
      </c>
      <c r="E762" s="120">
        <v>-781543.99999999406</v>
      </c>
      <c r="F762" s="120" t="s">
        <v>251</v>
      </c>
      <c r="G762" s="120">
        <v>-733225.23272789584</v>
      </c>
      <c r="H762" s="120" t="s">
        <v>251</v>
      </c>
      <c r="I762" s="120">
        <v>-37012.27447810024</v>
      </c>
      <c r="J762" s="120">
        <v>-11306.492794008143</v>
      </c>
      <c r="K762" s="120" t="s">
        <v>251</v>
      </c>
      <c r="L762" s="120" t="s">
        <v>251</v>
      </c>
      <c r="M762" s="120">
        <v>-59.988685951835265</v>
      </c>
      <c r="N762" s="120" t="s">
        <v>251</v>
      </c>
      <c r="O762" s="120">
        <v>-11246.504108056266</v>
      </c>
      <c r="P762" s="120">
        <v>-5834.381889881196</v>
      </c>
      <c r="Q762" s="120">
        <v>-5412.1222181751364</v>
      </c>
      <c r="R762" s="124"/>
      <c r="S762" s="121"/>
    </row>
    <row r="763" spans="1:19" ht="15">
      <c r="A763" s="105">
        <v>26</v>
      </c>
      <c r="B763" s="105"/>
      <c r="C763" s="107" t="s">
        <v>797</v>
      </c>
      <c r="D763" s="107" t="s">
        <v>717</v>
      </c>
      <c r="E763" s="120">
        <v>-15603815</v>
      </c>
      <c r="F763" s="120" t="s">
        <v>251</v>
      </c>
      <c r="G763" s="120">
        <v>-14589166</v>
      </c>
      <c r="H763" s="120" t="s">
        <v>251</v>
      </c>
      <c r="I763" s="120">
        <v>-787616</v>
      </c>
      <c r="J763" s="120">
        <v>-227033</v>
      </c>
      <c r="K763" s="120" t="s">
        <v>251</v>
      </c>
      <c r="L763" s="120" t="s">
        <v>251</v>
      </c>
      <c r="M763" s="120">
        <v>-1072</v>
      </c>
      <c r="N763" s="120" t="s">
        <v>251</v>
      </c>
      <c r="O763" s="120">
        <v>-225961</v>
      </c>
      <c r="P763" s="120">
        <v>-117445</v>
      </c>
      <c r="Q763" s="120">
        <v>-108516</v>
      </c>
      <c r="R763" s="124"/>
      <c r="S763" s="121"/>
    </row>
    <row r="764" spans="1:19" ht="15">
      <c r="A764" s="105">
        <v>27</v>
      </c>
      <c r="B764" s="105"/>
      <c r="C764" s="107" t="s">
        <v>768</v>
      </c>
      <c r="D764" s="107" t="s">
        <v>251</v>
      </c>
      <c r="E764" s="120">
        <v>0</v>
      </c>
      <c r="F764" s="120" t="s">
        <v>251</v>
      </c>
      <c r="G764" s="120">
        <v>0</v>
      </c>
      <c r="H764" s="120" t="s">
        <v>251</v>
      </c>
      <c r="I764" s="120">
        <v>0</v>
      </c>
      <c r="J764" s="120">
        <v>0</v>
      </c>
      <c r="K764" s="120" t="s">
        <v>251</v>
      </c>
      <c r="L764" s="120" t="s">
        <v>251</v>
      </c>
      <c r="M764" s="120">
        <v>0</v>
      </c>
      <c r="N764" s="120" t="s">
        <v>251</v>
      </c>
      <c r="O764" s="120">
        <v>0</v>
      </c>
      <c r="P764" s="120">
        <v>0</v>
      </c>
      <c r="Q764" s="120">
        <v>0</v>
      </c>
      <c r="R764" s="124"/>
      <c r="S764" s="121"/>
    </row>
    <row r="765" spans="1:19" ht="15">
      <c r="A765" s="105">
        <v>28</v>
      </c>
      <c r="B765" s="105"/>
      <c r="C765" s="107" t="s">
        <v>803</v>
      </c>
      <c r="D765" s="107" t="s">
        <v>782</v>
      </c>
      <c r="E765" s="120">
        <v>99862</v>
      </c>
      <c r="F765" s="120" t="s">
        <v>251</v>
      </c>
      <c r="G765" s="120">
        <v>93688</v>
      </c>
      <c r="H765" s="120" t="s">
        <v>251</v>
      </c>
      <c r="I765" s="120">
        <v>4729</v>
      </c>
      <c r="J765" s="120">
        <v>1445</v>
      </c>
      <c r="K765" s="120" t="s">
        <v>251</v>
      </c>
      <c r="L765" s="120" t="s">
        <v>251</v>
      </c>
      <c r="M765" s="120">
        <v>8</v>
      </c>
      <c r="N765" s="120" t="s">
        <v>251</v>
      </c>
      <c r="O765" s="120">
        <v>1437</v>
      </c>
      <c r="P765" s="120">
        <v>745</v>
      </c>
      <c r="Q765" s="120">
        <v>692</v>
      </c>
      <c r="R765" s="124"/>
      <c r="S765" s="121"/>
    </row>
    <row r="766" spans="1:19" ht="15">
      <c r="A766" s="105">
        <v>29</v>
      </c>
      <c r="B766" s="105"/>
      <c r="C766" s="107" t="s">
        <v>804</v>
      </c>
      <c r="D766" s="107" t="s">
        <v>251</v>
      </c>
      <c r="E766" s="120">
        <v>37497861.000000007</v>
      </c>
      <c r="F766" s="120" t="s">
        <v>251</v>
      </c>
      <c r="G766" s="120">
        <v>37099888.767272107</v>
      </c>
      <c r="H766" s="120" t="s">
        <v>251</v>
      </c>
      <c r="I766" s="120">
        <v>138956.72552189976</v>
      </c>
      <c r="J766" s="120">
        <v>196238.50720599186</v>
      </c>
      <c r="K766" s="120" t="s">
        <v>251</v>
      </c>
      <c r="L766" s="120" t="s">
        <v>251</v>
      </c>
      <c r="M766" s="120">
        <v>-10007.988685951836</v>
      </c>
      <c r="N766" s="120" t="s">
        <v>251</v>
      </c>
      <c r="O766" s="120">
        <v>206246.49589194375</v>
      </c>
      <c r="P766" s="120">
        <v>90388.618110118812</v>
      </c>
      <c r="Q766" s="120">
        <v>115857.87778182485</v>
      </c>
      <c r="R766" s="124"/>
      <c r="S766" s="121"/>
    </row>
    <row r="767" spans="1:19" ht="15">
      <c r="A767" s="105" t="s">
        <v>251</v>
      </c>
      <c r="B767" s="105"/>
      <c r="C767" s="107" t="s">
        <v>251</v>
      </c>
      <c r="D767" s="107" t="s">
        <v>251</v>
      </c>
      <c r="E767" s="120" t="s">
        <v>251</v>
      </c>
      <c r="F767" s="120" t="s">
        <v>251</v>
      </c>
      <c r="G767" s="120" t="s">
        <v>251</v>
      </c>
      <c r="H767" s="120" t="s">
        <v>251</v>
      </c>
      <c r="I767" s="120" t="s">
        <v>251</v>
      </c>
      <c r="J767" s="120" t="s">
        <v>251</v>
      </c>
      <c r="K767" s="120" t="s">
        <v>251</v>
      </c>
      <c r="L767" s="120" t="s">
        <v>251</v>
      </c>
      <c r="M767" s="120" t="s">
        <v>251</v>
      </c>
      <c r="N767" s="120" t="s">
        <v>251</v>
      </c>
      <c r="O767" s="120" t="s">
        <v>251</v>
      </c>
      <c r="P767" s="120" t="s">
        <v>251</v>
      </c>
      <c r="Q767" s="120" t="s">
        <v>251</v>
      </c>
      <c r="R767" s="120"/>
      <c r="S767" s="121"/>
    </row>
    <row r="768" spans="1:19" ht="15">
      <c r="A768" s="105">
        <v>30</v>
      </c>
      <c r="B768" s="105"/>
      <c r="C768" s="107" t="s">
        <v>291</v>
      </c>
      <c r="D768" s="107" t="s">
        <v>251</v>
      </c>
      <c r="E768" s="120">
        <v>333491759.56354654</v>
      </c>
      <c r="F768" s="120" t="s">
        <v>251</v>
      </c>
      <c r="G768" s="120">
        <v>320041616.56882501</v>
      </c>
      <c r="H768" s="120" t="s">
        <v>251</v>
      </c>
      <c r="I768" s="120">
        <v>9860596.3721783999</v>
      </c>
      <c r="J768" s="120">
        <v>3375287.019160335</v>
      </c>
      <c r="K768" s="120" t="s">
        <v>251</v>
      </c>
      <c r="L768" s="120" t="s">
        <v>251</v>
      </c>
      <c r="M768" s="120">
        <v>-23419.768181502921</v>
      </c>
      <c r="N768" s="120" t="s">
        <v>251</v>
      </c>
      <c r="O768" s="120">
        <v>3398706.7873418378</v>
      </c>
      <c r="P768" s="120">
        <v>1703653.9409953165</v>
      </c>
      <c r="Q768" s="120">
        <v>1695052.8463465213</v>
      </c>
      <c r="R768" s="120"/>
      <c r="S768" s="121"/>
    </row>
    <row r="769" spans="1:19" ht="15">
      <c r="A769" s="105">
        <v>31</v>
      </c>
      <c r="B769" s="105"/>
      <c r="C769" s="107" t="s">
        <v>292</v>
      </c>
      <c r="D769" s="107" t="s">
        <v>251</v>
      </c>
      <c r="E769" s="120">
        <v>5.9714578462921469E-2</v>
      </c>
      <c r="F769" s="120" t="s">
        <v>251</v>
      </c>
      <c r="G769" s="120">
        <v>6.0410030441597568E-2</v>
      </c>
      <c r="H769" s="120" t="s">
        <v>251</v>
      </c>
      <c r="I769" s="120">
        <v>3.6872060614942186E-2</v>
      </c>
      <c r="J769" s="120">
        <v>4.1316431088311636E-2</v>
      </c>
      <c r="K769" s="120" t="s">
        <v>251</v>
      </c>
      <c r="L769" s="120" t="s">
        <v>251</v>
      </c>
      <c r="M769" s="120">
        <v>-5.4032273837034635E-2</v>
      </c>
      <c r="N769" s="120" t="s">
        <v>251</v>
      </c>
      <c r="O769" s="120">
        <v>4.1825019664879483E-2</v>
      </c>
      <c r="P769" s="120">
        <v>4.0413506229184631E-2</v>
      </c>
      <c r="Q769" s="120">
        <v>4.3346660916602511E-2</v>
      </c>
      <c r="R769" s="120"/>
      <c r="S769" s="121"/>
    </row>
    <row r="770" spans="1:19" ht="15">
      <c r="A770" s="105" t="s">
        <v>251</v>
      </c>
      <c r="B770" s="105"/>
      <c r="C770" s="107" t="s">
        <v>251</v>
      </c>
      <c r="D770" s="107" t="s">
        <v>251</v>
      </c>
      <c r="E770" s="523" t="s">
        <v>251</v>
      </c>
      <c r="F770" s="523" t="s">
        <v>251</v>
      </c>
      <c r="G770" s="523" t="s">
        <v>251</v>
      </c>
      <c r="H770" s="523" t="s">
        <v>251</v>
      </c>
      <c r="I770" s="523" t="s">
        <v>251</v>
      </c>
      <c r="J770" s="523" t="s">
        <v>251</v>
      </c>
      <c r="K770" s="523" t="s">
        <v>251</v>
      </c>
      <c r="L770" s="523" t="s">
        <v>251</v>
      </c>
      <c r="M770" s="523" t="s">
        <v>251</v>
      </c>
      <c r="N770" s="523" t="s">
        <v>251</v>
      </c>
      <c r="O770" s="523" t="s">
        <v>251</v>
      </c>
      <c r="P770" s="523" t="s">
        <v>251</v>
      </c>
      <c r="Q770" s="523" t="s">
        <v>251</v>
      </c>
      <c r="R770" s="120"/>
      <c r="S770" s="121"/>
    </row>
    <row r="771" spans="1:19" ht="15">
      <c r="A771" s="105" t="s">
        <v>251</v>
      </c>
      <c r="B771" s="105"/>
      <c r="C771" s="107" t="s">
        <v>251</v>
      </c>
      <c r="D771" s="107" t="s">
        <v>251</v>
      </c>
      <c r="E771" s="120" t="s">
        <v>251</v>
      </c>
      <c r="F771" s="120" t="s">
        <v>251</v>
      </c>
      <c r="G771" s="120" t="s">
        <v>251</v>
      </c>
      <c r="H771" s="120" t="s">
        <v>251</v>
      </c>
      <c r="I771" s="120" t="s">
        <v>251</v>
      </c>
      <c r="J771" s="120" t="s">
        <v>251</v>
      </c>
      <c r="K771" s="120" t="s">
        <v>251</v>
      </c>
      <c r="L771" s="120" t="s">
        <v>251</v>
      </c>
      <c r="M771" s="120" t="s">
        <v>251</v>
      </c>
      <c r="N771" s="120" t="s">
        <v>251</v>
      </c>
      <c r="O771" s="120" t="s">
        <v>251</v>
      </c>
      <c r="P771" s="120" t="s">
        <v>251</v>
      </c>
      <c r="Q771" s="120" t="s">
        <v>251</v>
      </c>
      <c r="R771" s="120"/>
      <c r="S771" s="121"/>
    </row>
    <row r="772" spans="1:19" ht="15">
      <c r="A772" s="105" t="s">
        <v>251</v>
      </c>
      <c r="B772" s="105"/>
      <c r="C772" s="107" t="s">
        <v>805</v>
      </c>
      <c r="D772" s="107" t="s">
        <v>251</v>
      </c>
      <c r="E772" s="124">
        <v>0.05</v>
      </c>
      <c r="F772" s="124" t="s">
        <v>251</v>
      </c>
      <c r="G772" s="124">
        <v>0.05</v>
      </c>
      <c r="H772" s="124" t="s">
        <v>251</v>
      </c>
      <c r="I772" s="124">
        <v>0.06</v>
      </c>
      <c r="J772" s="124">
        <v>0.05</v>
      </c>
      <c r="K772" s="124" t="s">
        <v>251</v>
      </c>
      <c r="L772" s="124" t="s">
        <v>251</v>
      </c>
      <c r="M772" s="124">
        <v>0.05</v>
      </c>
      <c r="N772" s="124" t="s">
        <v>251</v>
      </c>
      <c r="O772" s="124">
        <v>0.05</v>
      </c>
      <c r="P772" s="124">
        <v>0.05</v>
      </c>
      <c r="Q772" s="124">
        <v>0.05</v>
      </c>
      <c r="R772" s="120"/>
      <c r="S772" s="121"/>
    </row>
    <row r="773" spans="1:19" ht="15">
      <c r="A773" s="105" t="s">
        <v>251</v>
      </c>
      <c r="B773" s="105"/>
      <c r="C773" s="107" t="s">
        <v>806</v>
      </c>
      <c r="D773" s="107" t="s">
        <v>251</v>
      </c>
      <c r="E773" s="124">
        <v>0.21</v>
      </c>
      <c r="F773" s="124" t="s">
        <v>251</v>
      </c>
      <c r="G773" s="124">
        <v>0.21</v>
      </c>
      <c r="H773" s="124" t="s">
        <v>251</v>
      </c>
      <c r="I773" s="124">
        <v>0.21</v>
      </c>
      <c r="J773" s="124">
        <v>0.21</v>
      </c>
      <c r="K773" s="124" t="s">
        <v>251</v>
      </c>
      <c r="L773" s="124" t="s">
        <v>251</v>
      </c>
      <c r="M773" s="124">
        <v>0.21</v>
      </c>
      <c r="N773" s="124" t="s">
        <v>251</v>
      </c>
      <c r="O773" s="124">
        <v>0.21</v>
      </c>
      <c r="P773" s="124">
        <v>0.21</v>
      </c>
      <c r="Q773" s="124">
        <v>0.21</v>
      </c>
      <c r="R773" s="120"/>
      <c r="S773" s="121"/>
    </row>
    <row r="774" spans="1:19" ht="15">
      <c r="A774" s="105" t="s">
        <v>251</v>
      </c>
      <c r="B774" s="105"/>
      <c r="C774" s="107" t="s">
        <v>807</v>
      </c>
      <c r="D774" s="107" t="s">
        <v>251</v>
      </c>
      <c r="E774" s="124">
        <v>0.75049999999999994</v>
      </c>
      <c r="F774" s="124" t="s">
        <v>251</v>
      </c>
      <c r="G774" s="124">
        <v>0.75049999999999994</v>
      </c>
      <c r="H774" s="124" t="s">
        <v>251</v>
      </c>
      <c r="I774" s="124">
        <v>0.74259999999999993</v>
      </c>
      <c r="J774" s="124">
        <v>0.75049999999999994</v>
      </c>
      <c r="K774" s="124" t="s">
        <v>251</v>
      </c>
      <c r="L774" s="124" t="s">
        <v>251</v>
      </c>
      <c r="M774" s="124">
        <v>0.75049999999999994</v>
      </c>
      <c r="N774" s="124" t="s">
        <v>251</v>
      </c>
      <c r="O774" s="124">
        <v>0.75049999999999994</v>
      </c>
      <c r="P774" s="124">
        <v>0.75049999999999994</v>
      </c>
      <c r="Q774" s="124">
        <v>0.75049999999999994</v>
      </c>
      <c r="R774" s="120"/>
      <c r="S774" s="121"/>
    </row>
    <row r="775" spans="1:19" ht="15">
      <c r="A775" s="105" t="s">
        <v>251</v>
      </c>
      <c r="B775" s="105"/>
      <c r="C775" s="107" t="s">
        <v>808</v>
      </c>
      <c r="D775" s="107" t="s">
        <v>251</v>
      </c>
      <c r="E775" s="124">
        <v>0.2495</v>
      </c>
      <c r="F775" s="124" t="s">
        <v>251</v>
      </c>
      <c r="G775" s="124">
        <v>0.2495</v>
      </c>
      <c r="H775" s="124" t="s">
        <v>251</v>
      </c>
      <c r="I775" s="124">
        <v>0.25740000000000002</v>
      </c>
      <c r="J775" s="124">
        <v>0.2495</v>
      </c>
      <c r="K775" s="124" t="s">
        <v>251</v>
      </c>
      <c r="L775" s="124" t="s">
        <v>251</v>
      </c>
      <c r="M775" s="124">
        <v>0.2495</v>
      </c>
      <c r="N775" s="124" t="s">
        <v>251</v>
      </c>
      <c r="O775" s="124">
        <v>0.2495</v>
      </c>
      <c r="P775" s="124">
        <v>0.2495</v>
      </c>
      <c r="Q775" s="124">
        <v>0.2495</v>
      </c>
      <c r="R775" s="120"/>
      <c r="S775" s="121"/>
    </row>
    <row r="776" spans="1:19" ht="15">
      <c r="A776" s="105" t="s">
        <v>251</v>
      </c>
      <c r="B776" s="105"/>
      <c r="C776" s="107" t="s">
        <v>809</v>
      </c>
      <c r="D776" s="107" t="s">
        <v>251</v>
      </c>
      <c r="E776" s="124">
        <v>1.3324450366422385</v>
      </c>
      <c r="F776" s="124" t="s">
        <v>251</v>
      </c>
      <c r="G776" s="124">
        <v>1.3324450366422385</v>
      </c>
      <c r="H776" s="124" t="s">
        <v>251</v>
      </c>
      <c r="I776" s="124">
        <v>1.3466199838405601</v>
      </c>
      <c r="J776" s="124">
        <v>1.3324450366422385</v>
      </c>
      <c r="K776" s="124" t="s">
        <v>251</v>
      </c>
      <c r="L776" s="124" t="s">
        <v>251</v>
      </c>
      <c r="M776" s="124">
        <v>1.3324450366422385</v>
      </c>
      <c r="N776" s="124" t="s">
        <v>251</v>
      </c>
      <c r="O776" s="124">
        <v>1.3324450366422385</v>
      </c>
      <c r="P776" s="124">
        <v>1.3324450366422385</v>
      </c>
      <c r="Q776" s="124">
        <v>1.3324450366422385</v>
      </c>
      <c r="R776" s="120"/>
      <c r="S776" s="121"/>
    </row>
    <row r="777" spans="1:19" ht="15">
      <c r="A777" s="105" t="s">
        <v>251</v>
      </c>
      <c r="B777" s="105"/>
      <c r="C777" s="107" t="s">
        <v>251</v>
      </c>
      <c r="D777" s="107" t="s">
        <v>251</v>
      </c>
      <c r="E777" s="124" t="s">
        <v>251</v>
      </c>
      <c r="F777" s="124" t="s">
        <v>251</v>
      </c>
      <c r="G777" s="124" t="s">
        <v>251</v>
      </c>
      <c r="H777" s="124" t="s">
        <v>251</v>
      </c>
      <c r="I777" s="124" t="s">
        <v>251</v>
      </c>
      <c r="J777" s="124" t="s">
        <v>251</v>
      </c>
      <c r="K777" s="124" t="s">
        <v>251</v>
      </c>
      <c r="L777" s="124" t="s">
        <v>251</v>
      </c>
      <c r="M777" s="124" t="s">
        <v>251</v>
      </c>
      <c r="N777" s="124" t="s">
        <v>251</v>
      </c>
      <c r="O777" s="124" t="s">
        <v>251</v>
      </c>
      <c r="P777" s="124" t="s">
        <v>251</v>
      </c>
      <c r="Q777" s="124" t="s">
        <v>251</v>
      </c>
      <c r="R777" s="120"/>
      <c r="S777" s="121"/>
    </row>
    <row r="778" spans="1:19" ht="15">
      <c r="A778" s="105" t="s">
        <v>251</v>
      </c>
      <c r="B778" s="105"/>
      <c r="C778" s="107" t="s">
        <v>810</v>
      </c>
      <c r="D778" s="107" t="s">
        <v>251</v>
      </c>
      <c r="E778" s="120" t="s">
        <v>251</v>
      </c>
      <c r="F778" s="120" t="s">
        <v>251</v>
      </c>
      <c r="G778" s="120" t="s">
        <v>251</v>
      </c>
      <c r="H778" s="120" t="s">
        <v>251</v>
      </c>
      <c r="I778" s="120" t="s">
        <v>251</v>
      </c>
      <c r="J778" s="120" t="s">
        <v>251</v>
      </c>
      <c r="K778" s="120" t="s">
        <v>251</v>
      </c>
      <c r="L778" s="120" t="s">
        <v>251</v>
      </c>
      <c r="M778" s="120" t="s">
        <v>251</v>
      </c>
      <c r="N778" s="120" t="s">
        <v>251</v>
      </c>
      <c r="O778" s="120" t="s">
        <v>251</v>
      </c>
      <c r="P778" s="120" t="s">
        <v>251</v>
      </c>
      <c r="Q778" s="120" t="s">
        <v>251</v>
      </c>
      <c r="R778" s="120"/>
      <c r="S778" s="121"/>
    </row>
    <row r="779" spans="1:19" ht="15">
      <c r="A779" s="105" t="s">
        <v>251</v>
      </c>
      <c r="B779" s="105"/>
      <c r="C779" s="107" t="s">
        <v>251</v>
      </c>
      <c r="D779" s="107" t="s">
        <v>251</v>
      </c>
      <c r="E779" s="120" t="s">
        <v>251</v>
      </c>
      <c r="F779" s="120" t="s">
        <v>251</v>
      </c>
      <c r="G779" s="120" t="s">
        <v>251</v>
      </c>
      <c r="H779" s="120" t="s">
        <v>251</v>
      </c>
      <c r="I779" s="120" t="s">
        <v>251</v>
      </c>
      <c r="J779" s="120" t="s">
        <v>251</v>
      </c>
      <c r="K779" s="120" t="s">
        <v>251</v>
      </c>
      <c r="L779" s="120" t="s">
        <v>251</v>
      </c>
      <c r="M779" s="120" t="s">
        <v>251</v>
      </c>
      <c r="N779" s="120" t="s">
        <v>251</v>
      </c>
      <c r="O779" s="120" t="s">
        <v>251</v>
      </c>
      <c r="P779" s="120" t="s">
        <v>251</v>
      </c>
      <c r="Q779" s="120" t="s">
        <v>251</v>
      </c>
      <c r="R779" s="120"/>
      <c r="S779" s="121"/>
    </row>
    <row r="780" spans="1:19" ht="15">
      <c r="A780" s="105" t="s">
        <v>251</v>
      </c>
      <c r="B780" s="105"/>
      <c r="C780" s="107" t="s">
        <v>811</v>
      </c>
      <c r="D780" s="107" t="s">
        <v>251</v>
      </c>
      <c r="E780" s="120" t="s">
        <v>251</v>
      </c>
      <c r="F780" s="120" t="s">
        <v>251</v>
      </c>
      <c r="G780" s="120" t="s">
        <v>251</v>
      </c>
      <c r="H780" s="120" t="s">
        <v>251</v>
      </c>
      <c r="I780" s="120" t="s">
        <v>251</v>
      </c>
      <c r="J780" s="120" t="s">
        <v>251</v>
      </c>
      <c r="K780" s="120" t="s">
        <v>251</v>
      </c>
      <c r="L780" s="120" t="s">
        <v>251</v>
      </c>
      <c r="M780" s="120" t="s">
        <v>251</v>
      </c>
      <c r="N780" s="120" t="s">
        <v>251</v>
      </c>
      <c r="O780" s="120" t="s">
        <v>251</v>
      </c>
      <c r="P780" s="120" t="s">
        <v>251</v>
      </c>
      <c r="Q780" s="120" t="s">
        <v>251</v>
      </c>
      <c r="R780" s="120"/>
      <c r="S780" s="121"/>
    </row>
    <row r="781" spans="1:19" ht="15">
      <c r="A781" s="105" t="s">
        <v>251</v>
      </c>
      <c r="B781" s="105"/>
      <c r="C781" s="107" t="s">
        <v>812</v>
      </c>
      <c r="D781" s="107" t="s">
        <v>251</v>
      </c>
      <c r="E781" s="120" t="s">
        <v>251</v>
      </c>
      <c r="F781" s="120" t="s">
        <v>251</v>
      </c>
      <c r="G781" s="120" t="s">
        <v>251</v>
      </c>
      <c r="H781" s="120" t="s">
        <v>251</v>
      </c>
      <c r="I781" s="120" t="s">
        <v>251</v>
      </c>
      <c r="J781" s="120" t="s">
        <v>251</v>
      </c>
      <c r="K781" s="120" t="s">
        <v>251</v>
      </c>
      <c r="L781" s="120" t="s">
        <v>251</v>
      </c>
      <c r="M781" s="120" t="s">
        <v>251</v>
      </c>
      <c r="N781" s="120" t="s">
        <v>251</v>
      </c>
      <c r="O781" s="120" t="s">
        <v>251</v>
      </c>
      <c r="P781" s="120" t="s">
        <v>251</v>
      </c>
      <c r="Q781" s="120" t="s">
        <v>251</v>
      </c>
      <c r="R781" s="120"/>
      <c r="S781" s="121"/>
    </row>
    <row r="782" spans="1:19" ht="15">
      <c r="A782" s="105" t="s">
        <v>251</v>
      </c>
      <c r="B782" s="105"/>
      <c r="C782" s="107" t="s">
        <v>813</v>
      </c>
      <c r="D782" s="107" t="s">
        <v>251</v>
      </c>
      <c r="E782" s="120" t="s">
        <v>251</v>
      </c>
      <c r="F782" s="120" t="s">
        <v>251</v>
      </c>
      <c r="G782" s="120" t="s">
        <v>251</v>
      </c>
      <c r="H782" s="120" t="s">
        <v>251</v>
      </c>
      <c r="I782" s="120" t="s">
        <v>251</v>
      </c>
      <c r="J782" s="120" t="s">
        <v>251</v>
      </c>
      <c r="K782" s="120" t="s">
        <v>251</v>
      </c>
      <c r="L782" s="120" t="s">
        <v>251</v>
      </c>
      <c r="M782" s="120" t="s">
        <v>251</v>
      </c>
      <c r="N782" s="120" t="s">
        <v>251</v>
      </c>
      <c r="O782" s="120" t="s">
        <v>251</v>
      </c>
      <c r="P782" s="120" t="s">
        <v>251</v>
      </c>
      <c r="Q782" s="120" t="s">
        <v>251</v>
      </c>
      <c r="R782" s="120"/>
      <c r="S782" s="121"/>
    </row>
    <row r="783" spans="1:19" ht="15">
      <c r="A783" s="105">
        <v>1</v>
      </c>
      <c r="B783" s="105"/>
      <c r="C783" s="107" t="s">
        <v>814</v>
      </c>
      <c r="D783" s="107" t="s">
        <v>495</v>
      </c>
      <c r="E783" s="120">
        <v>2381202.0000000005</v>
      </c>
      <c r="F783" s="120" t="s">
        <v>251</v>
      </c>
      <c r="G783" s="120">
        <v>2240732.8927895362</v>
      </c>
      <c r="H783" s="120" t="s">
        <v>251</v>
      </c>
      <c r="I783" s="120">
        <v>91411.682165207167</v>
      </c>
      <c r="J783" s="120">
        <v>49057.425045256896</v>
      </c>
      <c r="K783" s="120" t="s">
        <v>251</v>
      </c>
      <c r="L783" s="120" t="s">
        <v>251</v>
      </c>
      <c r="M783" s="120">
        <v>10.028295910113654</v>
      </c>
      <c r="N783" s="120" t="s">
        <v>251</v>
      </c>
      <c r="O783" s="120">
        <v>49047.396749346779</v>
      </c>
      <c r="P783" s="120">
        <v>24837.977313515719</v>
      </c>
      <c r="Q783" s="120">
        <v>24209.419435831063</v>
      </c>
      <c r="R783" s="120"/>
      <c r="S783" s="121"/>
    </row>
    <row r="784" spans="1:19" ht="15">
      <c r="A784" s="105">
        <v>2</v>
      </c>
      <c r="B784" s="105"/>
      <c r="C784" s="107" t="s">
        <v>815</v>
      </c>
      <c r="D784" s="107" t="s">
        <v>495</v>
      </c>
      <c r="E784" s="120">
        <v>8712114</v>
      </c>
      <c r="F784" s="120" t="s">
        <v>251</v>
      </c>
      <c r="G784" s="120">
        <v>8198179.0732294936</v>
      </c>
      <c r="H784" s="120" t="s">
        <v>251</v>
      </c>
      <c r="I784" s="120">
        <v>334448.31473980437</v>
      </c>
      <c r="J784" s="120">
        <v>179486.61203070264</v>
      </c>
      <c r="K784" s="120" t="s">
        <v>251</v>
      </c>
      <c r="L784" s="120" t="s">
        <v>251</v>
      </c>
      <c r="M784" s="120">
        <v>36.690569382456381</v>
      </c>
      <c r="N784" s="120" t="s">
        <v>251</v>
      </c>
      <c r="O784" s="120">
        <v>179449.92146132019</v>
      </c>
      <c r="P784" s="120">
        <v>90874.814436054847</v>
      </c>
      <c r="Q784" s="120">
        <v>88575.107025265359</v>
      </c>
      <c r="R784" s="120"/>
      <c r="S784" s="121"/>
    </row>
    <row r="785" spans="1:19" ht="15">
      <c r="A785" s="105">
        <v>3</v>
      </c>
      <c r="B785" s="105"/>
      <c r="C785" s="107" t="s">
        <v>816</v>
      </c>
      <c r="D785" s="107" t="s">
        <v>495</v>
      </c>
      <c r="E785" s="120">
        <v>11890682</v>
      </c>
      <c r="F785" s="120" t="s">
        <v>251</v>
      </c>
      <c r="G785" s="120">
        <v>11189240.675549772</v>
      </c>
      <c r="H785" s="120" t="s">
        <v>251</v>
      </c>
      <c r="I785" s="120">
        <v>456469.98604551394</v>
      </c>
      <c r="J785" s="120">
        <v>244971.3384047155</v>
      </c>
      <c r="K785" s="120" t="s">
        <v>251</v>
      </c>
      <c r="L785" s="120" t="s">
        <v>251</v>
      </c>
      <c r="M785" s="120">
        <v>50.076926556025924</v>
      </c>
      <c r="N785" s="120" t="s">
        <v>251</v>
      </c>
      <c r="O785" s="120">
        <v>244921.26147815946</v>
      </c>
      <c r="P785" s="120">
        <v>124030.00239300559</v>
      </c>
      <c r="Q785" s="120">
        <v>120891.25908515388</v>
      </c>
      <c r="R785" s="120"/>
      <c r="S785" s="121"/>
    </row>
    <row r="786" spans="1:19" ht="15">
      <c r="A786" s="105">
        <v>4</v>
      </c>
      <c r="B786" s="105"/>
      <c r="C786" s="107" t="s">
        <v>817</v>
      </c>
      <c r="D786" s="107" t="s">
        <v>495</v>
      </c>
      <c r="E786" s="120">
        <v>2243338</v>
      </c>
      <c r="F786" s="120" t="s">
        <v>251</v>
      </c>
      <c r="G786" s="120">
        <v>2111001.6060143961</v>
      </c>
      <c r="H786" s="120" t="s">
        <v>251</v>
      </c>
      <c r="I786" s="120">
        <v>86119.237362110187</v>
      </c>
      <c r="J786" s="120">
        <v>46217.156623493727</v>
      </c>
      <c r="K786" s="120" t="s">
        <v>251</v>
      </c>
      <c r="L786" s="120" t="s">
        <v>251</v>
      </c>
      <c r="M786" s="120">
        <v>9.4476895661949492</v>
      </c>
      <c r="N786" s="120" t="s">
        <v>251</v>
      </c>
      <c r="O786" s="120">
        <v>46207.708933927534</v>
      </c>
      <c r="P786" s="120">
        <v>23399.937657766004</v>
      </c>
      <c r="Q786" s="120">
        <v>22807.771276161529</v>
      </c>
      <c r="R786" s="120"/>
      <c r="S786" s="121"/>
    </row>
    <row r="787" spans="1:19" ht="15">
      <c r="A787" s="105">
        <v>5</v>
      </c>
      <c r="B787" s="105"/>
      <c r="C787" s="107" t="s">
        <v>818</v>
      </c>
      <c r="D787" s="107" t="s">
        <v>495</v>
      </c>
      <c r="E787" s="120">
        <v>0</v>
      </c>
      <c r="F787" s="120" t="s">
        <v>251</v>
      </c>
      <c r="G787" s="120">
        <v>0</v>
      </c>
      <c r="H787" s="120" t="s">
        <v>251</v>
      </c>
      <c r="I787" s="120">
        <v>0</v>
      </c>
      <c r="J787" s="120">
        <v>0</v>
      </c>
      <c r="K787" s="120" t="s">
        <v>251</v>
      </c>
      <c r="L787" s="120" t="s">
        <v>251</v>
      </c>
      <c r="M787" s="120">
        <v>0</v>
      </c>
      <c r="N787" s="120" t="s">
        <v>251</v>
      </c>
      <c r="O787" s="120">
        <v>0</v>
      </c>
      <c r="P787" s="120">
        <v>0</v>
      </c>
      <c r="Q787" s="120">
        <v>0</v>
      </c>
      <c r="R787" s="120"/>
      <c r="S787" s="121"/>
    </row>
    <row r="788" spans="1:19" ht="15">
      <c r="A788" s="105" t="s">
        <v>251</v>
      </c>
      <c r="B788" s="105"/>
      <c r="C788" s="107" t="s">
        <v>251</v>
      </c>
      <c r="D788" s="107" t="s">
        <v>251</v>
      </c>
      <c r="E788" s="120" t="s">
        <v>251</v>
      </c>
      <c r="F788" s="120" t="s">
        <v>251</v>
      </c>
      <c r="G788" s="120" t="s">
        <v>251</v>
      </c>
      <c r="H788" s="120" t="s">
        <v>251</v>
      </c>
      <c r="I788" s="120" t="s">
        <v>251</v>
      </c>
      <c r="J788" s="120" t="s">
        <v>251</v>
      </c>
      <c r="K788" s="120" t="s">
        <v>251</v>
      </c>
      <c r="L788" s="120" t="s">
        <v>251</v>
      </c>
      <c r="M788" s="120" t="s">
        <v>251</v>
      </c>
      <c r="N788" s="120" t="s">
        <v>251</v>
      </c>
      <c r="O788" s="120" t="s">
        <v>251</v>
      </c>
      <c r="P788" s="120" t="s">
        <v>251</v>
      </c>
      <c r="Q788" s="120" t="s">
        <v>251</v>
      </c>
      <c r="R788" s="120"/>
      <c r="S788" s="121"/>
    </row>
    <row r="789" spans="1:19" ht="15">
      <c r="A789" s="105">
        <v>6</v>
      </c>
      <c r="B789" s="105"/>
      <c r="C789" s="107" t="s">
        <v>819</v>
      </c>
      <c r="D789" s="107" t="s">
        <v>251</v>
      </c>
      <c r="E789" s="120">
        <v>25227336.000000004</v>
      </c>
      <c r="F789" s="120" t="s">
        <v>251</v>
      </c>
      <c r="G789" s="120">
        <v>23739154.247583199</v>
      </c>
      <c r="H789" s="120" t="s">
        <v>251</v>
      </c>
      <c r="I789" s="120">
        <v>968449.22031263565</v>
      </c>
      <c r="J789" s="120">
        <v>519732.53210416873</v>
      </c>
      <c r="K789" s="120" t="s">
        <v>251</v>
      </c>
      <c r="L789" s="120" t="s">
        <v>251</v>
      </c>
      <c r="M789" s="120">
        <v>106.24348141479092</v>
      </c>
      <c r="N789" s="120" t="s">
        <v>251</v>
      </c>
      <c r="O789" s="120">
        <v>519626.28862275399</v>
      </c>
      <c r="P789" s="120">
        <v>263142.73180034215</v>
      </c>
      <c r="Q789" s="120">
        <v>256483.55682241183</v>
      </c>
      <c r="R789" s="120"/>
      <c r="S789" s="121"/>
    </row>
    <row r="790" spans="1:19" ht="15">
      <c r="A790" s="105" t="s">
        <v>251</v>
      </c>
      <c r="B790" s="105"/>
      <c r="C790" s="107" t="s">
        <v>251</v>
      </c>
      <c r="D790" s="107" t="s">
        <v>251</v>
      </c>
      <c r="E790" s="120" t="s">
        <v>251</v>
      </c>
      <c r="F790" s="120" t="s">
        <v>251</v>
      </c>
      <c r="G790" s="120" t="s">
        <v>251</v>
      </c>
      <c r="H790" s="120" t="s">
        <v>251</v>
      </c>
      <c r="I790" s="120" t="s">
        <v>251</v>
      </c>
      <c r="J790" s="120" t="s">
        <v>251</v>
      </c>
      <c r="K790" s="120" t="s">
        <v>251</v>
      </c>
      <c r="L790" s="120" t="s">
        <v>251</v>
      </c>
      <c r="M790" s="120" t="s">
        <v>251</v>
      </c>
      <c r="N790" s="120" t="s">
        <v>251</v>
      </c>
      <c r="O790" s="120" t="s">
        <v>251</v>
      </c>
      <c r="P790" s="120" t="s">
        <v>251</v>
      </c>
      <c r="Q790" s="120" t="s">
        <v>251</v>
      </c>
      <c r="R790" s="120"/>
      <c r="S790" s="121"/>
    </row>
    <row r="791" spans="1:19" ht="15">
      <c r="A791" s="105" t="s">
        <v>251</v>
      </c>
      <c r="B791" s="105"/>
      <c r="C791" s="107" t="s">
        <v>820</v>
      </c>
      <c r="D791" s="107" t="s">
        <v>251</v>
      </c>
      <c r="E791" s="120" t="s">
        <v>251</v>
      </c>
      <c r="F791" s="120" t="s">
        <v>251</v>
      </c>
      <c r="G791" s="120" t="s">
        <v>251</v>
      </c>
      <c r="H791" s="120" t="s">
        <v>251</v>
      </c>
      <c r="I791" s="120" t="s">
        <v>251</v>
      </c>
      <c r="J791" s="120" t="s">
        <v>251</v>
      </c>
      <c r="K791" s="120" t="s">
        <v>251</v>
      </c>
      <c r="L791" s="120" t="s">
        <v>251</v>
      </c>
      <c r="M791" s="120" t="s">
        <v>251</v>
      </c>
      <c r="N791" s="120" t="s">
        <v>251</v>
      </c>
      <c r="O791" s="120" t="s">
        <v>251</v>
      </c>
      <c r="P791" s="120" t="s">
        <v>251</v>
      </c>
      <c r="Q791" s="120" t="s">
        <v>251</v>
      </c>
      <c r="R791" s="120"/>
      <c r="S791" s="121"/>
    </row>
    <row r="792" spans="1:19" ht="15">
      <c r="A792" s="105">
        <v>7</v>
      </c>
      <c r="B792" s="105"/>
      <c r="C792" s="107" t="s">
        <v>821</v>
      </c>
      <c r="D792" s="107" t="s">
        <v>498</v>
      </c>
      <c r="E792" s="120">
        <v>7794907</v>
      </c>
      <c r="F792" s="120" t="s">
        <v>251</v>
      </c>
      <c r="G792" s="120">
        <v>7293278.8907197993</v>
      </c>
      <c r="H792" s="120" t="s">
        <v>251</v>
      </c>
      <c r="I792" s="120">
        <v>338720.14564668154</v>
      </c>
      <c r="J792" s="120">
        <v>162907.96363351864</v>
      </c>
      <c r="K792" s="120" t="s">
        <v>251</v>
      </c>
      <c r="L792" s="120" t="s">
        <v>251</v>
      </c>
      <c r="M792" s="120">
        <v>23.288849086170078</v>
      </c>
      <c r="N792" s="120" t="s">
        <v>251</v>
      </c>
      <c r="O792" s="120">
        <v>162884.67478443246</v>
      </c>
      <c r="P792" s="120">
        <v>82610.554867477724</v>
      </c>
      <c r="Q792" s="120">
        <v>80274.119916954733</v>
      </c>
      <c r="R792" s="120"/>
      <c r="S792" s="121"/>
    </row>
    <row r="793" spans="1:19" ht="15">
      <c r="A793" s="105">
        <v>8</v>
      </c>
      <c r="B793" s="105"/>
      <c r="C793" s="107" t="s">
        <v>822</v>
      </c>
      <c r="D793" s="107" t="s">
        <v>498</v>
      </c>
      <c r="E793" s="120">
        <v>9236153.9999999981</v>
      </c>
      <c r="F793" s="120" t="s">
        <v>251</v>
      </c>
      <c r="G793" s="120">
        <v>8641776.8678493835</v>
      </c>
      <c r="H793" s="120" t="s">
        <v>251</v>
      </c>
      <c r="I793" s="120">
        <v>401348.14027866913</v>
      </c>
      <c r="J793" s="120">
        <v>193028.99187194635</v>
      </c>
      <c r="K793" s="120" t="s">
        <v>251</v>
      </c>
      <c r="L793" s="120" t="s">
        <v>251</v>
      </c>
      <c r="M793" s="120">
        <v>27.594863754323956</v>
      </c>
      <c r="N793" s="120" t="s">
        <v>251</v>
      </c>
      <c r="O793" s="120">
        <v>193001.39700819203</v>
      </c>
      <c r="P793" s="120">
        <v>97884.914698978944</v>
      </c>
      <c r="Q793" s="120">
        <v>95116.482309213068</v>
      </c>
      <c r="R793" s="120"/>
      <c r="S793" s="121"/>
    </row>
    <row r="794" spans="1:19" ht="15">
      <c r="A794" s="105">
        <v>9</v>
      </c>
      <c r="B794" s="105"/>
      <c r="C794" s="107" t="s">
        <v>823</v>
      </c>
      <c r="D794" s="107" t="s">
        <v>498</v>
      </c>
      <c r="E794" s="120">
        <v>6700236</v>
      </c>
      <c r="F794" s="120" t="s">
        <v>251</v>
      </c>
      <c r="G794" s="120">
        <v>6269053.598925666</v>
      </c>
      <c r="H794" s="120" t="s">
        <v>251</v>
      </c>
      <c r="I794" s="120">
        <v>291152.27593955118</v>
      </c>
      <c r="J794" s="120">
        <v>140030.12513478252</v>
      </c>
      <c r="K794" s="120" t="s">
        <v>251</v>
      </c>
      <c r="L794" s="120" t="s">
        <v>251</v>
      </c>
      <c r="M794" s="120">
        <v>20.0182997751896</v>
      </c>
      <c r="N794" s="120" t="s">
        <v>251</v>
      </c>
      <c r="O794" s="120">
        <v>140010.10683500732</v>
      </c>
      <c r="P794" s="120">
        <v>71009.21328542463</v>
      </c>
      <c r="Q794" s="120">
        <v>69000.893549582703</v>
      </c>
      <c r="R794" s="120"/>
      <c r="S794" s="121"/>
    </row>
    <row r="795" spans="1:19" ht="15">
      <c r="A795" s="105">
        <v>10</v>
      </c>
      <c r="B795" s="105"/>
      <c r="C795" s="107" t="s">
        <v>824</v>
      </c>
      <c r="D795" s="107" t="s">
        <v>498</v>
      </c>
      <c r="E795" s="120">
        <v>2779706</v>
      </c>
      <c r="F795" s="120" t="s">
        <v>251</v>
      </c>
      <c r="G795" s="120">
        <v>2600822.7028503576</v>
      </c>
      <c r="H795" s="120" t="s">
        <v>251</v>
      </c>
      <c r="I795" s="120">
        <v>120789.43612476127</v>
      </c>
      <c r="J795" s="120">
        <v>58093.861024881182</v>
      </c>
      <c r="K795" s="120" t="s">
        <v>251</v>
      </c>
      <c r="L795" s="120" t="s">
        <v>251</v>
      </c>
      <c r="M795" s="120">
        <v>8.3049295569429464</v>
      </c>
      <c r="N795" s="120" t="s">
        <v>251</v>
      </c>
      <c r="O795" s="120">
        <v>58085.556095324238</v>
      </c>
      <c r="P795" s="120">
        <v>29459.370718400751</v>
      </c>
      <c r="Q795" s="120">
        <v>28626.185376923491</v>
      </c>
      <c r="R795" s="120"/>
      <c r="S795" s="121"/>
    </row>
    <row r="796" spans="1:19" ht="15">
      <c r="A796" s="105">
        <v>11</v>
      </c>
      <c r="B796" s="105"/>
      <c r="C796" s="107" t="s">
        <v>825</v>
      </c>
      <c r="D796" s="107" t="s">
        <v>498</v>
      </c>
      <c r="E796" s="120">
        <v>0</v>
      </c>
      <c r="F796" s="120" t="s">
        <v>251</v>
      </c>
      <c r="G796" s="120">
        <v>0</v>
      </c>
      <c r="H796" s="120" t="s">
        <v>251</v>
      </c>
      <c r="I796" s="120">
        <v>0</v>
      </c>
      <c r="J796" s="120">
        <v>0</v>
      </c>
      <c r="K796" s="120" t="s">
        <v>251</v>
      </c>
      <c r="L796" s="120" t="s">
        <v>251</v>
      </c>
      <c r="M796" s="120">
        <v>0</v>
      </c>
      <c r="N796" s="120" t="s">
        <v>251</v>
      </c>
      <c r="O796" s="120">
        <v>0</v>
      </c>
      <c r="P796" s="120">
        <v>0</v>
      </c>
      <c r="Q796" s="120">
        <v>0</v>
      </c>
      <c r="R796" s="120"/>
      <c r="S796" s="121"/>
    </row>
    <row r="797" spans="1:19" ht="15">
      <c r="A797" s="105">
        <v>12</v>
      </c>
      <c r="B797" s="105"/>
      <c r="C797" s="107" t="s">
        <v>826</v>
      </c>
      <c r="D797" s="107" t="s">
        <v>498</v>
      </c>
      <c r="E797" s="120">
        <v>1275448.9999999998</v>
      </c>
      <c r="F797" s="120" t="s">
        <v>251</v>
      </c>
      <c r="G797" s="120">
        <v>1193369.6281289407</v>
      </c>
      <c r="H797" s="120" t="s">
        <v>251</v>
      </c>
      <c r="I797" s="120">
        <v>55423.402876379965</v>
      </c>
      <c r="J797" s="120">
        <v>26655.968994679177</v>
      </c>
      <c r="K797" s="120" t="s">
        <v>251</v>
      </c>
      <c r="L797" s="120" t="s">
        <v>251</v>
      </c>
      <c r="M797" s="120">
        <v>3.8106598677965673</v>
      </c>
      <c r="N797" s="120" t="s">
        <v>251</v>
      </c>
      <c r="O797" s="120">
        <v>26652.158334811382</v>
      </c>
      <c r="P797" s="120">
        <v>13517.229852154695</v>
      </c>
      <c r="Q797" s="120">
        <v>13134.928482656687</v>
      </c>
      <c r="R797" s="120"/>
      <c r="S797" s="121"/>
    </row>
    <row r="798" spans="1:19" ht="15">
      <c r="A798" s="105">
        <v>13</v>
      </c>
      <c r="B798" s="105"/>
      <c r="C798" s="107" t="s">
        <v>827</v>
      </c>
      <c r="D798" s="107" t="s">
        <v>498</v>
      </c>
      <c r="E798" s="120">
        <v>275227</v>
      </c>
      <c r="F798" s="120" t="s">
        <v>251</v>
      </c>
      <c r="G798" s="120">
        <v>257515.23004137681</v>
      </c>
      <c r="H798" s="120" t="s">
        <v>251</v>
      </c>
      <c r="I798" s="120">
        <v>11959.723127665182</v>
      </c>
      <c r="J798" s="120">
        <v>5752.0468309580128</v>
      </c>
      <c r="K798" s="120" t="s">
        <v>251</v>
      </c>
      <c r="L798" s="120" t="s">
        <v>251</v>
      </c>
      <c r="M798" s="120">
        <v>0.82229590005876041</v>
      </c>
      <c r="N798" s="120" t="s">
        <v>251</v>
      </c>
      <c r="O798" s="120">
        <v>5751.2245350579542</v>
      </c>
      <c r="P798" s="120">
        <v>2916.8603531140643</v>
      </c>
      <c r="Q798" s="120">
        <v>2834.3641819438899</v>
      </c>
      <c r="R798" s="120"/>
      <c r="S798" s="121"/>
    </row>
    <row r="799" spans="1:19" ht="15">
      <c r="A799" s="105">
        <v>14</v>
      </c>
      <c r="B799" s="105"/>
      <c r="C799" s="107" t="s">
        <v>828</v>
      </c>
      <c r="D799" s="107" t="s">
        <v>498</v>
      </c>
      <c r="E799" s="120">
        <v>0</v>
      </c>
      <c r="F799" s="120" t="s">
        <v>251</v>
      </c>
      <c r="G799" s="120">
        <v>0</v>
      </c>
      <c r="H799" s="120" t="s">
        <v>251</v>
      </c>
      <c r="I799" s="120">
        <v>0</v>
      </c>
      <c r="J799" s="120">
        <v>0</v>
      </c>
      <c r="K799" s="120" t="s">
        <v>251</v>
      </c>
      <c r="L799" s="120" t="s">
        <v>251</v>
      </c>
      <c r="M799" s="120">
        <v>0</v>
      </c>
      <c r="N799" s="120" t="s">
        <v>251</v>
      </c>
      <c r="O799" s="120">
        <v>0</v>
      </c>
      <c r="P799" s="120">
        <v>0</v>
      </c>
      <c r="Q799" s="120">
        <v>0</v>
      </c>
      <c r="R799" s="120"/>
      <c r="S799" s="121"/>
    </row>
    <row r="800" spans="1:19" ht="15">
      <c r="A800" s="105">
        <v>15</v>
      </c>
      <c r="B800" s="105"/>
      <c r="C800" s="107" t="s">
        <v>829</v>
      </c>
      <c r="D800" s="107" t="s">
        <v>498</v>
      </c>
      <c r="E800" s="120">
        <v>0</v>
      </c>
      <c r="F800" s="120" t="s">
        <v>251</v>
      </c>
      <c r="G800" s="120">
        <v>0</v>
      </c>
      <c r="H800" s="120" t="s">
        <v>251</v>
      </c>
      <c r="I800" s="120">
        <v>0</v>
      </c>
      <c r="J800" s="120">
        <v>0</v>
      </c>
      <c r="K800" s="120" t="s">
        <v>251</v>
      </c>
      <c r="L800" s="120" t="s">
        <v>251</v>
      </c>
      <c r="M800" s="120">
        <v>0</v>
      </c>
      <c r="N800" s="120" t="s">
        <v>251</v>
      </c>
      <c r="O800" s="120">
        <v>0</v>
      </c>
      <c r="P800" s="120">
        <v>0</v>
      </c>
      <c r="Q800" s="120">
        <v>0</v>
      </c>
      <c r="R800" s="120"/>
      <c r="S800" s="121"/>
    </row>
    <row r="801" spans="1:19" ht="15">
      <c r="A801" s="105">
        <v>16</v>
      </c>
      <c r="B801" s="105"/>
      <c r="C801" s="107" t="s">
        <v>830</v>
      </c>
      <c r="D801" s="107" t="s">
        <v>498</v>
      </c>
      <c r="E801" s="120">
        <v>0</v>
      </c>
      <c r="F801" s="120" t="s">
        <v>251</v>
      </c>
      <c r="G801" s="120">
        <v>0</v>
      </c>
      <c r="H801" s="120" t="s">
        <v>251</v>
      </c>
      <c r="I801" s="120">
        <v>0</v>
      </c>
      <c r="J801" s="120">
        <v>0</v>
      </c>
      <c r="K801" s="120" t="s">
        <v>251</v>
      </c>
      <c r="L801" s="120" t="s">
        <v>251</v>
      </c>
      <c r="M801" s="120">
        <v>0</v>
      </c>
      <c r="N801" s="120" t="s">
        <v>251</v>
      </c>
      <c r="O801" s="120">
        <v>0</v>
      </c>
      <c r="P801" s="120">
        <v>0</v>
      </c>
      <c r="Q801" s="120">
        <v>0</v>
      </c>
      <c r="R801" s="120"/>
      <c r="S801" s="121"/>
    </row>
    <row r="802" spans="1:19" ht="15">
      <c r="A802" s="105">
        <v>17</v>
      </c>
      <c r="B802" s="105"/>
      <c r="C802" s="107" t="s">
        <v>831</v>
      </c>
      <c r="D802" s="107" t="s">
        <v>498</v>
      </c>
      <c r="E802" s="120">
        <v>204027</v>
      </c>
      <c r="F802" s="120" t="s">
        <v>251</v>
      </c>
      <c r="G802" s="120">
        <v>190897.1861032965</v>
      </c>
      <c r="H802" s="120" t="s">
        <v>251</v>
      </c>
      <c r="I802" s="120">
        <v>8865.795981383164</v>
      </c>
      <c r="J802" s="120">
        <v>4264.0179153203371</v>
      </c>
      <c r="K802" s="120" t="s">
        <v>251</v>
      </c>
      <c r="L802" s="120" t="s">
        <v>251</v>
      </c>
      <c r="M802" s="120">
        <v>0.60957161034814422</v>
      </c>
      <c r="N802" s="120" t="s">
        <v>251</v>
      </c>
      <c r="O802" s="120">
        <v>4263.4083437099889</v>
      </c>
      <c r="P802" s="120">
        <v>2162.2815612741601</v>
      </c>
      <c r="Q802" s="120">
        <v>2101.1267824358292</v>
      </c>
      <c r="R802" s="120"/>
      <c r="S802" s="121"/>
    </row>
    <row r="803" spans="1:19" ht="15">
      <c r="A803" s="105">
        <v>18</v>
      </c>
      <c r="B803" s="105"/>
      <c r="C803" s="107" t="s">
        <v>832</v>
      </c>
      <c r="D803" s="107" t="s">
        <v>498</v>
      </c>
      <c r="E803" s="120">
        <v>59484.999999999993</v>
      </c>
      <c r="F803" s="120" t="s">
        <v>251</v>
      </c>
      <c r="G803" s="120">
        <v>55656.94302888633</v>
      </c>
      <c r="H803" s="120" t="s">
        <v>251</v>
      </c>
      <c r="I803" s="120">
        <v>2584.8631502329472</v>
      </c>
      <c r="J803" s="120">
        <v>1243.193820880718</v>
      </c>
      <c r="K803" s="120" t="s">
        <v>251</v>
      </c>
      <c r="L803" s="120" t="s">
        <v>251</v>
      </c>
      <c r="M803" s="120">
        <v>0.17772337603140448</v>
      </c>
      <c r="N803" s="120" t="s">
        <v>251</v>
      </c>
      <c r="O803" s="120">
        <v>1243.0160975046865</v>
      </c>
      <c r="P803" s="120">
        <v>630.42302573871791</v>
      </c>
      <c r="Q803" s="120">
        <v>612.59307176596872</v>
      </c>
      <c r="R803" s="120"/>
      <c r="S803" s="121"/>
    </row>
    <row r="804" spans="1:19" ht="15">
      <c r="A804" s="105">
        <v>19</v>
      </c>
      <c r="B804" s="105"/>
      <c r="C804" s="107" t="s">
        <v>2254</v>
      </c>
      <c r="D804" s="107" t="s">
        <v>498</v>
      </c>
      <c r="E804" s="120">
        <v>1308</v>
      </c>
      <c r="F804" s="120" t="s">
        <v>251</v>
      </c>
      <c r="G804" s="120">
        <v>1223.8258633568685</v>
      </c>
      <c r="H804" s="120" t="s">
        <v>251</v>
      </c>
      <c r="I804" s="120">
        <v>56.837875103046059</v>
      </c>
      <c r="J804" s="120">
        <v>27.336261540085388</v>
      </c>
      <c r="K804" s="120" t="s">
        <v>251</v>
      </c>
      <c r="L804" s="120" t="s">
        <v>251</v>
      </c>
      <c r="M804" s="120">
        <v>3.9079125132231163E-3</v>
      </c>
      <c r="N804" s="120" t="s">
        <v>251</v>
      </c>
      <c r="O804" s="120">
        <v>27.332353627572164</v>
      </c>
      <c r="P804" s="120">
        <v>13.862205895036448</v>
      </c>
      <c r="Q804" s="120">
        <v>13.470147732535716</v>
      </c>
      <c r="R804" s="120"/>
      <c r="S804" s="121"/>
    </row>
    <row r="805" spans="1:19" ht="15">
      <c r="A805" s="105">
        <v>20</v>
      </c>
      <c r="B805" s="105"/>
      <c r="C805" s="107" t="s">
        <v>833</v>
      </c>
      <c r="D805" s="107" t="s">
        <v>498</v>
      </c>
      <c r="E805" s="120">
        <v>1463.9999999999998</v>
      </c>
      <c r="F805" s="120" t="s">
        <v>251</v>
      </c>
      <c r="G805" s="120">
        <v>1369.7867461425501</v>
      </c>
      <c r="H805" s="120" t="s">
        <v>251</v>
      </c>
      <c r="I805" s="120">
        <v>63.616704243776319</v>
      </c>
      <c r="J805" s="120">
        <v>30.596549613673552</v>
      </c>
      <c r="K805" s="120" t="s">
        <v>251</v>
      </c>
      <c r="L805" s="120" t="s">
        <v>251</v>
      </c>
      <c r="M805" s="120">
        <v>4.3739938221396346E-3</v>
      </c>
      <c r="N805" s="120" t="s">
        <v>251</v>
      </c>
      <c r="O805" s="120">
        <v>30.592175619851414</v>
      </c>
      <c r="P805" s="120">
        <v>15.51549650637107</v>
      </c>
      <c r="Q805" s="120">
        <v>15.076679113480344</v>
      </c>
      <c r="R805" s="120"/>
      <c r="S805" s="121"/>
    </row>
    <row r="806" spans="1:19" ht="15">
      <c r="A806" s="105">
        <v>21</v>
      </c>
      <c r="B806" s="105"/>
      <c r="C806" s="107" t="s">
        <v>834</v>
      </c>
      <c r="D806" s="107" t="s">
        <v>498</v>
      </c>
      <c r="E806" s="120">
        <v>767.99999999999989</v>
      </c>
      <c r="F806" s="120" t="s">
        <v>251</v>
      </c>
      <c r="G806" s="120">
        <v>718.57665371412463</v>
      </c>
      <c r="H806" s="120" t="s">
        <v>251</v>
      </c>
      <c r="I806" s="120">
        <v>33.372697308210533</v>
      </c>
      <c r="J806" s="120">
        <v>16.050648977664814</v>
      </c>
      <c r="K806" s="120" t="s">
        <v>251</v>
      </c>
      <c r="L806" s="120" t="s">
        <v>251</v>
      </c>
      <c r="M806" s="120">
        <v>2.2945541362043983E-3</v>
      </c>
      <c r="N806" s="120" t="s">
        <v>251</v>
      </c>
      <c r="O806" s="120">
        <v>16.048354423528611</v>
      </c>
      <c r="P806" s="120">
        <v>8.1392768558012172</v>
      </c>
      <c r="Q806" s="120">
        <v>7.9090775677273939</v>
      </c>
      <c r="R806" s="120"/>
      <c r="S806" s="121"/>
    </row>
    <row r="807" spans="1:19" ht="15">
      <c r="A807" s="105">
        <v>22</v>
      </c>
      <c r="B807" s="105"/>
      <c r="C807" s="107" t="s">
        <v>835</v>
      </c>
      <c r="D807" s="107" t="s">
        <v>498</v>
      </c>
      <c r="E807" s="120">
        <v>1089860.9999999998</v>
      </c>
      <c r="F807" s="120" t="s">
        <v>251</v>
      </c>
      <c r="G807" s="120">
        <v>1019724.831241575</v>
      </c>
      <c r="H807" s="120" t="s">
        <v>251</v>
      </c>
      <c r="I807" s="120">
        <v>47358.855808624525</v>
      </c>
      <c r="J807" s="120">
        <v>22777.31294980046</v>
      </c>
      <c r="K807" s="120" t="s">
        <v>251</v>
      </c>
      <c r="L807" s="120" t="s">
        <v>251</v>
      </c>
      <c r="M807" s="120">
        <v>3.2561784706222161</v>
      </c>
      <c r="N807" s="120" t="s">
        <v>251</v>
      </c>
      <c r="O807" s="120">
        <v>22774.056771329837</v>
      </c>
      <c r="P807" s="120">
        <v>11550.365121536939</v>
      </c>
      <c r="Q807" s="120">
        <v>11223.691649792896</v>
      </c>
      <c r="R807" s="120"/>
      <c r="S807" s="121"/>
    </row>
    <row r="808" spans="1:19" ht="15">
      <c r="A808" s="105">
        <v>23</v>
      </c>
      <c r="B808" s="105"/>
      <c r="C808" s="107" t="s">
        <v>836</v>
      </c>
      <c r="D808" s="107" t="s">
        <v>498</v>
      </c>
      <c r="E808" s="120">
        <v>339571</v>
      </c>
      <c r="F808" s="120" t="s">
        <v>251</v>
      </c>
      <c r="G808" s="120">
        <v>317718.48031036329</v>
      </c>
      <c r="H808" s="120" t="s">
        <v>251</v>
      </c>
      <c r="I808" s="120">
        <v>14755.729424018695</v>
      </c>
      <c r="J808" s="120">
        <v>7096.7902656179931</v>
      </c>
      <c r="K808" s="120" t="s">
        <v>251</v>
      </c>
      <c r="L808" s="120" t="s">
        <v>251</v>
      </c>
      <c r="M808" s="120">
        <v>1.0145365137826352</v>
      </c>
      <c r="N808" s="120" t="s">
        <v>251</v>
      </c>
      <c r="O808" s="120">
        <v>7095.7757291042108</v>
      </c>
      <c r="P808" s="120">
        <v>3598.7791421891602</v>
      </c>
      <c r="Q808" s="120">
        <v>3496.9965869150506</v>
      </c>
      <c r="R808" s="120"/>
      <c r="S808" s="121"/>
    </row>
    <row r="809" spans="1:19" ht="15">
      <c r="A809" s="105">
        <v>24</v>
      </c>
      <c r="B809" s="105"/>
      <c r="C809" s="107" t="s">
        <v>837</v>
      </c>
      <c r="D809" s="107" t="s">
        <v>498</v>
      </c>
      <c r="E809" s="120">
        <v>2160322</v>
      </c>
      <c r="F809" s="120" t="s">
        <v>251</v>
      </c>
      <c r="G809" s="120">
        <v>2021298.1168033921</v>
      </c>
      <c r="H809" s="120" t="s">
        <v>251</v>
      </c>
      <c r="I809" s="120">
        <v>93874.703377953105</v>
      </c>
      <c r="J809" s="120">
        <v>45149.179818654695</v>
      </c>
      <c r="K809" s="120" t="s">
        <v>251</v>
      </c>
      <c r="L809" s="120" t="s">
        <v>251</v>
      </c>
      <c r="M809" s="120">
        <v>6.4543955476996855</v>
      </c>
      <c r="N809" s="120" t="s">
        <v>251</v>
      </c>
      <c r="O809" s="120">
        <v>45142.725423106996</v>
      </c>
      <c r="P809" s="120">
        <v>22895.128718330983</v>
      </c>
      <c r="Q809" s="120">
        <v>22247.596704776013</v>
      </c>
      <c r="R809" s="120"/>
      <c r="S809" s="121"/>
    </row>
    <row r="810" spans="1:19" ht="15">
      <c r="A810" s="105">
        <v>25</v>
      </c>
      <c r="B810" s="105"/>
      <c r="C810" s="107" t="s">
        <v>838</v>
      </c>
      <c r="D810" s="107" t="s">
        <v>498</v>
      </c>
      <c r="E810" s="120">
        <v>0</v>
      </c>
      <c r="F810" s="120" t="s">
        <v>251</v>
      </c>
      <c r="G810" s="120">
        <v>0</v>
      </c>
      <c r="H810" s="120" t="s">
        <v>251</v>
      </c>
      <c r="I810" s="120">
        <v>0</v>
      </c>
      <c r="J810" s="120">
        <v>0</v>
      </c>
      <c r="K810" s="120" t="s">
        <v>251</v>
      </c>
      <c r="L810" s="120" t="s">
        <v>251</v>
      </c>
      <c r="M810" s="120">
        <v>0</v>
      </c>
      <c r="N810" s="120" t="s">
        <v>251</v>
      </c>
      <c r="O810" s="120">
        <v>0</v>
      </c>
      <c r="P810" s="120">
        <v>0</v>
      </c>
      <c r="Q810" s="120">
        <v>0</v>
      </c>
      <c r="R810" s="120"/>
      <c r="S810" s="121"/>
    </row>
    <row r="811" spans="1:19" ht="15">
      <c r="A811" s="105">
        <v>26</v>
      </c>
      <c r="B811" s="105"/>
      <c r="C811" s="107" t="s">
        <v>839</v>
      </c>
      <c r="D811" s="107" t="s">
        <v>498</v>
      </c>
      <c r="E811" s="120">
        <v>300804.99999999994</v>
      </c>
      <c r="F811" s="120" t="s">
        <v>251</v>
      </c>
      <c r="G811" s="120">
        <v>281447.20093812142</v>
      </c>
      <c r="H811" s="120" t="s">
        <v>251</v>
      </c>
      <c r="I811" s="120">
        <v>13071.190382547224</v>
      </c>
      <c r="J811" s="120">
        <v>6286.6086793313343</v>
      </c>
      <c r="K811" s="120" t="s">
        <v>251</v>
      </c>
      <c r="L811" s="120" t="s">
        <v>251</v>
      </c>
      <c r="M811" s="120">
        <v>0.89871530851688031</v>
      </c>
      <c r="N811" s="120" t="s">
        <v>251</v>
      </c>
      <c r="O811" s="120">
        <v>6285.7099640228171</v>
      </c>
      <c r="P811" s="120">
        <v>3187.9364252725063</v>
      </c>
      <c r="Q811" s="120">
        <v>3097.7735387503108</v>
      </c>
      <c r="R811" s="120"/>
      <c r="S811" s="121"/>
    </row>
    <row r="812" spans="1:19" ht="15">
      <c r="A812" s="105">
        <v>27</v>
      </c>
      <c r="B812" s="105"/>
      <c r="C812" s="107" t="s">
        <v>840</v>
      </c>
      <c r="D812" s="107" t="s">
        <v>498</v>
      </c>
      <c r="E812" s="120">
        <v>249049</v>
      </c>
      <c r="F812" s="120" t="s">
        <v>251</v>
      </c>
      <c r="G812" s="120">
        <v>233021.871133918</v>
      </c>
      <c r="H812" s="120" t="s">
        <v>251</v>
      </c>
      <c r="I812" s="120">
        <v>10822.183453011099</v>
      </c>
      <c r="J812" s="120">
        <v>5204.9454130708918</v>
      </c>
      <c r="K812" s="120" t="s">
        <v>251</v>
      </c>
      <c r="L812" s="120" t="s">
        <v>251</v>
      </c>
      <c r="M812" s="120">
        <v>0.7440838711817308</v>
      </c>
      <c r="N812" s="120" t="s">
        <v>251</v>
      </c>
      <c r="O812" s="120">
        <v>5204.20132919971</v>
      </c>
      <c r="P812" s="120">
        <v>2639.4254709120278</v>
      </c>
      <c r="Q812" s="120">
        <v>2564.7758582876818</v>
      </c>
      <c r="R812" s="120"/>
      <c r="S812" s="121"/>
    </row>
    <row r="813" spans="1:19" ht="15">
      <c r="A813" s="105">
        <v>28</v>
      </c>
      <c r="B813" s="105"/>
      <c r="C813" s="107" t="s">
        <v>841</v>
      </c>
      <c r="D813" s="107" t="s">
        <v>498</v>
      </c>
      <c r="E813" s="120">
        <v>1712789</v>
      </c>
      <c r="F813" s="120" t="s">
        <v>251</v>
      </c>
      <c r="G813" s="120">
        <v>1602565.349138492</v>
      </c>
      <c r="H813" s="120" t="s">
        <v>251</v>
      </c>
      <c r="I813" s="120">
        <v>74427.589648219539</v>
      </c>
      <c r="J813" s="120">
        <v>35796.061213288471</v>
      </c>
      <c r="K813" s="120" t="s">
        <v>251</v>
      </c>
      <c r="L813" s="120" t="s">
        <v>251</v>
      </c>
      <c r="M813" s="120">
        <v>5.1173008911398377</v>
      </c>
      <c r="N813" s="120" t="s">
        <v>251</v>
      </c>
      <c r="O813" s="120">
        <v>35790.943912397328</v>
      </c>
      <c r="P813" s="120">
        <v>18152.166492930872</v>
      </c>
      <c r="Q813" s="120">
        <v>17638.777419466453</v>
      </c>
      <c r="R813" s="120"/>
      <c r="S813" s="121"/>
    </row>
    <row r="814" spans="1:19" ht="15">
      <c r="A814" s="105">
        <v>29</v>
      </c>
      <c r="B814" s="105"/>
      <c r="C814" s="107" t="s">
        <v>842</v>
      </c>
      <c r="D814" s="107" t="s">
        <v>498</v>
      </c>
      <c r="E814" s="120">
        <v>1532183</v>
      </c>
      <c r="F814" s="120" t="s">
        <v>251</v>
      </c>
      <c r="G814" s="120">
        <v>1433581.9440334227</v>
      </c>
      <c r="H814" s="120" t="s">
        <v>251</v>
      </c>
      <c r="I814" s="120">
        <v>66579.53057263793</v>
      </c>
      <c r="J814" s="120">
        <v>32021.525393939333</v>
      </c>
      <c r="K814" s="120" t="s">
        <v>251</v>
      </c>
      <c r="L814" s="120" t="s">
        <v>251</v>
      </c>
      <c r="M814" s="120">
        <v>4.5777042188438335</v>
      </c>
      <c r="N814" s="120" t="s">
        <v>251</v>
      </c>
      <c r="O814" s="120">
        <v>32016.947689720488</v>
      </c>
      <c r="P814" s="120">
        <v>16238.101081708432</v>
      </c>
      <c r="Q814" s="120">
        <v>15778.846608012058</v>
      </c>
      <c r="R814" s="120"/>
      <c r="S814" s="121"/>
    </row>
    <row r="815" spans="1:19" ht="15">
      <c r="A815" s="105">
        <v>30</v>
      </c>
      <c r="B815" s="105"/>
      <c r="C815" s="107" t="s">
        <v>843</v>
      </c>
      <c r="D815" s="107" t="s">
        <v>498</v>
      </c>
      <c r="E815" s="120">
        <v>0</v>
      </c>
      <c r="F815" s="120" t="s">
        <v>251</v>
      </c>
      <c r="G815" s="120">
        <v>0</v>
      </c>
      <c r="H815" s="120" t="s">
        <v>251</v>
      </c>
      <c r="I815" s="120">
        <v>0</v>
      </c>
      <c r="J815" s="120">
        <v>0</v>
      </c>
      <c r="K815" s="120" t="s">
        <v>251</v>
      </c>
      <c r="L815" s="120" t="s">
        <v>251</v>
      </c>
      <c r="M815" s="120">
        <v>0</v>
      </c>
      <c r="N815" s="120" t="s">
        <v>251</v>
      </c>
      <c r="O815" s="120">
        <v>0</v>
      </c>
      <c r="P815" s="120">
        <v>0</v>
      </c>
      <c r="Q815" s="120">
        <v>0</v>
      </c>
      <c r="R815" s="120"/>
      <c r="S815" s="121"/>
    </row>
    <row r="816" spans="1:19" ht="15">
      <c r="A816" s="105">
        <v>31</v>
      </c>
      <c r="B816" s="105"/>
      <c r="C816" s="107" t="s">
        <v>844</v>
      </c>
      <c r="D816" s="107" t="s">
        <v>498</v>
      </c>
      <c r="E816" s="120">
        <v>1807958</v>
      </c>
      <c r="F816" s="120" t="s">
        <v>251</v>
      </c>
      <c r="G816" s="120">
        <v>1691609.9084579183</v>
      </c>
      <c r="H816" s="120" t="s">
        <v>251</v>
      </c>
      <c r="I816" s="120">
        <v>78563.066510361576</v>
      </c>
      <c r="J816" s="120">
        <v>37785.025031719946</v>
      </c>
      <c r="K816" s="120" t="s">
        <v>251</v>
      </c>
      <c r="L816" s="120" t="s">
        <v>251</v>
      </c>
      <c r="M816" s="120">
        <v>5.4016373788851979</v>
      </c>
      <c r="N816" s="120" t="s">
        <v>251</v>
      </c>
      <c r="O816" s="120">
        <v>37779.623394341063</v>
      </c>
      <c r="P816" s="120">
        <v>19160.769147995645</v>
      </c>
      <c r="Q816" s="120">
        <v>18618.854246345421</v>
      </c>
      <c r="R816" s="120"/>
      <c r="S816" s="121"/>
    </row>
    <row r="817" spans="1:19" ht="15">
      <c r="A817" s="105">
        <v>32</v>
      </c>
      <c r="B817" s="105"/>
      <c r="C817" s="107" t="s">
        <v>845</v>
      </c>
      <c r="D817" s="107" t="s">
        <v>498</v>
      </c>
      <c r="E817" s="120">
        <v>0</v>
      </c>
      <c r="F817" s="120" t="s">
        <v>251</v>
      </c>
      <c r="G817" s="120">
        <v>0</v>
      </c>
      <c r="H817" s="120" t="s">
        <v>251</v>
      </c>
      <c r="I817" s="120">
        <v>0</v>
      </c>
      <c r="J817" s="120">
        <v>0</v>
      </c>
      <c r="K817" s="120" t="s">
        <v>251</v>
      </c>
      <c r="L817" s="120" t="s">
        <v>251</v>
      </c>
      <c r="M817" s="120">
        <v>0</v>
      </c>
      <c r="N817" s="120" t="s">
        <v>251</v>
      </c>
      <c r="O817" s="120">
        <v>0</v>
      </c>
      <c r="P817" s="120">
        <v>0</v>
      </c>
      <c r="Q817" s="120">
        <v>0</v>
      </c>
      <c r="R817" s="120"/>
      <c r="S817" s="121"/>
    </row>
    <row r="818" spans="1:19" ht="15">
      <c r="A818" s="105" t="s">
        <v>251</v>
      </c>
      <c r="B818" s="105"/>
      <c r="C818" s="107" t="s">
        <v>251</v>
      </c>
      <c r="D818" s="107" t="s">
        <v>251</v>
      </c>
      <c r="E818" s="120" t="s">
        <v>251</v>
      </c>
      <c r="F818" s="120" t="s">
        <v>251</v>
      </c>
      <c r="G818" s="120" t="s">
        <v>251</v>
      </c>
      <c r="H818" s="120" t="s">
        <v>251</v>
      </c>
      <c r="I818" s="120" t="s">
        <v>251</v>
      </c>
      <c r="J818" s="120" t="s">
        <v>251</v>
      </c>
      <c r="K818" s="120" t="s">
        <v>251</v>
      </c>
      <c r="L818" s="120" t="s">
        <v>251</v>
      </c>
      <c r="M818" s="120" t="s">
        <v>251</v>
      </c>
      <c r="N818" s="120" t="s">
        <v>251</v>
      </c>
      <c r="O818" s="120" t="s">
        <v>251</v>
      </c>
      <c r="P818" s="120" t="s">
        <v>251</v>
      </c>
      <c r="Q818" s="120" t="s">
        <v>251</v>
      </c>
      <c r="R818" s="120"/>
      <c r="S818" s="121"/>
    </row>
    <row r="819" spans="1:19" ht="15">
      <c r="A819" s="105">
        <v>33</v>
      </c>
      <c r="B819" s="105"/>
      <c r="C819" s="107" t="s">
        <v>846</v>
      </c>
      <c r="D819" s="107" t="s">
        <v>251</v>
      </c>
      <c r="E819" s="120">
        <v>37521269</v>
      </c>
      <c r="F819" s="120" t="s">
        <v>251</v>
      </c>
      <c r="G819" s="120">
        <v>35106650.938968122</v>
      </c>
      <c r="H819" s="120" t="s">
        <v>251</v>
      </c>
      <c r="I819" s="120">
        <v>1630450.459579353</v>
      </c>
      <c r="J819" s="120">
        <v>784167.6014525214</v>
      </c>
      <c r="K819" s="120" t="s">
        <v>251</v>
      </c>
      <c r="L819" s="120" t="s">
        <v>251</v>
      </c>
      <c r="M819" s="120">
        <v>112.10232158800505</v>
      </c>
      <c r="N819" s="120" t="s">
        <v>251</v>
      </c>
      <c r="O819" s="120">
        <v>784055.49913093331</v>
      </c>
      <c r="P819" s="120">
        <v>397651.03694269742</v>
      </c>
      <c r="Q819" s="120">
        <v>386404.46218823589</v>
      </c>
      <c r="R819" s="120"/>
      <c r="S819" s="121"/>
    </row>
    <row r="820" spans="1:19" ht="15">
      <c r="A820" s="105" t="s">
        <v>251</v>
      </c>
      <c r="B820" s="105"/>
      <c r="C820" s="107" t="s">
        <v>251</v>
      </c>
      <c r="D820" s="107" t="s">
        <v>251</v>
      </c>
      <c r="E820" s="120" t="s">
        <v>251</v>
      </c>
      <c r="F820" s="120" t="s">
        <v>251</v>
      </c>
      <c r="G820" s="120" t="s">
        <v>251</v>
      </c>
      <c r="H820" s="120" t="s">
        <v>251</v>
      </c>
      <c r="I820" s="120" t="s">
        <v>251</v>
      </c>
      <c r="J820" s="120" t="s">
        <v>251</v>
      </c>
      <c r="K820" s="120" t="s">
        <v>251</v>
      </c>
      <c r="L820" s="120" t="s">
        <v>251</v>
      </c>
      <c r="M820" s="120" t="s">
        <v>251</v>
      </c>
      <c r="N820" s="120" t="s">
        <v>251</v>
      </c>
      <c r="O820" s="120" t="s">
        <v>251</v>
      </c>
      <c r="P820" s="120" t="s">
        <v>251</v>
      </c>
      <c r="Q820" s="120" t="s">
        <v>251</v>
      </c>
      <c r="R820" s="120"/>
      <c r="S820" s="121"/>
    </row>
    <row r="821" spans="1:19" ht="15">
      <c r="A821" s="105">
        <v>34</v>
      </c>
      <c r="B821" s="105"/>
      <c r="C821" s="107" t="s">
        <v>847</v>
      </c>
      <c r="D821" s="107" t="s">
        <v>251</v>
      </c>
      <c r="E821" s="120">
        <v>62748605</v>
      </c>
      <c r="F821" s="120" t="s">
        <v>251</v>
      </c>
      <c r="G821" s="120">
        <v>58845805.186551318</v>
      </c>
      <c r="H821" s="120" t="s">
        <v>251</v>
      </c>
      <c r="I821" s="120">
        <v>2598899.6798919886</v>
      </c>
      <c r="J821" s="120">
        <v>1303900.1335566901</v>
      </c>
      <c r="K821" s="120" t="s">
        <v>251</v>
      </c>
      <c r="L821" s="120" t="s">
        <v>251</v>
      </c>
      <c r="M821" s="120">
        <v>218.34580300279598</v>
      </c>
      <c r="N821" s="120" t="s">
        <v>251</v>
      </c>
      <c r="O821" s="120">
        <v>1303681.7877536872</v>
      </c>
      <c r="P821" s="120">
        <v>660793.76874303957</v>
      </c>
      <c r="Q821" s="120">
        <v>642888.01901064767</v>
      </c>
      <c r="R821" s="120"/>
      <c r="S821" s="121"/>
    </row>
    <row r="822" spans="1:19" ht="15">
      <c r="A822" s="105" t="s">
        <v>251</v>
      </c>
      <c r="B822" s="105"/>
      <c r="C822" s="107" t="s">
        <v>251</v>
      </c>
      <c r="D822" s="107" t="s">
        <v>251</v>
      </c>
      <c r="E822" s="120" t="s">
        <v>251</v>
      </c>
      <c r="F822" s="120" t="s">
        <v>251</v>
      </c>
      <c r="G822" s="120" t="s">
        <v>251</v>
      </c>
      <c r="H822" s="120" t="s">
        <v>251</v>
      </c>
      <c r="I822" s="120" t="s">
        <v>251</v>
      </c>
      <c r="J822" s="120" t="s">
        <v>251</v>
      </c>
      <c r="K822" s="120" t="s">
        <v>251</v>
      </c>
      <c r="L822" s="120" t="s">
        <v>251</v>
      </c>
      <c r="M822" s="120" t="s">
        <v>251</v>
      </c>
      <c r="N822" s="120" t="s">
        <v>251</v>
      </c>
      <c r="O822" s="120" t="s">
        <v>251</v>
      </c>
      <c r="P822" s="120" t="s">
        <v>251</v>
      </c>
      <c r="Q822" s="120" t="s">
        <v>251</v>
      </c>
      <c r="R822" s="120"/>
      <c r="S822" s="121"/>
    </row>
    <row r="823" spans="1:19" ht="15">
      <c r="A823" s="105" t="s">
        <v>251</v>
      </c>
      <c r="B823" s="105"/>
      <c r="C823" s="107" t="s">
        <v>251</v>
      </c>
      <c r="D823" s="107" t="s">
        <v>251</v>
      </c>
      <c r="E823" s="120" t="s">
        <v>251</v>
      </c>
      <c r="F823" s="120" t="s">
        <v>251</v>
      </c>
      <c r="G823" s="120" t="s">
        <v>251</v>
      </c>
      <c r="H823" s="120" t="s">
        <v>251</v>
      </c>
      <c r="I823" s="120" t="s">
        <v>251</v>
      </c>
      <c r="J823" s="120" t="s">
        <v>251</v>
      </c>
      <c r="K823" s="120" t="s">
        <v>251</v>
      </c>
      <c r="L823" s="120" t="s">
        <v>251</v>
      </c>
      <c r="M823" s="120" t="s">
        <v>251</v>
      </c>
      <c r="N823" s="120" t="s">
        <v>251</v>
      </c>
      <c r="O823" s="120" t="s">
        <v>251</v>
      </c>
      <c r="P823" s="120" t="s">
        <v>251</v>
      </c>
      <c r="Q823" s="120" t="s">
        <v>251</v>
      </c>
      <c r="R823" s="120"/>
      <c r="S823" s="121"/>
    </row>
    <row r="824" spans="1:19" ht="15">
      <c r="A824" s="105" t="s">
        <v>251</v>
      </c>
      <c r="B824" s="105"/>
      <c r="C824" s="107" t="s">
        <v>251</v>
      </c>
      <c r="D824" s="107" t="s">
        <v>251</v>
      </c>
      <c r="E824" s="120" t="s">
        <v>251</v>
      </c>
      <c r="F824" s="120" t="s">
        <v>251</v>
      </c>
      <c r="G824" s="120" t="s">
        <v>251</v>
      </c>
      <c r="H824" s="120" t="s">
        <v>251</v>
      </c>
      <c r="I824" s="120" t="s">
        <v>251</v>
      </c>
      <c r="J824" s="120" t="s">
        <v>251</v>
      </c>
      <c r="K824" s="120" t="s">
        <v>251</v>
      </c>
      <c r="L824" s="120" t="s">
        <v>251</v>
      </c>
      <c r="M824" s="120" t="s">
        <v>251</v>
      </c>
      <c r="N824" s="120" t="s">
        <v>251</v>
      </c>
      <c r="O824" s="120" t="s">
        <v>251</v>
      </c>
      <c r="P824" s="120" t="s">
        <v>251</v>
      </c>
      <c r="Q824" s="120" t="s">
        <v>251</v>
      </c>
      <c r="R824" s="120"/>
      <c r="S824" s="121"/>
    </row>
    <row r="825" spans="1:19" ht="15">
      <c r="A825" s="105" t="s">
        <v>251</v>
      </c>
      <c r="B825" s="105"/>
      <c r="C825" s="107" t="s">
        <v>251</v>
      </c>
      <c r="D825" s="107" t="s">
        <v>251</v>
      </c>
      <c r="E825" s="120" t="s">
        <v>251</v>
      </c>
      <c r="F825" s="120" t="s">
        <v>251</v>
      </c>
      <c r="G825" s="120" t="s">
        <v>251</v>
      </c>
      <c r="H825" s="120" t="s">
        <v>251</v>
      </c>
      <c r="I825" s="120" t="s">
        <v>251</v>
      </c>
      <c r="J825" s="120" t="s">
        <v>251</v>
      </c>
      <c r="K825" s="120" t="s">
        <v>251</v>
      </c>
      <c r="L825" s="120" t="s">
        <v>251</v>
      </c>
      <c r="M825" s="120" t="s">
        <v>251</v>
      </c>
      <c r="N825" s="120" t="s">
        <v>251</v>
      </c>
      <c r="O825" s="120" t="s">
        <v>251</v>
      </c>
      <c r="P825" s="120" t="s">
        <v>251</v>
      </c>
      <c r="Q825" s="120" t="s">
        <v>251</v>
      </c>
      <c r="R825" s="120"/>
      <c r="S825" s="121"/>
    </row>
    <row r="826" spans="1:19" ht="15">
      <c r="A826" s="105" t="s">
        <v>251</v>
      </c>
      <c r="B826" s="105"/>
      <c r="C826" s="107" t="s">
        <v>848</v>
      </c>
      <c r="D826" s="107" t="s">
        <v>251</v>
      </c>
      <c r="E826" s="120" t="s">
        <v>251</v>
      </c>
      <c r="F826" s="120" t="s">
        <v>251</v>
      </c>
      <c r="G826" s="120" t="s">
        <v>251</v>
      </c>
      <c r="H826" s="120" t="s">
        <v>251</v>
      </c>
      <c r="I826" s="120" t="s">
        <v>251</v>
      </c>
      <c r="J826" s="120" t="s">
        <v>251</v>
      </c>
      <c r="K826" s="120" t="s">
        <v>251</v>
      </c>
      <c r="L826" s="120" t="s">
        <v>251</v>
      </c>
      <c r="M826" s="120" t="s">
        <v>251</v>
      </c>
      <c r="N826" s="120" t="s">
        <v>251</v>
      </c>
      <c r="O826" s="120" t="s">
        <v>251</v>
      </c>
      <c r="P826" s="120" t="s">
        <v>251</v>
      </c>
      <c r="Q826" s="120" t="s">
        <v>251</v>
      </c>
      <c r="R826" s="120"/>
      <c r="S826" s="121"/>
    </row>
    <row r="827" spans="1:19" ht="15">
      <c r="A827" s="105">
        <v>1</v>
      </c>
      <c r="B827" s="105"/>
      <c r="C827" s="107" t="s">
        <v>849</v>
      </c>
      <c r="D827" s="107" t="s">
        <v>500</v>
      </c>
      <c r="E827" s="120">
        <v>1672042.0000000002</v>
      </c>
      <c r="F827" s="120" t="s">
        <v>251</v>
      </c>
      <c r="G827" s="120">
        <v>1514314.4137871983</v>
      </c>
      <c r="H827" s="120" t="s">
        <v>251</v>
      </c>
      <c r="I827" s="120">
        <v>157722.73766168315</v>
      </c>
      <c r="J827" s="120">
        <v>4.8485511188520567</v>
      </c>
      <c r="K827" s="120" t="s">
        <v>251</v>
      </c>
      <c r="L827" s="120" t="s">
        <v>251</v>
      </c>
      <c r="M827" s="120">
        <v>4.8485511188520567</v>
      </c>
      <c r="N827" s="120" t="s">
        <v>251</v>
      </c>
      <c r="O827" s="120">
        <v>0</v>
      </c>
      <c r="P827" s="120">
        <v>0</v>
      </c>
      <c r="Q827" s="120">
        <v>0</v>
      </c>
      <c r="R827" s="120"/>
      <c r="S827" s="121"/>
    </row>
    <row r="828" spans="1:19" ht="15">
      <c r="A828" s="105">
        <v>2</v>
      </c>
      <c r="B828" s="105"/>
      <c r="C828" s="107" t="s">
        <v>850</v>
      </c>
      <c r="D828" s="107" t="s">
        <v>500</v>
      </c>
      <c r="E828" s="120">
        <v>3437436.0000000005</v>
      </c>
      <c r="F828" s="120" t="s">
        <v>251</v>
      </c>
      <c r="G828" s="120">
        <v>3113174.7176631996</v>
      </c>
      <c r="H828" s="120" t="s">
        <v>251</v>
      </c>
      <c r="I828" s="120">
        <v>324251.31453445874</v>
      </c>
      <c r="J828" s="120">
        <v>9.9678023421554816</v>
      </c>
      <c r="K828" s="120" t="s">
        <v>251</v>
      </c>
      <c r="L828" s="120" t="s">
        <v>251</v>
      </c>
      <c r="M828" s="120">
        <v>9.9678023421554816</v>
      </c>
      <c r="N828" s="120" t="s">
        <v>251</v>
      </c>
      <c r="O828" s="120">
        <v>0</v>
      </c>
      <c r="P828" s="120">
        <v>0</v>
      </c>
      <c r="Q828" s="120">
        <v>0</v>
      </c>
      <c r="R828" s="120"/>
      <c r="S828" s="121"/>
    </row>
    <row r="829" spans="1:19" ht="15">
      <c r="A829" s="105">
        <v>3</v>
      </c>
      <c r="B829" s="105"/>
      <c r="C829" s="107" t="s">
        <v>851</v>
      </c>
      <c r="D829" s="107" t="s">
        <v>500</v>
      </c>
      <c r="E829" s="120">
        <v>527592.00000000012</v>
      </c>
      <c r="F829" s="120" t="s">
        <v>251</v>
      </c>
      <c r="G829" s="120">
        <v>477823.02729166823</v>
      </c>
      <c r="H829" s="120" t="s">
        <v>251</v>
      </c>
      <c r="I829" s="120">
        <v>49767.442808495674</v>
      </c>
      <c r="J829" s="120">
        <v>1.5298998361867668</v>
      </c>
      <c r="K829" s="120" t="s">
        <v>251</v>
      </c>
      <c r="L829" s="120" t="s">
        <v>251</v>
      </c>
      <c r="M829" s="120">
        <v>1.5298998361867668</v>
      </c>
      <c r="N829" s="120" t="s">
        <v>251</v>
      </c>
      <c r="O829" s="120">
        <v>0</v>
      </c>
      <c r="P829" s="120">
        <v>0</v>
      </c>
      <c r="Q829" s="120">
        <v>0</v>
      </c>
      <c r="R829" s="120"/>
      <c r="S829" s="121"/>
    </row>
    <row r="830" spans="1:19" ht="15">
      <c r="A830" s="105">
        <v>4</v>
      </c>
      <c r="B830" s="105"/>
      <c r="C830" s="107" t="s">
        <v>852</v>
      </c>
      <c r="D830" s="107" t="s">
        <v>500</v>
      </c>
      <c r="E830" s="120">
        <v>45680.000000000007</v>
      </c>
      <c r="F830" s="120" t="s">
        <v>251</v>
      </c>
      <c r="G830" s="120">
        <v>41370.900026314659</v>
      </c>
      <c r="H830" s="120" t="s">
        <v>251</v>
      </c>
      <c r="I830" s="120">
        <v>4308.9675118123141</v>
      </c>
      <c r="J830" s="120">
        <v>0.13246187303259244</v>
      </c>
      <c r="K830" s="120" t="s">
        <v>251</v>
      </c>
      <c r="L830" s="120" t="s">
        <v>251</v>
      </c>
      <c r="M830" s="120">
        <v>0.13246187303259244</v>
      </c>
      <c r="N830" s="120" t="s">
        <v>251</v>
      </c>
      <c r="O830" s="120">
        <v>0</v>
      </c>
      <c r="P830" s="120">
        <v>0</v>
      </c>
      <c r="Q830" s="120">
        <v>0</v>
      </c>
      <c r="R830" s="120"/>
      <c r="S830" s="121"/>
    </row>
    <row r="831" spans="1:19" ht="15">
      <c r="A831" s="105">
        <v>5</v>
      </c>
      <c r="B831" s="105"/>
      <c r="C831" s="107" t="s">
        <v>853</v>
      </c>
      <c r="D831" s="107" t="s">
        <v>500</v>
      </c>
      <c r="E831" s="120">
        <v>0</v>
      </c>
      <c r="F831" s="120" t="s">
        <v>251</v>
      </c>
      <c r="G831" s="120">
        <v>0</v>
      </c>
      <c r="H831" s="120" t="s">
        <v>251</v>
      </c>
      <c r="I831" s="120">
        <v>0</v>
      </c>
      <c r="J831" s="120">
        <v>0</v>
      </c>
      <c r="K831" s="120" t="s">
        <v>251</v>
      </c>
      <c r="L831" s="120" t="s">
        <v>251</v>
      </c>
      <c r="M831" s="120">
        <v>0</v>
      </c>
      <c r="N831" s="120" t="s">
        <v>251</v>
      </c>
      <c r="O831" s="120">
        <v>0</v>
      </c>
      <c r="P831" s="120">
        <v>0</v>
      </c>
      <c r="Q831" s="120">
        <v>0</v>
      </c>
      <c r="R831" s="120"/>
      <c r="S831" s="121"/>
    </row>
    <row r="832" spans="1:19" ht="15">
      <c r="A832" s="105">
        <v>6</v>
      </c>
      <c r="B832" s="105"/>
      <c r="C832" s="107" t="s">
        <v>854</v>
      </c>
      <c r="D832" s="107" t="s">
        <v>500</v>
      </c>
      <c r="E832" s="120">
        <v>256224.00000000006</v>
      </c>
      <c r="F832" s="120" t="s">
        <v>251</v>
      </c>
      <c r="G832" s="120">
        <v>232053.79790592048</v>
      </c>
      <c r="H832" s="120" t="s">
        <v>251</v>
      </c>
      <c r="I832" s="120">
        <v>24169.459101282802</v>
      </c>
      <c r="J832" s="120">
        <v>0.74299279675794583</v>
      </c>
      <c r="K832" s="120" t="s">
        <v>251</v>
      </c>
      <c r="L832" s="120" t="s">
        <v>251</v>
      </c>
      <c r="M832" s="120">
        <v>0.74299279675794583</v>
      </c>
      <c r="N832" s="120" t="s">
        <v>251</v>
      </c>
      <c r="O832" s="120">
        <v>0</v>
      </c>
      <c r="P832" s="120">
        <v>0</v>
      </c>
      <c r="Q832" s="120">
        <v>0</v>
      </c>
      <c r="R832" s="120"/>
      <c r="S832" s="121"/>
    </row>
    <row r="833" spans="1:19" ht="15">
      <c r="A833" s="105">
        <v>7</v>
      </c>
      <c r="B833" s="105"/>
      <c r="C833" s="107" t="s">
        <v>855</v>
      </c>
      <c r="D833" s="107" t="s">
        <v>500</v>
      </c>
      <c r="E833" s="120">
        <v>0</v>
      </c>
      <c r="F833" s="120" t="s">
        <v>251</v>
      </c>
      <c r="G833" s="120">
        <v>0</v>
      </c>
      <c r="H833" s="120" t="s">
        <v>251</v>
      </c>
      <c r="I833" s="120">
        <v>0</v>
      </c>
      <c r="J833" s="120">
        <v>0</v>
      </c>
      <c r="K833" s="120" t="s">
        <v>251</v>
      </c>
      <c r="L833" s="120" t="s">
        <v>251</v>
      </c>
      <c r="M833" s="120">
        <v>0</v>
      </c>
      <c r="N833" s="120" t="s">
        <v>251</v>
      </c>
      <c r="O833" s="120">
        <v>0</v>
      </c>
      <c r="P833" s="120">
        <v>0</v>
      </c>
      <c r="Q833" s="120">
        <v>0</v>
      </c>
      <c r="R833" s="120"/>
      <c r="S833" s="121"/>
    </row>
    <row r="834" spans="1:19" ht="15">
      <c r="A834" s="105">
        <v>8</v>
      </c>
      <c r="B834" s="105"/>
      <c r="C834" s="107" t="s">
        <v>856</v>
      </c>
      <c r="D834" s="107" t="s">
        <v>500</v>
      </c>
      <c r="E834" s="120">
        <v>0</v>
      </c>
      <c r="F834" s="120" t="s">
        <v>251</v>
      </c>
      <c r="G834" s="120">
        <v>0</v>
      </c>
      <c r="H834" s="120" t="s">
        <v>251</v>
      </c>
      <c r="I834" s="120">
        <v>0</v>
      </c>
      <c r="J834" s="120">
        <v>0</v>
      </c>
      <c r="K834" s="120" t="s">
        <v>251</v>
      </c>
      <c r="L834" s="120" t="s">
        <v>251</v>
      </c>
      <c r="M834" s="120">
        <v>0</v>
      </c>
      <c r="N834" s="120" t="s">
        <v>251</v>
      </c>
      <c r="O834" s="120">
        <v>0</v>
      </c>
      <c r="P834" s="120">
        <v>0</v>
      </c>
      <c r="Q834" s="120">
        <v>0</v>
      </c>
      <c r="R834" s="120"/>
      <c r="S834" s="121"/>
    </row>
    <row r="835" spans="1:19" ht="15">
      <c r="A835" s="105">
        <v>9</v>
      </c>
      <c r="B835" s="105"/>
      <c r="C835" s="107" t="s">
        <v>857</v>
      </c>
      <c r="D835" s="107" t="s">
        <v>500</v>
      </c>
      <c r="E835" s="120">
        <v>1149232.0000000002</v>
      </c>
      <c r="F835" s="120" t="s">
        <v>251</v>
      </c>
      <c r="G835" s="120">
        <v>1040822.2893835738</v>
      </c>
      <c r="H835" s="120" t="s">
        <v>251</v>
      </c>
      <c r="I835" s="120">
        <v>108406.37809840389</v>
      </c>
      <c r="J835" s="120">
        <v>3.3325180225261009</v>
      </c>
      <c r="K835" s="120" t="s">
        <v>251</v>
      </c>
      <c r="L835" s="120" t="s">
        <v>251</v>
      </c>
      <c r="M835" s="120">
        <v>3.3325180225261009</v>
      </c>
      <c r="N835" s="120" t="s">
        <v>251</v>
      </c>
      <c r="O835" s="120">
        <v>0</v>
      </c>
      <c r="P835" s="120">
        <v>0</v>
      </c>
      <c r="Q835" s="120">
        <v>0</v>
      </c>
      <c r="R835" s="120"/>
      <c r="S835" s="121"/>
    </row>
    <row r="836" spans="1:19" ht="15">
      <c r="A836" s="105">
        <v>10</v>
      </c>
      <c r="B836" s="105"/>
      <c r="C836" s="107" t="s">
        <v>858</v>
      </c>
      <c r="D836" s="107" t="s">
        <v>500</v>
      </c>
      <c r="E836" s="120">
        <v>321555</v>
      </c>
      <c r="F836" s="120" t="s">
        <v>251</v>
      </c>
      <c r="G836" s="120">
        <v>291221.97368567449</v>
      </c>
      <c r="H836" s="120" t="s">
        <v>251</v>
      </c>
      <c r="I836" s="120">
        <v>30332.093876112274</v>
      </c>
      <c r="J836" s="120">
        <v>0.93243821328798737</v>
      </c>
      <c r="K836" s="120" t="s">
        <v>251</v>
      </c>
      <c r="L836" s="120" t="s">
        <v>251</v>
      </c>
      <c r="M836" s="120">
        <v>0.93243821328798737</v>
      </c>
      <c r="N836" s="120" t="s">
        <v>251</v>
      </c>
      <c r="O836" s="120">
        <v>0</v>
      </c>
      <c r="P836" s="120">
        <v>0</v>
      </c>
      <c r="Q836" s="120">
        <v>0</v>
      </c>
      <c r="R836" s="120"/>
      <c r="S836" s="121"/>
    </row>
    <row r="837" spans="1:19" ht="15">
      <c r="A837" s="105">
        <v>11</v>
      </c>
      <c r="B837" s="105"/>
      <c r="C837" s="107" t="s">
        <v>859</v>
      </c>
      <c r="D837" s="107" t="s">
        <v>500</v>
      </c>
      <c r="E837" s="120">
        <v>0</v>
      </c>
      <c r="F837" s="120" t="s">
        <v>251</v>
      </c>
      <c r="G837" s="120">
        <v>0</v>
      </c>
      <c r="H837" s="120" t="s">
        <v>251</v>
      </c>
      <c r="I837" s="120">
        <v>0</v>
      </c>
      <c r="J837" s="120">
        <v>0</v>
      </c>
      <c r="K837" s="120" t="s">
        <v>251</v>
      </c>
      <c r="L837" s="120" t="s">
        <v>251</v>
      </c>
      <c r="M837" s="120">
        <v>0</v>
      </c>
      <c r="N837" s="120" t="s">
        <v>251</v>
      </c>
      <c r="O837" s="120">
        <v>0</v>
      </c>
      <c r="P837" s="120">
        <v>0</v>
      </c>
      <c r="Q837" s="120">
        <v>0</v>
      </c>
      <c r="R837" s="120"/>
      <c r="S837" s="121"/>
    </row>
    <row r="838" spans="1:19" ht="15">
      <c r="A838" s="105">
        <v>12</v>
      </c>
      <c r="B838" s="105"/>
      <c r="C838" s="107" t="s">
        <v>860</v>
      </c>
      <c r="D838" s="107" t="s">
        <v>500</v>
      </c>
      <c r="E838" s="120">
        <v>0</v>
      </c>
      <c r="F838" s="120" t="s">
        <v>251</v>
      </c>
      <c r="G838" s="120">
        <v>0</v>
      </c>
      <c r="H838" s="120" t="s">
        <v>251</v>
      </c>
      <c r="I838" s="120">
        <v>0</v>
      </c>
      <c r="J838" s="120">
        <v>0</v>
      </c>
      <c r="K838" s="120" t="s">
        <v>251</v>
      </c>
      <c r="L838" s="120" t="s">
        <v>251</v>
      </c>
      <c r="M838" s="120">
        <v>0</v>
      </c>
      <c r="N838" s="120" t="s">
        <v>251</v>
      </c>
      <c r="O838" s="120">
        <v>0</v>
      </c>
      <c r="P838" s="120">
        <v>0</v>
      </c>
      <c r="Q838" s="120">
        <v>0</v>
      </c>
      <c r="R838" s="120"/>
      <c r="S838" s="121"/>
    </row>
    <row r="839" spans="1:19" ht="15">
      <c r="A839" s="105" t="s">
        <v>251</v>
      </c>
      <c r="B839" s="105"/>
      <c r="C839" s="107" t="s">
        <v>251</v>
      </c>
      <c r="D839" s="107" t="s">
        <v>251</v>
      </c>
      <c r="E839" s="120" t="s">
        <v>251</v>
      </c>
      <c r="F839" s="120" t="s">
        <v>251</v>
      </c>
      <c r="G839" s="120" t="s">
        <v>251</v>
      </c>
      <c r="H839" s="120" t="s">
        <v>251</v>
      </c>
      <c r="I839" s="120" t="s">
        <v>251</v>
      </c>
      <c r="J839" s="120" t="s">
        <v>251</v>
      </c>
      <c r="K839" s="120" t="s">
        <v>251</v>
      </c>
      <c r="L839" s="120" t="s">
        <v>251</v>
      </c>
      <c r="M839" s="120" t="s">
        <v>251</v>
      </c>
      <c r="N839" s="120" t="s">
        <v>251</v>
      </c>
      <c r="O839" s="120" t="s">
        <v>251</v>
      </c>
      <c r="P839" s="120" t="s">
        <v>251</v>
      </c>
      <c r="Q839" s="120" t="s">
        <v>251</v>
      </c>
      <c r="R839" s="120"/>
      <c r="S839" s="121"/>
    </row>
    <row r="840" spans="1:19" ht="15">
      <c r="A840" s="105">
        <v>13</v>
      </c>
      <c r="B840" s="105"/>
      <c r="C840" s="107" t="s">
        <v>861</v>
      </c>
      <c r="D840" s="107" t="s">
        <v>500</v>
      </c>
      <c r="E840" s="120">
        <v>7409761.0000000009</v>
      </c>
      <c r="F840" s="120" t="s">
        <v>251</v>
      </c>
      <c r="G840" s="120">
        <v>6710781.1197435493</v>
      </c>
      <c r="H840" s="120" t="s">
        <v>251</v>
      </c>
      <c r="I840" s="120">
        <v>698958.3935922489</v>
      </c>
      <c r="J840" s="120">
        <v>21.486664202798934</v>
      </c>
      <c r="K840" s="120" t="s">
        <v>251</v>
      </c>
      <c r="L840" s="120" t="s">
        <v>251</v>
      </c>
      <c r="M840" s="120">
        <v>21.486664202798934</v>
      </c>
      <c r="N840" s="120" t="s">
        <v>251</v>
      </c>
      <c r="O840" s="120">
        <v>0</v>
      </c>
      <c r="P840" s="120">
        <v>0</v>
      </c>
      <c r="Q840" s="120">
        <v>0</v>
      </c>
      <c r="R840" s="120"/>
      <c r="S840" s="121"/>
    </row>
    <row r="841" spans="1:19" ht="15">
      <c r="A841" s="105" t="s">
        <v>251</v>
      </c>
      <c r="B841" s="105"/>
      <c r="C841" s="107" t="s">
        <v>251</v>
      </c>
      <c r="D841" s="107" t="s">
        <v>251</v>
      </c>
      <c r="E841" s="120" t="s">
        <v>251</v>
      </c>
      <c r="F841" s="120" t="s">
        <v>251</v>
      </c>
      <c r="G841" s="120" t="s">
        <v>251</v>
      </c>
      <c r="H841" s="120" t="s">
        <v>251</v>
      </c>
      <c r="I841" s="120" t="s">
        <v>251</v>
      </c>
      <c r="J841" s="120" t="s">
        <v>251</v>
      </c>
      <c r="K841" s="120" t="s">
        <v>251</v>
      </c>
      <c r="L841" s="120" t="s">
        <v>251</v>
      </c>
      <c r="M841" s="120" t="s">
        <v>251</v>
      </c>
      <c r="N841" s="120" t="s">
        <v>251</v>
      </c>
      <c r="O841" s="120" t="s">
        <v>251</v>
      </c>
      <c r="P841" s="120" t="s">
        <v>251</v>
      </c>
      <c r="Q841" s="120" t="s">
        <v>251</v>
      </c>
      <c r="R841" s="120"/>
      <c r="S841" s="121"/>
    </row>
    <row r="842" spans="1:19" ht="15">
      <c r="A842" s="105" t="s">
        <v>251</v>
      </c>
      <c r="B842" s="105"/>
      <c r="C842" s="107" t="s">
        <v>862</v>
      </c>
      <c r="D842" s="107" t="s">
        <v>251</v>
      </c>
      <c r="E842" s="120" t="s">
        <v>251</v>
      </c>
      <c r="F842" s="120" t="s">
        <v>251</v>
      </c>
      <c r="G842" s="120" t="s">
        <v>251</v>
      </c>
      <c r="H842" s="120" t="s">
        <v>251</v>
      </c>
      <c r="I842" s="120" t="s">
        <v>251</v>
      </c>
      <c r="J842" s="120" t="s">
        <v>251</v>
      </c>
      <c r="K842" s="120" t="s">
        <v>251</v>
      </c>
      <c r="L842" s="120" t="s">
        <v>251</v>
      </c>
      <c r="M842" s="120" t="s">
        <v>251</v>
      </c>
      <c r="N842" s="120" t="s">
        <v>251</v>
      </c>
      <c r="O842" s="120" t="s">
        <v>251</v>
      </c>
      <c r="P842" s="120" t="s">
        <v>251</v>
      </c>
      <c r="Q842" s="120" t="s">
        <v>251</v>
      </c>
      <c r="R842" s="120"/>
      <c r="S842" s="121"/>
    </row>
    <row r="843" spans="1:19" ht="15">
      <c r="A843" s="105">
        <v>1</v>
      </c>
      <c r="B843" s="105"/>
      <c r="C843" s="107" t="s">
        <v>863</v>
      </c>
      <c r="D843" s="107" t="s">
        <v>502</v>
      </c>
      <c r="E843" s="120">
        <v>1432223</v>
      </c>
      <c r="F843" s="120" t="s">
        <v>251</v>
      </c>
      <c r="G843" s="120">
        <v>1358901.2559892605</v>
      </c>
      <c r="H843" s="120" t="s">
        <v>251</v>
      </c>
      <c r="I843" s="120">
        <v>70276.454291259812</v>
      </c>
      <c r="J843" s="120">
        <v>3045.2897194796583</v>
      </c>
      <c r="K843" s="120" t="s">
        <v>251</v>
      </c>
      <c r="L843" s="120" t="s">
        <v>251</v>
      </c>
      <c r="M843" s="120">
        <v>457.01019426965502</v>
      </c>
      <c r="N843" s="120" t="s">
        <v>251</v>
      </c>
      <c r="O843" s="120">
        <v>2588.2795252100032</v>
      </c>
      <c r="P843" s="120">
        <v>2569.3160217035697</v>
      </c>
      <c r="Q843" s="120">
        <v>18.963503506433632</v>
      </c>
      <c r="R843" s="120"/>
      <c r="S843" s="121"/>
    </row>
    <row r="844" spans="1:19" ht="15">
      <c r="A844" s="105">
        <v>2</v>
      </c>
      <c r="B844" s="105"/>
      <c r="C844" s="107" t="s">
        <v>864</v>
      </c>
      <c r="D844" s="107" t="s">
        <v>502</v>
      </c>
      <c r="E844" s="120">
        <v>352345.99999999994</v>
      </c>
      <c r="F844" s="120" t="s">
        <v>251</v>
      </c>
      <c r="G844" s="120">
        <v>334307.87101086351</v>
      </c>
      <c r="H844" s="120" t="s">
        <v>251</v>
      </c>
      <c r="I844" s="120">
        <v>17288.947017125287</v>
      </c>
      <c r="J844" s="120">
        <v>749.18197201118801</v>
      </c>
      <c r="K844" s="120" t="s">
        <v>251</v>
      </c>
      <c r="L844" s="120" t="s">
        <v>251</v>
      </c>
      <c r="M844" s="120">
        <v>112.43061583994661</v>
      </c>
      <c r="N844" s="120" t="s">
        <v>251</v>
      </c>
      <c r="O844" s="120">
        <v>636.75135617124135</v>
      </c>
      <c r="P844" s="120">
        <v>632.08608085693777</v>
      </c>
      <c r="Q844" s="120">
        <v>4.6652753143036136</v>
      </c>
      <c r="R844" s="120"/>
      <c r="S844" s="121"/>
    </row>
    <row r="845" spans="1:19" ht="15">
      <c r="A845" s="105">
        <v>3</v>
      </c>
      <c r="B845" s="105"/>
      <c r="C845" s="107" t="s">
        <v>865</v>
      </c>
      <c r="D845" s="107" t="s">
        <v>502</v>
      </c>
      <c r="E845" s="120">
        <v>1156140</v>
      </c>
      <c r="F845" s="120" t="s">
        <v>251</v>
      </c>
      <c r="G845" s="120">
        <v>1096952.1492808198</v>
      </c>
      <c r="H845" s="120" t="s">
        <v>251</v>
      </c>
      <c r="I845" s="120">
        <v>56729.587406637875</v>
      </c>
      <c r="J845" s="120">
        <v>2458.2633125422594</v>
      </c>
      <c r="K845" s="120" t="s">
        <v>251</v>
      </c>
      <c r="L845" s="120" t="s">
        <v>251</v>
      </c>
      <c r="M845" s="120">
        <v>368.91445396626011</v>
      </c>
      <c r="N845" s="120" t="s">
        <v>251</v>
      </c>
      <c r="O845" s="120">
        <v>2089.3488585759992</v>
      </c>
      <c r="P845" s="120">
        <v>2074.0408618855899</v>
      </c>
      <c r="Q845" s="120">
        <v>15.30799669040937</v>
      </c>
      <c r="R845" s="120"/>
      <c r="S845" s="121"/>
    </row>
    <row r="846" spans="1:19" ht="15">
      <c r="A846" s="105">
        <v>4</v>
      </c>
      <c r="B846" s="105"/>
      <c r="C846" s="107" t="s">
        <v>866</v>
      </c>
      <c r="D846" s="107" t="s">
        <v>502</v>
      </c>
      <c r="E846" s="120">
        <v>2662525</v>
      </c>
      <c r="F846" s="120" t="s">
        <v>251</v>
      </c>
      <c r="G846" s="120">
        <v>2526218.7289289488</v>
      </c>
      <c r="H846" s="120" t="s">
        <v>251</v>
      </c>
      <c r="I846" s="120">
        <v>130645.02976270911</v>
      </c>
      <c r="J846" s="120">
        <v>5661.2413083420515</v>
      </c>
      <c r="K846" s="120" t="s">
        <v>251</v>
      </c>
      <c r="L846" s="120" t="s">
        <v>251</v>
      </c>
      <c r="M846" s="120">
        <v>849.58911251796201</v>
      </c>
      <c r="N846" s="120" t="s">
        <v>251</v>
      </c>
      <c r="O846" s="120">
        <v>4811.6521958240892</v>
      </c>
      <c r="P846" s="120">
        <v>4776.3987456466602</v>
      </c>
      <c r="Q846" s="120">
        <v>35.253450177428519</v>
      </c>
      <c r="R846" s="120"/>
      <c r="S846" s="121"/>
    </row>
    <row r="847" spans="1:19" ht="15">
      <c r="A847" s="105">
        <v>5</v>
      </c>
      <c r="B847" s="105"/>
      <c r="C847" s="107" t="s">
        <v>867</v>
      </c>
      <c r="D847" s="107" t="s">
        <v>502</v>
      </c>
      <c r="E847" s="120">
        <v>0</v>
      </c>
      <c r="F847" s="120" t="s">
        <v>251</v>
      </c>
      <c r="G847" s="120">
        <v>0</v>
      </c>
      <c r="H847" s="120" t="s">
        <v>251</v>
      </c>
      <c r="I847" s="120">
        <v>0</v>
      </c>
      <c r="J847" s="120">
        <v>0</v>
      </c>
      <c r="K847" s="120" t="s">
        <v>251</v>
      </c>
      <c r="L847" s="120" t="s">
        <v>251</v>
      </c>
      <c r="M847" s="120">
        <v>0</v>
      </c>
      <c r="N847" s="120" t="s">
        <v>251</v>
      </c>
      <c r="O847" s="120">
        <v>0</v>
      </c>
      <c r="P847" s="120">
        <v>0</v>
      </c>
      <c r="Q847" s="120">
        <v>0</v>
      </c>
      <c r="R847" s="120"/>
      <c r="S847" s="121"/>
    </row>
    <row r="848" spans="1:19" ht="15">
      <c r="A848" s="105">
        <v>6</v>
      </c>
      <c r="B848" s="105"/>
      <c r="C848" s="107" t="s">
        <v>868</v>
      </c>
      <c r="D848" s="107" t="s">
        <v>502</v>
      </c>
      <c r="E848" s="120">
        <v>0</v>
      </c>
      <c r="F848" s="120" t="s">
        <v>251</v>
      </c>
      <c r="G848" s="120">
        <v>0</v>
      </c>
      <c r="H848" s="120" t="s">
        <v>251</v>
      </c>
      <c r="I848" s="120">
        <v>0</v>
      </c>
      <c r="J848" s="120">
        <v>0</v>
      </c>
      <c r="K848" s="120" t="s">
        <v>251</v>
      </c>
      <c r="L848" s="120" t="s">
        <v>251</v>
      </c>
      <c r="M848" s="120">
        <v>0</v>
      </c>
      <c r="N848" s="120" t="s">
        <v>251</v>
      </c>
      <c r="O848" s="120">
        <v>0</v>
      </c>
      <c r="P848" s="120">
        <v>0</v>
      </c>
      <c r="Q848" s="120">
        <v>0</v>
      </c>
      <c r="R848" s="120"/>
      <c r="S848" s="121"/>
    </row>
    <row r="849" spans="1:19" ht="15">
      <c r="A849" s="105">
        <v>7</v>
      </c>
      <c r="B849" s="105"/>
      <c r="C849" s="107" t="s">
        <v>869</v>
      </c>
      <c r="D849" s="107" t="s">
        <v>502</v>
      </c>
      <c r="E849" s="120">
        <v>5283131</v>
      </c>
      <c r="F849" s="120" t="s">
        <v>251</v>
      </c>
      <c r="G849" s="120">
        <v>5012664.4743561568</v>
      </c>
      <c r="H849" s="120" t="s">
        <v>251</v>
      </c>
      <c r="I849" s="120">
        <v>259233.1740491793</v>
      </c>
      <c r="J849" s="120">
        <v>11233.35159466388</v>
      </c>
      <c r="K849" s="120" t="s">
        <v>251</v>
      </c>
      <c r="L849" s="120" t="s">
        <v>251</v>
      </c>
      <c r="M849" s="120">
        <v>1685.8022281879544</v>
      </c>
      <c r="N849" s="120" t="s">
        <v>251</v>
      </c>
      <c r="O849" s="120">
        <v>9547.5493664759251</v>
      </c>
      <c r="P849" s="120">
        <v>9477.5974991735238</v>
      </c>
      <c r="Q849" s="120">
        <v>69.951867302402093</v>
      </c>
      <c r="R849" s="120"/>
      <c r="S849" s="121"/>
    </row>
    <row r="850" spans="1:19" ht="15">
      <c r="A850" s="105">
        <v>8</v>
      </c>
      <c r="B850" s="105"/>
      <c r="C850" s="107" t="s">
        <v>870</v>
      </c>
      <c r="D850" s="107" t="s">
        <v>502</v>
      </c>
      <c r="E850" s="120">
        <v>0</v>
      </c>
      <c r="F850" s="120" t="s">
        <v>251</v>
      </c>
      <c r="G850" s="120">
        <v>0</v>
      </c>
      <c r="H850" s="120" t="s">
        <v>251</v>
      </c>
      <c r="I850" s="120">
        <v>0</v>
      </c>
      <c r="J850" s="120">
        <v>0</v>
      </c>
      <c r="K850" s="120" t="s">
        <v>251</v>
      </c>
      <c r="L850" s="120" t="s">
        <v>251</v>
      </c>
      <c r="M850" s="120">
        <v>0</v>
      </c>
      <c r="N850" s="120" t="s">
        <v>251</v>
      </c>
      <c r="O850" s="120">
        <v>0</v>
      </c>
      <c r="P850" s="120">
        <v>0</v>
      </c>
      <c r="Q850" s="120">
        <v>0</v>
      </c>
      <c r="R850" s="120"/>
      <c r="S850" s="121"/>
    </row>
    <row r="851" spans="1:19" ht="15">
      <c r="A851" s="105">
        <v>9</v>
      </c>
      <c r="B851" s="105"/>
      <c r="C851" s="107" t="s">
        <v>871</v>
      </c>
      <c r="D851" s="107" t="s">
        <v>502</v>
      </c>
      <c r="E851" s="120">
        <v>3424186.0000000005</v>
      </c>
      <c r="F851" s="120" t="s">
        <v>251</v>
      </c>
      <c r="G851" s="120">
        <v>3248886.9792908244</v>
      </c>
      <c r="H851" s="120" t="s">
        <v>251</v>
      </c>
      <c r="I851" s="120">
        <v>168018.28410364292</v>
      </c>
      <c r="J851" s="120">
        <v>7280.7366055329185</v>
      </c>
      <c r="K851" s="120" t="s">
        <v>251</v>
      </c>
      <c r="L851" s="120" t="s">
        <v>251</v>
      </c>
      <c r="M851" s="120">
        <v>1092.6286682139812</v>
      </c>
      <c r="N851" s="120" t="s">
        <v>251</v>
      </c>
      <c r="O851" s="120">
        <v>6188.1079373189368</v>
      </c>
      <c r="P851" s="120">
        <v>6142.769632307999</v>
      </c>
      <c r="Q851" s="120">
        <v>45.338305010938207</v>
      </c>
      <c r="R851" s="120"/>
      <c r="S851" s="121"/>
    </row>
    <row r="852" spans="1:19" ht="15">
      <c r="A852" s="105">
        <v>10</v>
      </c>
      <c r="B852" s="105"/>
      <c r="C852" s="107" t="s">
        <v>872</v>
      </c>
      <c r="D852" s="107" t="s">
        <v>502</v>
      </c>
      <c r="E852" s="120">
        <v>0</v>
      </c>
      <c r="F852" s="120" t="s">
        <v>251</v>
      </c>
      <c r="G852" s="120">
        <v>0</v>
      </c>
      <c r="H852" s="120" t="s">
        <v>251</v>
      </c>
      <c r="I852" s="120">
        <v>0</v>
      </c>
      <c r="J852" s="120">
        <v>0</v>
      </c>
      <c r="K852" s="120" t="s">
        <v>251</v>
      </c>
      <c r="L852" s="120" t="s">
        <v>251</v>
      </c>
      <c r="M852" s="120">
        <v>0</v>
      </c>
      <c r="N852" s="120" t="s">
        <v>251</v>
      </c>
      <c r="O852" s="120">
        <v>0</v>
      </c>
      <c r="P852" s="120">
        <v>0</v>
      </c>
      <c r="Q852" s="120">
        <v>0</v>
      </c>
      <c r="R852" s="120"/>
      <c r="S852" s="121"/>
    </row>
    <row r="853" spans="1:19" ht="15">
      <c r="A853" s="105">
        <v>11</v>
      </c>
      <c r="B853" s="105"/>
      <c r="C853" s="107" t="s">
        <v>873</v>
      </c>
      <c r="D853" s="107" t="s">
        <v>502</v>
      </c>
      <c r="E853" s="120">
        <v>0</v>
      </c>
      <c r="F853" s="120" t="s">
        <v>251</v>
      </c>
      <c r="G853" s="120">
        <v>0</v>
      </c>
      <c r="H853" s="120" t="s">
        <v>251</v>
      </c>
      <c r="I853" s="120">
        <v>0</v>
      </c>
      <c r="J853" s="120">
        <v>0</v>
      </c>
      <c r="K853" s="120" t="s">
        <v>251</v>
      </c>
      <c r="L853" s="120" t="s">
        <v>251</v>
      </c>
      <c r="M853" s="120">
        <v>0</v>
      </c>
      <c r="N853" s="120" t="s">
        <v>251</v>
      </c>
      <c r="O853" s="120">
        <v>0</v>
      </c>
      <c r="P853" s="120">
        <v>0</v>
      </c>
      <c r="Q853" s="120">
        <v>0</v>
      </c>
      <c r="R853" s="120"/>
      <c r="S853" s="121"/>
    </row>
    <row r="854" spans="1:19" ht="15">
      <c r="A854" s="105">
        <v>13</v>
      </c>
      <c r="B854" s="105"/>
      <c r="C854" s="107" t="s">
        <v>874</v>
      </c>
      <c r="D854" s="107" t="s">
        <v>502</v>
      </c>
      <c r="E854" s="120">
        <v>634557</v>
      </c>
      <c r="F854" s="120" t="s">
        <v>251</v>
      </c>
      <c r="G854" s="120">
        <v>602071.25866347435</v>
      </c>
      <c r="H854" s="120" t="s">
        <v>251</v>
      </c>
      <c r="I854" s="120">
        <v>31136.503188189934</v>
      </c>
      <c r="J854" s="120">
        <v>1349.2381483357367</v>
      </c>
      <c r="K854" s="120" t="s">
        <v>251</v>
      </c>
      <c r="L854" s="120" t="s">
        <v>251</v>
      </c>
      <c r="M854" s="120">
        <v>202.48174889327254</v>
      </c>
      <c r="N854" s="120" t="s">
        <v>251</v>
      </c>
      <c r="O854" s="120">
        <v>1146.756399442464</v>
      </c>
      <c r="P854" s="120">
        <v>1138.3544788654785</v>
      </c>
      <c r="Q854" s="120">
        <v>8.4019205769855727</v>
      </c>
      <c r="R854" s="120"/>
      <c r="S854" s="121"/>
    </row>
    <row r="855" spans="1:19" ht="15">
      <c r="A855" s="105">
        <v>14</v>
      </c>
      <c r="B855" s="105"/>
      <c r="C855" s="107" t="s">
        <v>875</v>
      </c>
      <c r="D855" s="107" t="s">
        <v>502</v>
      </c>
      <c r="E855" s="120">
        <v>7440116</v>
      </c>
      <c r="F855" s="120" t="s">
        <v>251</v>
      </c>
      <c r="G855" s="120">
        <v>7059224.0015038112</v>
      </c>
      <c r="H855" s="120" t="s">
        <v>251</v>
      </c>
      <c r="I855" s="120">
        <v>365072.31904226559</v>
      </c>
      <c r="J855" s="120">
        <v>15819.679453923109</v>
      </c>
      <c r="K855" s="120" t="s">
        <v>251</v>
      </c>
      <c r="L855" s="120" t="s">
        <v>251</v>
      </c>
      <c r="M855" s="120">
        <v>2374.0778206667314</v>
      </c>
      <c r="N855" s="120" t="s">
        <v>251</v>
      </c>
      <c r="O855" s="120">
        <v>13445.601633256378</v>
      </c>
      <c r="P855" s="120">
        <v>13347.089972813645</v>
      </c>
      <c r="Q855" s="120">
        <v>98.511660442733415</v>
      </c>
      <c r="R855" s="120"/>
      <c r="S855" s="121"/>
    </row>
    <row r="856" spans="1:19" ht="15">
      <c r="A856" s="105">
        <v>15</v>
      </c>
      <c r="B856" s="105"/>
      <c r="C856" s="107" t="s">
        <v>876</v>
      </c>
      <c r="D856" s="107" t="s">
        <v>502</v>
      </c>
      <c r="E856" s="120">
        <v>341755</v>
      </c>
      <c r="F856" s="120" t="s">
        <v>251</v>
      </c>
      <c r="G856" s="120">
        <v>324259.07050830056</v>
      </c>
      <c r="H856" s="120" t="s">
        <v>251</v>
      </c>
      <c r="I856" s="120">
        <v>16769.266822491678</v>
      </c>
      <c r="J856" s="120">
        <v>726.66266920777753</v>
      </c>
      <c r="K856" s="120" t="s">
        <v>251</v>
      </c>
      <c r="L856" s="120" t="s">
        <v>251</v>
      </c>
      <c r="M856" s="120">
        <v>109.05111769789058</v>
      </c>
      <c r="N856" s="120" t="s">
        <v>251</v>
      </c>
      <c r="O856" s="120">
        <v>617.61155150988691</v>
      </c>
      <c r="P856" s="120">
        <v>613.08650747635215</v>
      </c>
      <c r="Q856" s="120">
        <v>4.5250440335347397</v>
      </c>
      <c r="R856" s="120"/>
      <c r="S856" s="121"/>
    </row>
    <row r="857" spans="1:19" ht="15">
      <c r="A857" s="105">
        <v>16</v>
      </c>
      <c r="B857" s="105"/>
      <c r="C857" s="107" t="s">
        <v>877</v>
      </c>
      <c r="D857" s="107" t="s">
        <v>502</v>
      </c>
      <c r="E857" s="120">
        <v>57972</v>
      </c>
      <c r="F857" s="120" t="s">
        <v>251</v>
      </c>
      <c r="G857" s="120">
        <v>55004.160394163067</v>
      </c>
      <c r="H857" s="120" t="s">
        <v>251</v>
      </c>
      <c r="I857" s="120">
        <v>2844.5756060145059</v>
      </c>
      <c r="J857" s="120">
        <v>123.26399982242623</v>
      </c>
      <c r="K857" s="120" t="s">
        <v>251</v>
      </c>
      <c r="L857" s="120" t="s">
        <v>251</v>
      </c>
      <c r="M857" s="120">
        <v>18.498372796834321</v>
      </c>
      <c r="N857" s="120" t="s">
        <v>251</v>
      </c>
      <c r="O857" s="120">
        <v>104.76562702559191</v>
      </c>
      <c r="P857" s="120">
        <v>103.99804249072899</v>
      </c>
      <c r="Q857" s="120">
        <v>0.76758453486291633</v>
      </c>
      <c r="R857" s="120"/>
      <c r="S857" s="121"/>
    </row>
    <row r="858" spans="1:19" ht="15">
      <c r="A858" s="105">
        <v>17</v>
      </c>
      <c r="B858" s="105"/>
      <c r="C858" s="107" t="s">
        <v>878</v>
      </c>
      <c r="D858" s="107" t="s">
        <v>502</v>
      </c>
      <c r="E858" s="120">
        <v>0</v>
      </c>
      <c r="F858" s="120" t="s">
        <v>251</v>
      </c>
      <c r="G858" s="120">
        <v>0</v>
      </c>
      <c r="H858" s="120" t="s">
        <v>251</v>
      </c>
      <c r="I858" s="120">
        <v>0</v>
      </c>
      <c r="J858" s="120">
        <v>0</v>
      </c>
      <c r="K858" s="120" t="s">
        <v>251</v>
      </c>
      <c r="L858" s="120" t="s">
        <v>251</v>
      </c>
      <c r="M858" s="120">
        <v>0</v>
      </c>
      <c r="N858" s="120" t="s">
        <v>251</v>
      </c>
      <c r="O858" s="120">
        <v>0</v>
      </c>
      <c r="P858" s="120">
        <v>0</v>
      </c>
      <c r="Q858" s="120">
        <v>0</v>
      </c>
      <c r="R858" s="120"/>
      <c r="S858" s="121"/>
    </row>
    <row r="859" spans="1:19" ht="15">
      <c r="A859" s="105">
        <v>18</v>
      </c>
      <c r="B859" s="105"/>
      <c r="C859" s="107" t="s">
        <v>879</v>
      </c>
      <c r="D859" s="107" t="s">
        <v>502</v>
      </c>
      <c r="E859" s="120">
        <v>0</v>
      </c>
      <c r="F859" s="120" t="s">
        <v>251</v>
      </c>
      <c r="G859" s="120">
        <v>0</v>
      </c>
      <c r="H859" s="120" t="s">
        <v>251</v>
      </c>
      <c r="I859" s="120">
        <v>0</v>
      </c>
      <c r="J859" s="120">
        <v>0</v>
      </c>
      <c r="K859" s="120" t="s">
        <v>251</v>
      </c>
      <c r="L859" s="120" t="s">
        <v>251</v>
      </c>
      <c r="M859" s="120">
        <v>0</v>
      </c>
      <c r="N859" s="120" t="s">
        <v>251</v>
      </c>
      <c r="O859" s="120">
        <v>0</v>
      </c>
      <c r="P859" s="120">
        <v>0</v>
      </c>
      <c r="Q859" s="120">
        <v>0</v>
      </c>
      <c r="R859" s="120"/>
      <c r="S859" s="121"/>
    </row>
    <row r="860" spans="1:19" ht="15">
      <c r="A860" s="105">
        <v>19</v>
      </c>
      <c r="B860" s="105"/>
      <c r="C860" s="107" t="s">
        <v>880</v>
      </c>
      <c r="D860" s="107" t="s">
        <v>502</v>
      </c>
      <c r="E860" s="120">
        <v>9209.0000000000018</v>
      </c>
      <c r="F860" s="120" t="s">
        <v>251</v>
      </c>
      <c r="G860" s="120">
        <v>8737.5511120859683</v>
      </c>
      <c r="H860" s="120" t="s">
        <v>251</v>
      </c>
      <c r="I860" s="120">
        <v>451.86808727985209</v>
      </c>
      <c r="J860" s="120">
        <v>19.58080063418069</v>
      </c>
      <c r="K860" s="120" t="s">
        <v>251</v>
      </c>
      <c r="L860" s="120" t="s">
        <v>251</v>
      </c>
      <c r="M860" s="120">
        <v>2.9385136805017464</v>
      </c>
      <c r="N860" s="120" t="s">
        <v>251</v>
      </c>
      <c r="O860" s="120">
        <v>16.642286953678944</v>
      </c>
      <c r="P860" s="120">
        <v>16.520354193354088</v>
      </c>
      <c r="Q860" s="120">
        <v>0.12193276032485675</v>
      </c>
      <c r="R860" s="120"/>
      <c r="S860" s="121"/>
    </row>
    <row r="861" spans="1:19" ht="15">
      <c r="A861" s="105" t="s">
        <v>251</v>
      </c>
      <c r="B861" s="105"/>
      <c r="C861" s="107" t="s">
        <v>251</v>
      </c>
      <c r="D861" s="107" t="s">
        <v>251</v>
      </c>
      <c r="E861" s="120" t="s">
        <v>251</v>
      </c>
      <c r="F861" s="120" t="s">
        <v>251</v>
      </c>
      <c r="G861" s="120" t="s">
        <v>251</v>
      </c>
      <c r="H861" s="120" t="s">
        <v>251</v>
      </c>
      <c r="I861" s="120" t="s">
        <v>251</v>
      </c>
      <c r="J861" s="120" t="s">
        <v>251</v>
      </c>
      <c r="K861" s="120" t="s">
        <v>251</v>
      </c>
      <c r="L861" s="120" t="s">
        <v>251</v>
      </c>
      <c r="M861" s="120" t="s">
        <v>251</v>
      </c>
      <c r="N861" s="120" t="s">
        <v>251</v>
      </c>
      <c r="O861" s="120" t="s">
        <v>251</v>
      </c>
      <c r="P861" s="120" t="s">
        <v>251</v>
      </c>
      <c r="Q861" s="120" t="s">
        <v>251</v>
      </c>
      <c r="R861" s="120"/>
      <c r="S861" s="121"/>
    </row>
    <row r="862" spans="1:19" ht="15">
      <c r="A862" s="105">
        <v>20</v>
      </c>
      <c r="B862" s="105"/>
      <c r="C862" s="107" t="s">
        <v>881</v>
      </c>
      <c r="D862" s="107" t="s">
        <v>502</v>
      </c>
      <c r="E862" s="120">
        <v>22794159.999999996</v>
      </c>
      <c r="F862" s="120" t="s">
        <v>251</v>
      </c>
      <c r="G862" s="120">
        <v>21627227.501038708</v>
      </c>
      <c r="H862" s="120" t="s">
        <v>251</v>
      </c>
      <c r="I862" s="120">
        <v>1118466.009376796</v>
      </c>
      <c r="J862" s="120">
        <v>48466.489584495182</v>
      </c>
      <c r="K862" s="120" t="s">
        <v>251</v>
      </c>
      <c r="L862" s="120" t="s">
        <v>251</v>
      </c>
      <c r="M862" s="120">
        <v>7273.4228467309913</v>
      </c>
      <c r="N862" s="120" t="s">
        <v>251</v>
      </c>
      <c r="O862" s="120">
        <v>41193.066737764188</v>
      </c>
      <c r="P862" s="120">
        <v>40891.25819741383</v>
      </c>
      <c r="Q862" s="120">
        <v>301.80854035035696</v>
      </c>
      <c r="R862" s="120"/>
      <c r="S862" s="121"/>
    </row>
    <row r="863" spans="1:19" ht="15">
      <c r="A863" s="105" t="s">
        <v>251</v>
      </c>
      <c r="B863" s="105"/>
      <c r="C863" s="107" t="s">
        <v>251</v>
      </c>
      <c r="D863" s="107" t="s">
        <v>251</v>
      </c>
      <c r="E863" s="120" t="s">
        <v>251</v>
      </c>
      <c r="F863" s="120" t="s">
        <v>251</v>
      </c>
      <c r="G863" s="120" t="s">
        <v>251</v>
      </c>
      <c r="H863" s="120" t="s">
        <v>251</v>
      </c>
      <c r="I863" s="120" t="s">
        <v>251</v>
      </c>
      <c r="J863" s="120" t="s">
        <v>251</v>
      </c>
      <c r="K863" s="120" t="s">
        <v>251</v>
      </c>
      <c r="L863" s="120" t="s">
        <v>251</v>
      </c>
      <c r="M863" s="120" t="s">
        <v>251</v>
      </c>
      <c r="N863" s="120" t="s">
        <v>251</v>
      </c>
      <c r="O863" s="120" t="s">
        <v>251</v>
      </c>
      <c r="P863" s="120" t="s">
        <v>251</v>
      </c>
      <c r="Q863" s="120" t="s">
        <v>251</v>
      </c>
      <c r="R863" s="120"/>
      <c r="S863" s="121"/>
    </row>
    <row r="864" spans="1:19" ht="15">
      <c r="A864" s="105">
        <v>21</v>
      </c>
      <c r="B864" s="105"/>
      <c r="C864" s="107" t="s">
        <v>882</v>
      </c>
      <c r="D864" s="107" t="s">
        <v>251</v>
      </c>
      <c r="E864" s="120">
        <v>92952526</v>
      </c>
      <c r="F864" s="120" t="s">
        <v>251</v>
      </c>
      <c r="G864" s="120">
        <v>87183813.807333574</v>
      </c>
      <c r="H864" s="120" t="s">
        <v>251</v>
      </c>
      <c r="I864" s="120">
        <v>4416324.0828610333</v>
      </c>
      <c r="J864" s="120">
        <v>1352388.1098053881</v>
      </c>
      <c r="K864" s="120" t="s">
        <v>251</v>
      </c>
      <c r="L864" s="120" t="s">
        <v>251</v>
      </c>
      <c r="M864" s="120">
        <v>7513.2553139365864</v>
      </c>
      <c r="N864" s="120" t="s">
        <v>251</v>
      </c>
      <c r="O864" s="120">
        <v>1344874.8544914515</v>
      </c>
      <c r="P864" s="120">
        <v>701685.02694045345</v>
      </c>
      <c r="Q864" s="120">
        <v>643189.82755099807</v>
      </c>
      <c r="R864" s="120"/>
      <c r="S864" s="121"/>
    </row>
    <row r="865" spans="1:19" ht="15">
      <c r="A865" s="105" t="s">
        <v>251</v>
      </c>
      <c r="B865" s="105"/>
      <c r="C865" s="107" t="s">
        <v>251</v>
      </c>
      <c r="D865" s="107" t="s">
        <v>251</v>
      </c>
      <c r="E865" s="120" t="s">
        <v>251</v>
      </c>
      <c r="F865" s="120" t="s">
        <v>251</v>
      </c>
      <c r="G865" s="120" t="s">
        <v>251</v>
      </c>
      <c r="H865" s="120" t="s">
        <v>251</v>
      </c>
      <c r="I865" s="120" t="s">
        <v>251</v>
      </c>
      <c r="J865" s="120" t="s">
        <v>251</v>
      </c>
      <c r="K865" s="120" t="s">
        <v>251</v>
      </c>
      <c r="L865" s="120" t="s">
        <v>251</v>
      </c>
      <c r="M865" s="120" t="s">
        <v>251</v>
      </c>
      <c r="N865" s="120" t="s">
        <v>251</v>
      </c>
      <c r="O865" s="120" t="s">
        <v>251</v>
      </c>
      <c r="P865" s="120" t="s">
        <v>251</v>
      </c>
      <c r="Q865" s="120" t="s">
        <v>251</v>
      </c>
      <c r="R865" s="120"/>
      <c r="S865" s="121"/>
    </row>
    <row r="866" spans="1:19" ht="15">
      <c r="A866" s="105" t="s">
        <v>251</v>
      </c>
      <c r="B866" s="105"/>
      <c r="C866" s="107" t="s">
        <v>251</v>
      </c>
      <c r="D866" s="107" t="s">
        <v>251</v>
      </c>
      <c r="E866" s="120" t="s">
        <v>251</v>
      </c>
      <c r="F866" s="120" t="s">
        <v>251</v>
      </c>
      <c r="G866" s="120" t="s">
        <v>251</v>
      </c>
      <c r="H866" s="120" t="s">
        <v>251</v>
      </c>
      <c r="I866" s="120" t="s">
        <v>251</v>
      </c>
      <c r="J866" s="120" t="s">
        <v>251</v>
      </c>
      <c r="K866" s="120" t="s">
        <v>251</v>
      </c>
      <c r="L866" s="120" t="s">
        <v>251</v>
      </c>
      <c r="M866" s="120" t="s">
        <v>251</v>
      </c>
      <c r="N866" s="120" t="s">
        <v>251</v>
      </c>
      <c r="O866" s="120" t="s">
        <v>251</v>
      </c>
      <c r="P866" s="120" t="s">
        <v>251</v>
      </c>
      <c r="Q866" s="120" t="s">
        <v>251</v>
      </c>
      <c r="R866" s="120"/>
      <c r="S866" s="121"/>
    </row>
    <row r="867" spans="1:19" ht="15">
      <c r="A867" s="105" t="s">
        <v>251</v>
      </c>
      <c r="B867" s="105"/>
      <c r="C867" s="107" t="s">
        <v>251</v>
      </c>
      <c r="D867" s="107" t="s">
        <v>251</v>
      </c>
      <c r="E867" s="120" t="s">
        <v>251</v>
      </c>
      <c r="F867" s="120" t="s">
        <v>251</v>
      </c>
      <c r="G867" s="120" t="s">
        <v>251</v>
      </c>
      <c r="H867" s="120" t="s">
        <v>251</v>
      </c>
      <c r="I867" s="120" t="s">
        <v>251</v>
      </c>
      <c r="J867" s="120" t="s">
        <v>251</v>
      </c>
      <c r="K867" s="120" t="s">
        <v>251</v>
      </c>
      <c r="L867" s="120" t="s">
        <v>251</v>
      </c>
      <c r="M867" s="120" t="s">
        <v>251</v>
      </c>
      <c r="N867" s="120" t="s">
        <v>251</v>
      </c>
      <c r="O867" s="120" t="s">
        <v>251</v>
      </c>
      <c r="P867" s="120" t="s">
        <v>251</v>
      </c>
      <c r="Q867" s="120" t="s">
        <v>251</v>
      </c>
      <c r="R867" s="120"/>
      <c r="S867" s="121"/>
    </row>
    <row r="868" spans="1:19" ht="15">
      <c r="A868" s="105" t="s">
        <v>251</v>
      </c>
      <c r="B868" s="105"/>
      <c r="C868" s="107" t="s">
        <v>251</v>
      </c>
      <c r="D868" s="107" t="s">
        <v>251</v>
      </c>
      <c r="E868" s="120" t="s">
        <v>251</v>
      </c>
      <c r="F868" s="120" t="s">
        <v>251</v>
      </c>
      <c r="G868" s="120" t="s">
        <v>251</v>
      </c>
      <c r="H868" s="120" t="s">
        <v>251</v>
      </c>
      <c r="I868" s="120" t="s">
        <v>251</v>
      </c>
      <c r="J868" s="120" t="s">
        <v>251</v>
      </c>
      <c r="K868" s="120" t="s">
        <v>251</v>
      </c>
      <c r="L868" s="120" t="s">
        <v>251</v>
      </c>
      <c r="M868" s="120" t="s">
        <v>251</v>
      </c>
      <c r="N868" s="120" t="s">
        <v>251</v>
      </c>
      <c r="O868" s="120" t="s">
        <v>251</v>
      </c>
      <c r="P868" s="120" t="s">
        <v>251</v>
      </c>
      <c r="Q868" s="120" t="s">
        <v>251</v>
      </c>
      <c r="R868" s="120"/>
      <c r="S868" s="121"/>
    </row>
    <row r="869" spans="1:19" ht="15">
      <c r="A869" s="105" t="s">
        <v>251</v>
      </c>
      <c r="B869" s="105"/>
      <c r="C869" s="107" t="s">
        <v>883</v>
      </c>
      <c r="D869" s="107" t="s">
        <v>251</v>
      </c>
      <c r="E869" s="120" t="s">
        <v>251</v>
      </c>
      <c r="F869" s="120" t="s">
        <v>251</v>
      </c>
      <c r="G869" s="120" t="s">
        <v>251</v>
      </c>
      <c r="H869" s="120" t="s">
        <v>251</v>
      </c>
      <c r="I869" s="120" t="s">
        <v>251</v>
      </c>
      <c r="J869" s="120" t="s">
        <v>251</v>
      </c>
      <c r="K869" s="120" t="s">
        <v>251</v>
      </c>
      <c r="L869" s="120" t="s">
        <v>251</v>
      </c>
      <c r="M869" s="120" t="s">
        <v>251</v>
      </c>
      <c r="N869" s="120" t="s">
        <v>251</v>
      </c>
      <c r="O869" s="120" t="s">
        <v>251</v>
      </c>
      <c r="P869" s="120" t="s">
        <v>251</v>
      </c>
      <c r="Q869" s="120" t="s">
        <v>251</v>
      </c>
      <c r="R869" s="120"/>
      <c r="S869" s="121"/>
    </row>
    <row r="870" spans="1:19" ht="15">
      <c r="A870" s="105">
        <v>1</v>
      </c>
      <c r="B870" s="105"/>
      <c r="C870" s="107" t="s">
        <v>884</v>
      </c>
      <c r="D870" s="107" t="s">
        <v>885</v>
      </c>
      <c r="E870" s="120">
        <v>3641154</v>
      </c>
      <c r="F870" s="120" t="s">
        <v>251</v>
      </c>
      <c r="G870" s="120">
        <v>3459212.6491932455</v>
      </c>
      <c r="H870" s="120" t="s">
        <v>251</v>
      </c>
      <c r="I870" s="120">
        <v>180900.20544863981</v>
      </c>
      <c r="J870" s="120">
        <v>1041.145358114652</v>
      </c>
      <c r="K870" s="120" t="s">
        <v>251</v>
      </c>
      <c r="L870" s="120" t="s">
        <v>251</v>
      </c>
      <c r="M870" s="120">
        <v>23.989524380521935</v>
      </c>
      <c r="N870" s="120" t="s">
        <v>251</v>
      </c>
      <c r="O870" s="120">
        <v>1017.1558337341302</v>
      </c>
      <c r="P870" s="120">
        <v>407.82191446887293</v>
      </c>
      <c r="Q870" s="120">
        <v>609.33391926525724</v>
      </c>
      <c r="R870" s="120"/>
      <c r="S870" s="121"/>
    </row>
    <row r="871" spans="1:19" ht="15">
      <c r="A871" s="105">
        <v>2</v>
      </c>
      <c r="B871" s="105"/>
      <c r="C871" s="107" t="s">
        <v>886</v>
      </c>
      <c r="D871" s="107" t="s">
        <v>885</v>
      </c>
      <c r="E871" s="120">
        <v>724506</v>
      </c>
      <c r="F871" s="120" t="s">
        <v>251</v>
      </c>
      <c r="G871" s="120">
        <v>688303.85081663716</v>
      </c>
      <c r="H871" s="120" t="s">
        <v>251</v>
      </c>
      <c r="I871" s="120">
        <v>35994.985174692483</v>
      </c>
      <c r="J871" s="120">
        <v>207.16400867038692</v>
      </c>
      <c r="K871" s="120" t="s">
        <v>251</v>
      </c>
      <c r="L871" s="120" t="s">
        <v>251</v>
      </c>
      <c r="M871" s="120">
        <v>4.7733642550780395</v>
      </c>
      <c r="N871" s="120" t="s">
        <v>251</v>
      </c>
      <c r="O871" s="120">
        <v>202.39064441530888</v>
      </c>
      <c r="P871" s="120">
        <v>81.147192336326682</v>
      </c>
      <c r="Q871" s="120">
        <v>121.24345207898222</v>
      </c>
      <c r="R871" s="120"/>
      <c r="S871" s="121"/>
    </row>
    <row r="872" spans="1:19" ht="15">
      <c r="A872" s="105">
        <v>3</v>
      </c>
      <c r="B872" s="105"/>
      <c r="C872" s="107" t="s">
        <v>887</v>
      </c>
      <c r="D872" s="107" t="s">
        <v>885</v>
      </c>
      <c r="E872" s="120">
        <v>14347203</v>
      </c>
      <c r="F872" s="120" t="s">
        <v>251</v>
      </c>
      <c r="G872" s="120">
        <v>13630301.29957241</v>
      </c>
      <c r="H872" s="120" t="s">
        <v>251</v>
      </c>
      <c r="I872" s="120">
        <v>712799.28569715575</v>
      </c>
      <c r="J872" s="120">
        <v>4102.4147304339804</v>
      </c>
      <c r="K872" s="120" t="s">
        <v>251</v>
      </c>
      <c r="L872" s="120" t="s">
        <v>251</v>
      </c>
      <c r="M872" s="120">
        <v>94.525685033041029</v>
      </c>
      <c r="N872" s="120" t="s">
        <v>251</v>
      </c>
      <c r="O872" s="120">
        <v>4007.8890454009393</v>
      </c>
      <c r="P872" s="120">
        <v>1606.9366455616973</v>
      </c>
      <c r="Q872" s="120">
        <v>2400.9523998392419</v>
      </c>
      <c r="R872" s="120"/>
      <c r="S872" s="121"/>
    </row>
    <row r="873" spans="1:19" ht="15">
      <c r="A873" s="105">
        <v>4</v>
      </c>
      <c r="B873" s="105"/>
      <c r="C873" s="107" t="s">
        <v>888</v>
      </c>
      <c r="D873" s="107" t="s">
        <v>885</v>
      </c>
      <c r="E873" s="120">
        <v>0</v>
      </c>
      <c r="F873" s="120" t="s">
        <v>251</v>
      </c>
      <c r="G873" s="120">
        <v>0</v>
      </c>
      <c r="H873" s="120" t="s">
        <v>251</v>
      </c>
      <c r="I873" s="120">
        <v>0</v>
      </c>
      <c r="J873" s="120">
        <v>0</v>
      </c>
      <c r="K873" s="120" t="s">
        <v>251</v>
      </c>
      <c r="L873" s="120" t="s">
        <v>251</v>
      </c>
      <c r="M873" s="120">
        <v>0</v>
      </c>
      <c r="N873" s="120" t="s">
        <v>251</v>
      </c>
      <c r="O873" s="120">
        <v>0</v>
      </c>
      <c r="P873" s="120">
        <v>0</v>
      </c>
      <c r="Q873" s="120">
        <v>0</v>
      </c>
      <c r="R873" s="120"/>
      <c r="S873" s="121"/>
    </row>
    <row r="874" spans="1:19" ht="15">
      <c r="A874" s="105">
        <v>5</v>
      </c>
      <c r="B874" s="105"/>
      <c r="C874" s="107" t="s">
        <v>889</v>
      </c>
      <c r="D874" s="107" t="s">
        <v>885</v>
      </c>
      <c r="E874" s="120">
        <v>0</v>
      </c>
      <c r="F874" s="120" t="s">
        <v>251</v>
      </c>
      <c r="G874" s="120">
        <v>0</v>
      </c>
      <c r="H874" s="120" t="s">
        <v>251</v>
      </c>
      <c r="I874" s="120">
        <v>0</v>
      </c>
      <c r="J874" s="120">
        <v>0</v>
      </c>
      <c r="K874" s="120" t="s">
        <v>251</v>
      </c>
      <c r="L874" s="120" t="s">
        <v>251</v>
      </c>
      <c r="M874" s="120">
        <v>0</v>
      </c>
      <c r="N874" s="120" t="s">
        <v>251</v>
      </c>
      <c r="O874" s="120">
        <v>0</v>
      </c>
      <c r="P874" s="120">
        <v>0</v>
      </c>
      <c r="Q874" s="120">
        <v>0</v>
      </c>
      <c r="R874" s="120"/>
      <c r="S874" s="121"/>
    </row>
    <row r="875" spans="1:19" ht="15">
      <c r="A875" s="105" t="s">
        <v>251</v>
      </c>
      <c r="B875" s="105"/>
      <c r="C875" s="107" t="s">
        <v>251</v>
      </c>
      <c r="D875" s="107" t="s">
        <v>251</v>
      </c>
      <c r="E875" s="120" t="s">
        <v>251</v>
      </c>
      <c r="F875" s="120" t="s">
        <v>251</v>
      </c>
      <c r="G875" s="120" t="s">
        <v>251</v>
      </c>
      <c r="H875" s="120" t="s">
        <v>251</v>
      </c>
      <c r="I875" s="120" t="s">
        <v>251</v>
      </c>
      <c r="J875" s="120" t="s">
        <v>251</v>
      </c>
      <c r="K875" s="120" t="s">
        <v>251</v>
      </c>
      <c r="L875" s="120" t="s">
        <v>251</v>
      </c>
      <c r="M875" s="120" t="s">
        <v>251</v>
      </c>
      <c r="N875" s="120" t="s">
        <v>251</v>
      </c>
      <c r="O875" s="120" t="s">
        <v>251</v>
      </c>
      <c r="P875" s="120" t="s">
        <v>251</v>
      </c>
      <c r="Q875" s="120" t="s">
        <v>251</v>
      </c>
      <c r="R875" s="120"/>
      <c r="S875" s="121"/>
    </row>
    <row r="876" spans="1:19" ht="15">
      <c r="A876" s="105">
        <v>6</v>
      </c>
      <c r="B876" s="105"/>
      <c r="C876" s="107" t="s">
        <v>890</v>
      </c>
      <c r="D876" s="107" t="s">
        <v>251</v>
      </c>
      <c r="E876" s="120">
        <v>18712862.999999996</v>
      </c>
      <c r="F876" s="120" t="s">
        <v>251</v>
      </c>
      <c r="G876" s="120">
        <v>17777817.799582291</v>
      </c>
      <c r="H876" s="120" t="s">
        <v>251</v>
      </c>
      <c r="I876" s="120">
        <v>929694.47632048803</v>
      </c>
      <c r="J876" s="120">
        <v>5350.7240972190202</v>
      </c>
      <c r="K876" s="120" t="s">
        <v>251</v>
      </c>
      <c r="L876" s="120" t="s">
        <v>251</v>
      </c>
      <c r="M876" s="120">
        <v>123.28857366864101</v>
      </c>
      <c r="N876" s="120" t="s">
        <v>251</v>
      </c>
      <c r="O876" s="120">
        <v>5227.435523550379</v>
      </c>
      <c r="P876" s="120">
        <v>2095.9057523668971</v>
      </c>
      <c r="Q876" s="120">
        <v>3131.5297711834814</v>
      </c>
      <c r="R876" s="120"/>
      <c r="S876" s="121"/>
    </row>
    <row r="877" spans="1:19" ht="15">
      <c r="A877" s="105" t="s">
        <v>251</v>
      </c>
      <c r="B877" s="105"/>
      <c r="C877" s="107" t="s">
        <v>251</v>
      </c>
      <c r="D877" s="107" t="s">
        <v>251</v>
      </c>
      <c r="E877" s="120" t="s">
        <v>251</v>
      </c>
      <c r="F877" s="120" t="s">
        <v>251</v>
      </c>
      <c r="G877" s="120" t="s">
        <v>251</v>
      </c>
      <c r="H877" s="120" t="s">
        <v>251</v>
      </c>
      <c r="I877" s="120" t="s">
        <v>251</v>
      </c>
      <c r="J877" s="120" t="s">
        <v>251</v>
      </c>
      <c r="K877" s="120" t="s">
        <v>251</v>
      </c>
      <c r="L877" s="120" t="s">
        <v>251</v>
      </c>
      <c r="M877" s="120" t="s">
        <v>251</v>
      </c>
      <c r="N877" s="120" t="s">
        <v>251</v>
      </c>
      <c r="O877" s="120" t="s">
        <v>251</v>
      </c>
      <c r="P877" s="120" t="s">
        <v>251</v>
      </c>
      <c r="Q877" s="120" t="s">
        <v>251</v>
      </c>
      <c r="R877" s="120"/>
      <c r="S877" s="121"/>
    </row>
    <row r="878" spans="1:19" ht="15">
      <c r="A878" s="105" t="s">
        <v>251</v>
      </c>
      <c r="B878" s="105"/>
      <c r="C878" s="107" t="s">
        <v>891</v>
      </c>
      <c r="D878" s="107" t="s">
        <v>251</v>
      </c>
      <c r="E878" s="120" t="s">
        <v>251</v>
      </c>
      <c r="F878" s="120" t="s">
        <v>251</v>
      </c>
      <c r="G878" s="120" t="s">
        <v>251</v>
      </c>
      <c r="H878" s="120" t="s">
        <v>251</v>
      </c>
      <c r="I878" s="120" t="s">
        <v>251</v>
      </c>
      <c r="J878" s="120" t="s">
        <v>251</v>
      </c>
      <c r="K878" s="120" t="s">
        <v>251</v>
      </c>
      <c r="L878" s="120" t="s">
        <v>251</v>
      </c>
      <c r="M878" s="120" t="s">
        <v>251</v>
      </c>
      <c r="N878" s="120" t="s">
        <v>251</v>
      </c>
      <c r="O878" s="120" t="s">
        <v>251</v>
      </c>
      <c r="P878" s="120" t="s">
        <v>251</v>
      </c>
      <c r="Q878" s="120" t="s">
        <v>251</v>
      </c>
      <c r="R878" s="120"/>
      <c r="S878" s="121"/>
    </row>
    <row r="879" spans="1:19" ht="15">
      <c r="A879" s="105">
        <v>7</v>
      </c>
      <c r="B879" s="105"/>
      <c r="C879" s="107" t="s">
        <v>892</v>
      </c>
      <c r="D879" s="107" t="s">
        <v>893</v>
      </c>
      <c r="E879" s="120">
        <v>624043.99999999988</v>
      </c>
      <c r="F879" s="120" t="s">
        <v>251</v>
      </c>
      <c r="G879" s="120">
        <v>616104.90533865418</v>
      </c>
      <c r="H879" s="120" t="s">
        <v>251</v>
      </c>
      <c r="I879" s="120">
        <v>7938.2478546905377</v>
      </c>
      <c r="J879" s="120">
        <v>0.84680665519580456</v>
      </c>
      <c r="K879" s="120" t="s">
        <v>251</v>
      </c>
      <c r="L879" s="120" t="s">
        <v>251</v>
      </c>
      <c r="M879" s="120">
        <v>0.84680665519580456</v>
      </c>
      <c r="N879" s="120" t="s">
        <v>251</v>
      </c>
      <c r="O879" s="120">
        <v>0</v>
      </c>
      <c r="P879" s="120">
        <v>0</v>
      </c>
      <c r="Q879" s="120">
        <v>0</v>
      </c>
      <c r="R879" s="120"/>
      <c r="S879" s="121"/>
    </row>
    <row r="880" spans="1:19" ht="15">
      <c r="A880" s="105">
        <v>8</v>
      </c>
      <c r="B880" s="105"/>
      <c r="C880" s="107" t="s">
        <v>894</v>
      </c>
      <c r="D880" s="107" t="s">
        <v>893</v>
      </c>
      <c r="E880" s="120">
        <v>1077180.9999999998</v>
      </c>
      <c r="F880" s="120" t="s">
        <v>251</v>
      </c>
      <c r="G880" s="120">
        <v>1063477.0914191897</v>
      </c>
      <c r="H880" s="120" t="s">
        <v>251</v>
      </c>
      <c r="I880" s="120">
        <v>13702.446882532975</v>
      </c>
      <c r="J880" s="120">
        <v>1.4616982771254461</v>
      </c>
      <c r="K880" s="120" t="s">
        <v>251</v>
      </c>
      <c r="L880" s="120" t="s">
        <v>251</v>
      </c>
      <c r="M880" s="120">
        <v>1.4616982771254461</v>
      </c>
      <c r="N880" s="120" t="s">
        <v>251</v>
      </c>
      <c r="O880" s="120">
        <v>0</v>
      </c>
      <c r="P880" s="120">
        <v>0</v>
      </c>
      <c r="Q880" s="120">
        <v>0</v>
      </c>
      <c r="R880" s="120"/>
      <c r="S880" s="121"/>
    </row>
    <row r="881" spans="1:19" ht="15">
      <c r="A881" s="105">
        <v>9</v>
      </c>
      <c r="B881" s="105"/>
      <c r="C881" s="107" t="s">
        <v>895</v>
      </c>
      <c r="D881" s="107" t="s">
        <v>893</v>
      </c>
      <c r="E881" s="120">
        <v>0</v>
      </c>
      <c r="F881" s="120" t="s">
        <v>251</v>
      </c>
      <c r="G881" s="120">
        <v>0</v>
      </c>
      <c r="H881" s="120" t="s">
        <v>251</v>
      </c>
      <c r="I881" s="120">
        <v>0</v>
      </c>
      <c r="J881" s="120">
        <v>0</v>
      </c>
      <c r="K881" s="120" t="s">
        <v>251</v>
      </c>
      <c r="L881" s="120" t="s">
        <v>251</v>
      </c>
      <c r="M881" s="120">
        <v>0</v>
      </c>
      <c r="N881" s="120" t="s">
        <v>251</v>
      </c>
      <c r="O881" s="120">
        <v>0</v>
      </c>
      <c r="P881" s="120">
        <v>0</v>
      </c>
      <c r="Q881" s="120">
        <v>0</v>
      </c>
      <c r="R881" s="120"/>
      <c r="S881" s="121"/>
    </row>
    <row r="882" spans="1:19" ht="15">
      <c r="A882" s="105">
        <v>10</v>
      </c>
      <c r="B882" s="105"/>
      <c r="C882" s="107" t="s">
        <v>896</v>
      </c>
      <c r="D882" s="107" t="s">
        <v>893</v>
      </c>
      <c r="E882" s="120">
        <v>0</v>
      </c>
      <c r="F882" s="120" t="s">
        <v>251</v>
      </c>
      <c r="G882" s="120">
        <v>0</v>
      </c>
      <c r="H882" s="120" t="s">
        <v>251</v>
      </c>
      <c r="I882" s="120">
        <v>0</v>
      </c>
      <c r="J882" s="120">
        <v>0</v>
      </c>
      <c r="K882" s="120" t="s">
        <v>251</v>
      </c>
      <c r="L882" s="120" t="s">
        <v>251</v>
      </c>
      <c r="M882" s="120">
        <v>0</v>
      </c>
      <c r="N882" s="120" t="s">
        <v>251</v>
      </c>
      <c r="O882" s="120">
        <v>0</v>
      </c>
      <c r="P882" s="120">
        <v>0</v>
      </c>
      <c r="Q882" s="120">
        <v>0</v>
      </c>
      <c r="R882" s="120"/>
      <c r="S882" s="121"/>
    </row>
    <row r="883" spans="1:19" ht="15">
      <c r="A883" s="105">
        <v>11</v>
      </c>
      <c r="B883" s="105"/>
      <c r="C883" s="107" t="s">
        <v>897</v>
      </c>
      <c r="D883" s="107" t="s">
        <v>893</v>
      </c>
      <c r="E883" s="120">
        <v>0</v>
      </c>
      <c r="F883" s="120" t="s">
        <v>251</v>
      </c>
      <c r="G883" s="120">
        <v>0</v>
      </c>
      <c r="H883" s="120" t="s">
        <v>251</v>
      </c>
      <c r="I883" s="120">
        <v>0</v>
      </c>
      <c r="J883" s="120">
        <v>0</v>
      </c>
      <c r="K883" s="120" t="s">
        <v>251</v>
      </c>
      <c r="L883" s="120" t="s">
        <v>251</v>
      </c>
      <c r="M883" s="120">
        <v>0</v>
      </c>
      <c r="N883" s="120" t="s">
        <v>251</v>
      </c>
      <c r="O883" s="120">
        <v>0</v>
      </c>
      <c r="P883" s="120">
        <v>0</v>
      </c>
      <c r="Q883" s="120">
        <v>0</v>
      </c>
      <c r="R883" s="120"/>
      <c r="S883" s="121"/>
    </row>
    <row r="884" spans="1:19" ht="15">
      <c r="A884" s="105">
        <v>12</v>
      </c>
      <c r="B884" s="105"/>
      <c r="C884" s="107" t="s">
        <v>898</v>
      </c>
      <c r="D884" s="107" t="s">
        <v>893</v>
      </c>
      <c r="E884" s="120">
        <v>0</v>
      </c>
      <c r="F884" s="120" t="s">
        <v>251</v>
      </c>
      <c r="G884" s="120">
        <v>0</v>
      </c>
      <c r="H884" s="120" t="s">
        <v>251</v>
      </c>
      <c r="I884" s="120">
        <v>0</v>
      </c>
      <c r="J884" s="120">
        <v>0</v>
      </c>
      <c r="K884" s="120" t="s">
        <v>251</v>
      </c>
      <c r="L884" s="120" t="s">
        <v>251</v>
      </c>
      <c r="M884" s="120">
        <v>0</v>
      </c>
      <c r="N884" s="120" t="s">
        <v>251</v>
      </c>
      <c r="O884" s="120">
        <v>0</v>
      </c>
      <c r="P884" s="120">
        <v>0</v>
      </c>
      <c r="Q884" s="120">
        <v>0</v>
      </c>
      <c r="R884" s="120"/>
      <c r="S884" s="121"/>
    </row>
    <row r="885" spans="1:19" ht="15">
      <c r="A885" s="105">
        <v>13</v>
      </c>
      <c r="B885" s="105"/>
      <c r="C885" s="107" t="s">
        <v>899</v>
      </c>
      <c r="D885" s="107" t="s">
        <v>893</v>
      </c>
      <c r="E885" s="120">
        <v>0</v>
      </c>
      <c r="F885" s="120" t="s">
        <v>251</v>
      </c>
      <c r="G885" s="120">
        <v>0</v>
      </c>
      <c r="H885" s="120" t="s">
        <v>251</v>
      </c>
      <c r="I885" s="120">
        <v>0</v>
      </c>
      <c r="J885" s="120">
        <v>0</v>
      </c>
      <c r="K885" s="120" t="s">
        <v>251</v>
      </c>
      <c r="L885" s="120" t="s">
        <v>251</v>
      </c>
      <c r="M885" s="120">
        <v>0</v>
      </c>
      <c r="N885" s="120" t="s">
        <v>251</v>
      </c>
      <c r="O885" s="120">
        <v>0</v>
      </c>
      <c r="P885" s="120">
        <v>0</v>
      </c>
      <c r="Q885" s="120">
        <v>0</v>
      </c>
      <c r="R885" s="120"/>
      <c r="S885" s="121"/>
    </row>
    <row r="886" spans="1:19" ht="15">
      <c r="A886" s="105" t="s">
        <v>251</v>
      </c>
      <c r="B886" s="105"/>
      <c r="C886" s="107" t="s">
        <v>251</v>
      </c>
      <c r="D886" s="107" t="s">
        <v>251</v>
      </c>
      <c r="E886" s="120" t="s">
        <v>251</v>
      </c>
      <c r="F886" s="120" t="s">
        <v>251</v>
      </c>
      <c r="G886" s="120" t="s">
        <v>251</v>
      </c>
      <c r="H886" s="120" t="s">
        <v>251</v>
      </c>
      <c r="I886" s="120" t="s">
        <v>251</v>
      </c>
      <c r="J886" s="120" t="s">
        <v>251</v>
      </c>
      <c r="K886" s="120" t="s">
        <v>251</v>
      </c>
      <c r="L886" s="120" t="s">
        <v>251</v>
      </c>
      <c r="M886" s="120" t="s">
        <v>251</v>
      </c>
      <c r="N886" s="120" t="s">
        <v>251</v>
      </c>
      <c r="O886" s="120" t="s">
        <v>251</v>
      </c>
      <c r="P886" s="120" t="s">
        <v>251</v>
      </c>
      <c r="Q886" s="120" t="s">
        <v>251</v>
      </c>
      <c r="R886" s="120"/>
      <c r="S886" s="121"/>
    </row>
    <row r="887" spans="1:19" ht="15">
      <c r="A887" s="105">
        <v>14</v>
      </c>
      <c r="B887" s="105"/>
      <c r="C887" s="107" t="s">
        <v>900</v>
      </c>
      <c r="D887" s="107" t="s">
        <v>251</v>
      </c>
      <c r="E887" s="120">
        <v>1701224.9999999998</v>
      </c>
      <c r="F887" s="120" t="s">
        <v>251</v>
      </c>
      <c r="G887" s="120">
        <v>1679581.996757844</v>
      </c>
      <c r="H887" s="120" t="s">
        <v>251</v>
      </c>
      <c r="I887" s="120">
        <v>21640.694737223512</v>
      </c>
      <c r="J887" s="120">
        <v>2.3085049323212505</v>
      </c>
      <c r="K887" s="120" t="s">
        <v>251</v>
      </c>
      <c r="L887" s="120" t="s">
        <v>251</v>
      </c>
      <c r="M887" s="120">
        <v>2.3085049323212505</v>
      </c>
      <c r="N887" s="120" t="s">
        <v>251</v>
      </c>
      <c r="O887" s="120">
        <v>0</v>
      </c>
      <c r="P887" s="120">
        <v>0</v>
      </c>
      <c r="Q887" s="120">
        <v>0</v>
      </c>
      <c r="R887" s="120"/>
      <c r="S887" s="121"/>
    </row>
    <row r="888" spans="1:19" ht="15">
      <c r="A888" s="105" t="s">
        <v>251</v>
      </c>
      <c r="B888" s="105"/>
      <c r="C888" s="107" t="s">
        <v>251</v>
      </c>
      <c r="D888" s="107" t="s">
        <v>251</v>
      </c>
      <c r="E888" s="120" t="s">
        <v>251</v>
      </c>
      <c r="F888" s="120" t="s">
        <v>251</v>
      </c>
      <c r="G888" s="120" t="s">
        <v>251</v>
      </c>
      <c r="H888" s="120" t="s">
        <v>251</v>
      </c>
      <c r="I888" s="120" t="s">
        <v>251</v>
      </c>
      <c r="J888" s="120" t="s">
        <v>251</v>
      </c>
      <c r="K888" s="120" t="s">
        <v>251</v>
      </c>
      <c r="L888" s="120" t="s">
        <v>251</v>
      </c>
      <c r="M888" s="120" t="s">
        <v>251</v>
      </c>
      <c r="N888" s="120" t="s">
        <v>251</v>
      </c>
      <c r="O888" s="120" t="s">
        <v>251</v>
      </c>
      <c r="P888" s="120" t="s">
        <v>251</v>
      </c>
      <c r="Q888" s="120" t="s">
        <v>251</v>
      </c>
      <c r="R888" s="120"/>
      <c r="S888" s="121"/>
    </row>
    <row r="889" spans="1:19" ht="15">
      <c r="A889" s="105">
        <v>15</v>
      </c>
      <c r="B889" s="105"/>
      <c r="C889" s="107" t="s">
        <v>901</v>
      </c>
      <c r="D889" s="107" t="s">
        <v>251</v>
      </c>
      <c r="E889" s="120">
        <v>113366614</v>
      </c>
      <c r="F889" s="120" t="s">
        <v>251</v>
      </c>
      <c r="G889" s="120">
        <v>106641213.60367371</v>
      </c>
      <c r="H889" s="120" t="s">
        <v>251</v>
      </c>
      <c r="I889" s="120">
        <v>5367659.2539187446</v>
      </c>
      <c r="J889" s="120">
        <v>1357741.1424075393</v>
      </c>
      <c r="K889" s="120" t="s">
        <v>251</v>
      </c>
      <c r="L889" s="120" t="s">
        <v>251</v>
      </c>
      <c r="M889" s="120">
        <v>7638.8523925375484</v>
      </c>
      <c r="N889" s="120" t="s">
        <v>251</v>
      </c>
      <c r="O889" s="120">
        <v>1350102.2900150018</v>
      </c>
      <c r="P889" s="120">
        <v>703780.93269282032</v>
      </c>
      <c r="Q889" s="120">
        <v>646321.35732218158</v>
      </c>
      <c r="R889" s="120"/>
      <c r="S889" s="121"/>
    </row>
    <row r="890" spans="1:19" ht="15">
      <c r="A890" s="105" t="s">
        <v>251</v>
      </c>
      <c r="B890" s="105"/>
      <c r="C890" s="107" t="s">
        <v>251</v>
      </c>
      <c r="D890" s="107" t="s">
        <v>251</v>
      </c>
      <c r="E890" s="120" t="s">
        <v>251</v>
      </c>
      <c r="F890" s="120" t="s">
        <v>251</v>
      </c>
      <c r="G890" s="120" t="s">
        <v>251</v>
      </c>
      <c r="H890" s="120" t="s">
        <v>251</v>
      </c>
      <c r="I890" s="120" t="s">
        <v>251</v>
      </c>
      <c r="J890" s="120" t="s">
        <v>251</v>
      </c>
      <c r="K890" s="120" t="s">
        <v>251</v>
      </c>
      <c r="L890" s="120" t="s">
        <v>251</v>
      </c>
      <c r="M890" s="120" t="s">
        <v>251</v>
      </c>
      <c r="N890" s="120" t="s">
        <v>251</v>
      </c>
      <c r="O890" s="120" t="s">
        <v>251</v>
      </c>
      <c r="P890" s="120" t="s">
        <v>251</v>
      </c>
      <c r="Q890" s="120" t="s">
        <v>251</v>
      </c>
      <c r="R890" s="120"/>
      <c r="S890" s="121"/>
    </row>
    <row r="891" spans="1:19" ht="15">
      <c r="A891" s="105" t="s">
        <v>251</v>
      </c>
      <c r="B891" s="105"/>
      <c r="C891" s="107" t="s">
        <v>902</v>
      </c>
      <c r="D891" s="107" t="s">
        <v>251</v>
      </c>
      <c r="E891" s="120" t="s">
        <v>251</v>
      </c>
      <c r="F891" s="120" t="s">
        <v>251</v>
      </c>
      <c r="G891" s="120" t="s">
        <v>251</v>
      </c>
      <c r="H891" s="120" t="s">
        <v>251</v>
      </c>
      <c r="I891" s="120" t="s">
        <v>251</v>
      </c>
      <c r="J891" s="120" t="s">
        <v>251</v>
      </c>
      <c r="K891" s="120" t="s">
        <v>251</v>
      </c>
      <c r="L891" s="120" t="s">
        <v>251</v>
      </c>
      <c r="M891" s="120" t="s">
        <v>251</v>
      </c>
      <c r="N891" s="120" t="s">
        <v>251</v>
      </c>
      <c r="O891" s="120" t="s">
        <v>251</v>
      </c>
      <c r="P891" s="120" t="s">
        <v>251</v>
      </c>
      <c r="Q891" s="120" t="s">
        <v>251</v>
      </c>
      <c r="R891" s="120"/>
      <c r="S891" s="121"/>
    </row>
    <row r="892" spans="1:19" ht="15">
      <c r="A892" s="105">
        <v>16</v>
      </c>
      <c r="B892" s="105"/>
      <c r="C892" s="107" t="s">
        <v>903</v>
      </c>
      <c r="D892" s="107" t="s">
        <v>904</v>
      </c>
      <c r="E892" s="120">
        <v>37810562</v>
      </c>
      <c r="F892" s="120" t="s">
        <v>251</v>
      </c>
      <c r="G892" s="120">
        <v>35567475.083245836</v>
      </c>
      <c r="H892" s="120" t="s">
        <v>251</v>
      </c>
      <c r="I892" s="120">
        <v>1790246.7565554038</v>
      </c>
      <c r="J892" s="120">
        <v>452840.16019876103</v>
      </c>
      <c r="K892" s="120" t="s">
        <v>251</v>
      </c>
      <c r="L892" s="120" t="s">
        <v>251</v>
      </c>
      <c r="M892" s="120">
        <v>2547.7456881343332</v>
      </c>
      <c r="N892" s="120" t="s">
        <v>251</v>
      </c>
      <c r="O892" s="120">
        <v>450292.4145106267</v>
      </c>
      <c r="P892" s="120">
        <v>234728.30007959585</v>
      </c>
      <c r="Q892" s="120">
        <v>215564.11443103082</v>
      </c>
      <c r="R892" s="120"/>
      <c r="S892" s="121"/>
    </row>
    <row r="893" spans="1:19" ht="15">
      <c r="A893" s="105">
        <v>17</v>
      </c>
      <c r="B893" s="105"/>
      <c r="C893" s="107" t="s">
        <v>905</v>
      </c>
      <c r="D893" s="107" t="s">
        <v>904</v>
      </c>
      <c r="E893" s="120">
        <v>76625</v>
      </c>
      <c r="F893" s="120" t="s">
        <v>251</v>
      </c>
      <c r="G893" s="120">
        <v>72079.271877887251</v>
      </c>
      <c r="H893" s="120" t="s">
        <v>251</v>
      </c>
      <c r="I893" s="120">
        <v>3628.02482864597</v>
      </c>
      <c r="J893" s="120">
        <v>917.70329346678477</v>
      </c>
      <c r="K893" s="120" t="s">
        <v>251</v>
      </c>
      <c r="L893" s="120" t="s">
        <v>251</v>
      </c>
      <c r="M893" s="120">
        <v>5.1631344002052462</v>
      </c>
      <c r="N893" s="120" t="s">
        <v>251</v>
      </c>
      <c r="O893" s="120">
        <v>912.54015906657958</v>
      </c>
      <c r="P893" s="120">
        <v>475.68867116016503</v>
      </c>
      <c r="Q893" s="120">
        <v>436.85148790641455</v>
      </c>
      <c r="R893" s="120"/>
      <c r="S893" s="121"/>
    </row>
    <row r="894" spans="1:19" ht="15">
      <c r="A894" s="105">
        <v>18</v>
      </c>
      <c r="B894" s="105"/>
      <c r="C894" s="107" t="s">
        <v>906</v>
      </c>
      <c r="D894" s="107" t="s">
        <v>904</v>
      </c>
      <c r="E894" s="120">
        <v>-4521751</v>
      </c>
      <c r="F894" s="120" t="s">
        <v>251</v>
      </c>
      <c r="G894" s="120">
        <v>-4253501.0726669952</v>
      </c>
      <c r="H894" s="120" t="s">
        <v>251</v>
      </c>
      <c r="I894" s="120">
        <v>-214094.94155895262</v>
      </c>
      <c r="J894" s="120">
        <v>-54154.985774051915</v>
      </c>
      <c r="K894" s="120" t="s">
        <v>251</v>
      </c>
      <c r="L894" s="120" t="s">
        <v>251</v>
      </c>
      <c r="M894" s="120">
        <v>-304.68395611435528</v>
      </c>
      <c r="N894" s="120" t="s">
        <v>251</v>
      </c>
      <c r="O894" s="120">
        <v>-53850.301817937558</v>
      </c>
      <c r="P894" s="120">
        <v>-28071.069814122642</v>
      </c>
      <c r="Q894" s="120">
        <v>-25779.232003814916</v>
      </c>
      <c r="R894" s="120"/>
      <c r="S894" s="121"/>
    </row>
    <row r="895" spans="1:19" ht="15">
      <c r="A895" s="105">
        <v>19</v>
      </c>
      <c r="B895" s="105"/>
      <c r="C895" s="107" t="s">
        <v>907</v>
      </c>
      <c r="D895" s="107" t="s">
        <v>904</v>
      </c>
      <c r="E895" s="120">
        <v>0</v>
      </c>
      <c r="F895" s="120" t="s">
        <v>251</v>
      </c>
      <c r="G895" s="120">
        <v>0</v>
      </c>
      <c r="H895" s="120" t="s">
        <v>251</v>
      </c>
      <c r="I895" s="120">
        <v>0</v>
      </c>
      <c r="J895" s="120">
        <v>0</v>
      </c>
      <c r="K895" s="120" t="s">
        <v>251</v>
      </c>
      <c r="L895" s="120" t="s">
        <v>251</v>
      </c>
      <c r="M895" s="120">
        <v>0</v>
      </c>
      <c r="N895" s="120" t="s">
        <v>251</v>
      </c>
      <c r="O895" s="120">
        <v>0</v>
      </c>
      <c r="P895" s="120">
        <v>0</v>
      </c>
      <c r="Q895" s="120">
        <v>0</v>
      </c>
      <c r="R895" s="120"/>
      <c r="S895" s="121"/>
    </row>
    <row r="896" spans="1:19" ht="15">
      <c r="A896" s="105">
        <v>20</v>
      </c>
      <c r="B896" s="105"/>
      <c r="C896" s="107" t="s">
        <v>908</v>
      </c>
      <c r="D896" s="107" t="s">
        <v>904</v>
      </c>
      <c r="E896" s="120">
        <v>0</v>
      </c>
      <c r="F896" s="120" t="s">
        <v>251</v>
      </c>
      <c r="G896" s="120">
        <v>0</v>
      </c>
      <c r="H896" s="120" t="s">
        <v>251</v>
      </c>
      <c r="I896" s="120">
        <v>0</v>
      </c>
      <c r="J896" s="120">
        <v>0</v>
      </c>
      <c r="K896" s="120" t="s">
        <v>251</v>
      </c>
      <c r="L896" s="120" t="s">
        <v>251</v>
      </c>
      <c r="M896" s="120">
        <v>0</v>
      </c>
      <c r="N896" s="120" t="s">
        <v>251</v>
      </c>
      <c r="O896" s="120">
        <v>0</v>
      </c>
      <c r="P896" s="120">
        <v>0</v>
      </c>
      <c r="Q896" s="120">
        <v>0</v>
      </c>
      <c r="R896" s="120"/>
      <c r="S896" s="121"/>
    </row>
    <row r="897" spans="1:19" ht="15">
      <c r="A897" s="105">
        <v>21</v>
      </c>
      <c r="B897" s="105"/>
      <c r="C897" s="107" t="s">
        <v>909</v>
      </c>
      <c r="D897" s="107" t="s">
        <v>904</v>
      </c>
      <c r="E897" s="120">
        <v>757233</v>
      </c>
      <c r="F897" s="120" t="s">
        <v>251</v>
      </c>
      <c r="G897" s="120">
        <v>712310.64641968277</v>
      </c>
      <c r="H897" s="120" t="s">
        <v>251</v>
      </c>
      <c r="I897" s="120">
        <v>35853.313214617599</v>
      </c>
      <c r="J897" s="120">
        <v>9069.0403656996259</v>
      </c>
      <c r="K897" s="120" t="s">
        <v>251</v>
      </c>
      <c r="L897" s="120" t="s">
        <v>251</v>
      </c>
      <c r="M897" s="120">
        <v>51.023761843662243</v>
      </c>
      <c r="N897" s="120" t="s">
        <v>251</v>
      </c>
      <c r="O897" s="120">
        <v>9018.0166038559637</v>
      </c>
      <c r="P897" s="120">
        <v>4700.9090966215363</v>
      </c>
      <c r="Q897" s="120">
        <v>4317.1075072344274</v>
      </c>
      <c r="R897" s="120"/>
      <c r="S897" s="121"/>
    </row>
    <row r="898" spans="1:19" ht="15">
      <c r="A898" s="105">
        <v>22</v>
      </c>
      <c r="B898" s="105"/>
      <c r="C898" s="107" t="s">
        <v>910</v>
      </c>
      <c r="D898" s="107" t="s">
        <v>904</v>
      </c>
      <c r="E898" s="120">
        <v>30537150</v>
      </c>
      <c r="F898" s="120" t="s">
        <v>251</v>
      </c>
      <c r="G898" s="120">
        <v>28725553.5037628</v>
      </c>
      <c r="H898" s="120" t="s">
        <v>251</v>
      </c>
      <c r="I898" s="120">
        <v>1445866.7327384832</v>
      </c>
      <c r="J898" s="120">
        <v>365729.76349871751</v>
      </c>
      <c r="K898" s="120" t="s">
        <v>251</v>
      </c>
      <c r="L898" s="120" t="s">
        <v>251</v>
      </c>
      <c r="M898" s="120">
        <v>2057.6497180975875</v>
      </c>
      <c r="N898" s="120" t="s">
        <v>251</v>
      </c>
      <c r="O898" s="120">
        <v>363672.11378061993</v>
      </c>
      <c r="P898" s="120">
        <v>189574.89467561021</v>
      </c>
      <c r="Q898" s="120">
        <v>174097.21910500969</v>
      </c>
      <c r="R898" s="120"/>
      <c r="S898" s="121"/>
    </row>
    <row r="899" spans="1:19" ht="15">
      <c r="A899" s="105">
        <v>23</v>
      </c>
      <c r="B899" s="105"/>
      <c r="C899" s="107" t="s">
        <v>911</v>
      </c>
      <c r="D899" s="107" t="s">
        <v>904</v>
      </c>
      <c r="E899" s="120">
        <v>0</v>
      </c>
      <c r="F899" s="120" t="s">
        <v>251</v>
      </c>
      <c r="G899" s="120">
        <v>0</v>
      </c>
      <c r="H899" s="120" t="s">
        <v>251</v>
      </c>
      <c r="I899" s="120">
        <v>0</v>
      </c>
      <c r="J899" s="120">
        <v>0</v>
      </c>
      <c r="K899" s="120" t="s">
        <v>251</v>
      </c>
      <c r="L899" s="120" t="s">
        <v>251</v>
      </c>
      <c r="M899" s="120">
        <v>0</v>
      </c>
      <c r="N899" s="120" t="s">
        <v>251</v>
      </c>
      <c r="O899" s="120">
        <v>0</v>
      </c>
      <c r="P899" s="120">
        <v>0</v>
      </c>
      <c r="Q899" s="120">
        <v>0</v>
      </c>
      <c r="R899" s="120"/>
      <c r="S899" s="121"/>
    </row>
    <row r="900" spans="1:19" ht="15">
      <c r="A900" s="105">
        <v>24</v>
      </c>
      <c r="B900" s="105"/>
      <c r="C900" s="107" t="s">
        <v>912</v>
      </c>
      <c r="D900" s="107" t="s">
        <v>904</v>
      </c>
      <c r="E900" s="120">
        <v>0</v>
      </c>
      <c r="F900" s="120" t="s">
        <v>251</v>
      </c>
      <c r="G900" s="120">
        <v>0</v>
      </c>
      <c r="H900" s="120" t="s">
        <v>251</v>
      </c>
      <c r="I900" s="120">
        <v>0</v>
      </c>
      <c r="J900" s="120">
        <v>0</v>
      </c>
      <c r="K900" s="120" t="s">
        <v>251</v>
      </c>
      <c r="L900" s="120" t="s">
        <v>251</v>
      </c>
      <c r="M900" s="120">
        <v>0</v>
      </c>
      <c r="N900" s="120" t="s">
        <v>251</v>
      </c>
      <c r="O900" s="120">
        <v>0</v>
      </c>
      <c r="P900" s="120">
        <v>0</v>
      </c>
      <c r="Q900" s="120">
        <v>0</v>
      </c>
      <c r="R900" s="120"/>
      <c r="S900" s="121"/>
    </row>
    <row r="901" spans="1:19" ht="15">
      <c r="A901" s="105">
        <v>25</v>
      </c>
      <c r="B901" s="105"/>
      <c r="C901" s="107" t="s">
        <v>913</v>
      </c>
      <c r="D901" s="107" t="s">
        <v>904</v>
      </c>
      <c r="E901" s="120">
        <v>0</v>
      </c>
      <c r="F901" s="120" t="s">
        <v>251</v>
      </c>
      <c r="G901" s="120">
        <v>0</v>
      </c>
      <c r="H901" s="120" t="s">
        <v>251</v>
      </c>
      <c r="I901" s="120">
        <v>0</v>
      </c>
      <c r="J901" s="120">
        <v>0</v>
      </c>
      <c r="K901" s="120" t="s">
        <v>251</v>
      </c>
      <c r="L901" s="120" t="s">
        <v>251</v>
      </c>
      <c r="M901" s="120">
        <v>0</v>
      </c>
      <c r="N901" s="120" t="s">
        <v>251</v>
      </c>
      <c r="O901" s="120">
        <v>0</v>
      </c>
      <c r="P901" s="120">
        <v>0</v>
      </c>
      <c r="Q901" s="120">
        <v>0</v>
      </c>
      <c r="R901" s="120"/>
      <c r="S901" s="121"/>
    </row>
    <row r="902" spans="1:19" ht="15">
      <c r="A902" s="105">
        <v>26</v>
      </c>
      <c r="B902" s="105"/>
      <c r="C902" s="107" t="s">
        <v>914</v>
      </c>
      <c r="D902" s="107" t="s">
        <v>904</v>
      </c>
      <c r="E902" s="120">
        <v>0</v>
      </c>
      <c r="F902" s="120" t="s">
        <v>251</v>
      </c>
      <c r="G902" s="120">
        <v>0</v>
      </c>
      <c r="H902" s="120" t="s">
        <v>251</v>
      </c>
      <c r="I902" s="120">
        <v>0</v>
      </c>
      <c r="J902" s="120">
        <v>0</v>
      </c>
      <c r="K902" s="120" t="s">
        <v>251</v>
      </c>
      <c r="L902" s="120" t="s">
        <v>251</v>
      </c>
      <c r="M902" s="120">
        <v>0</v>
      </c>
      <c r="N902" s="120" t="s">
        <v>251</v>
      </c>
      <c r="O902" s="120">
        <v>0</v>
      </c>
      <c r="P902" s="120">
        <v>0</v>
      </c>
      <c r="Q902" s="120">
        <v>0</v>
      </c>
      <c r="R902" s="120"/>
      <c r="S902" s="121"/>
    </row>
    <row r="903" spans="1:19" ht="15">
      <c r="A903" s="105">
        <v>27</v>
      </c>
      <c r="B903" s="105"/>
      <c r="C903" s="107" t="s">
        <v>915</v>
      </c>
      <c r="D903" s="107" t="s">
        <v>904</v>
      </c>
      <c r="E903" s="120">
        <v>840741</v>
      </c>
      <c r="F903" s="120" t="s">
        <v>251</v>
      </c>
      <c r="G903" s="120">
        <v>790864.58881418337</v>
      </c>
      <c r="H903" s="120" t="s">
        <v>251</v>
      </c>
      <c r="I903" s="120">
        <v>39807.232919551599</v>
      </c>
      <c r="J903" s="120">
        <v>10069.178266265033</v>
      </c>
      <c r="K903" s="120" t="s">
        <v>251</v>
      </c>
      <c r="L903" s="120" t="s">
        <v>251</v>
      </c>
      <c r="M903" s="120">
        <v>56.650685530348568</v>
      </c>
      <c r="N903" s="120" t="s">
        <v>251</v>
      </c>
      <c r="O903" s="120">
        <v>10012.527580734684</v>
      </c>
      <c r="P903" s="120">
        <v>5219.3274920700596</v>
      </c>
      <c r="Q903" s="120">
        <v>4793.2000886646247</v>
      </c>
      <c r="R903" s="120"/>
      <c r="S903" s="121"/>
    </row>
    <row r="904" spans="1:19" ht="15">
      <c r="A904" s="105" t="s">
        <v>251</v>
      </c>
      <c r="B904" s="105"/>
      <c r="C904" s="107" t="s">
        <v>251</v>
      </c>
      <c r="D904" s="107" t="s">
        <v>251</v>
      </c>
      <c r="E904" s="120" t="s">
        <v>251</v>
      </c>
      <c r="F904" s="120" t="s">
        <v>251</v>
      </c>
      <c r="G904" s="120" t="s">
        <v>251</v>
      </c>
      <c r="H904" s="120" t="s">
        <v>251</v>
      </c>
      <c r="I904" s="120" t="s">
        <v>251</v>
      </c>
      <c r="J904" s="120" t="s">
        <v>251</v>
      </c>
      <c r="K904" s="120" t="s">
        <v>251</v>
      </c>
      <c r="L904" s="120" t="s">
        <v>251</v>
      </c>
      <c r="M904" s="120" t="s">
        <v>251</v>
      </c>
      <c r="N904" s="120" t="s">
        <v>251</v>
      </c>
      <c r="O904" s="120" t="s">
        <v>251</v>
      </c>
      <c r="P904" s="120" t="s">
        <v>251</v>
      </c>
      <c r="Q904" s="120" t="s">
        <v>251</v>
      </c>
      <c r="R904" s="120"/>
      <c r="S904" s="121"/>
    </row>
    <row r="905" spans="1:19" ht="15">
      <c r="A905" s="105">
        <v>28</v>
      </c>
      <c r="B905" s="105"/>
      <c r="C905" s="107" t="s">
        <v>916</v>
      </c>
      <c r="D905" s="107" t="s">
        <v>251</v>
      </c>
      <c r="E905" s="120">
        <v>65500560</v>
      </c>
      <c r="F905" s="120" t="s">
        <v>251</v>
      </c>
      <c r="G905" s="120">
        <v>61614782.021453395</v>
      </c>
      <c r="H905" s="120" t="s">
        <v>251</v>
      </c>
      <c r="I905" s="120">
        <v>3101307.1186977495</v>
      </c>
      <c r="J905" s="120">
        <v>784470.85984885797</v>
      </c>
      <c r="K905" s="120" t="s">
        <v>251</v>
      </c>
      <c r="L905" s="120" t="s">
        <v>251</v>
      </c>
      <c r="M905" s="120">
        <v>4413.5490318917819</v>
      </c>
      <c r="N905" s="120" t="s">
        <v>251</v>
      </c>
      <c r="O905" s="120">
        <v>780057.31081696623</v>
      </c>
      <c r="P905" s="120">
        <v>406628.05020093516</v>
      </c>
      <c r="Q905" s="120">
        <v>373429.26061603107</v>
      </c>
      <c r="R905" s="120"/>
      <c r="S905" s="121"/>
    </row>
    <row r="906" spans="1:19" ht="15">
      <c r="A906" s="105" t="s">
        <v>251</v>
      </c>
      <c r="B906" s="105"/>
      <c r="C906" s="107" t="s">
        <v>251</v>
      </c>
      <c r="D906" s="107" t="s">
        <v>251</v>
      </c>
      <c r="E906" s="120" t="s">
        <v>251</v>
      </c>
      <c r="F906" s="120" t="s">
        <v>251</v>
      </c>
      <c r="G906" s="120" t="s">
        <v>251</v>
      </c>
      <c r="H906" s="120" t="s">
        <v>251</v>
      </c>
      <c r="I906" s="120" t="s">
        <v>251</v>
      </c>
      <c r="J906" s="120" t="s">
        <v>251</v>
      </c>
      <c r="K906" s="120" t="s">
        <v>251</v>
      </c>
      <c r="L906" s="120" t="s">
        <v>251</v>
      </c>
      <c r="M906" s="120" t="s">
        <v>251</v>
      </c>
      <c r="N906" s="120" t="s">
        <v>251</v>
      </c>
      <c r="O906" s="120" t="s">
        <v>251</v>
      </c>
      <c r="P906" s="120" t="s">
        <v>251</v>
      </c>
      <c r="Q906" s="120" t="s">
        <v>251</v>
      </c>
      <c r="R906" s="120"/>
      <c r="S906" s="121"/>
    </row>
    <row r="907" spans="1:19" ht="15">
      <c r="A907" s="105">
        <v>29</v>
      </c>
      <c r="B907" s="105"/>
      <c r="C907" s="107" t="s">
        <v>917</v>
      </c>
      <c r="D907" s="107" t="s">
        <v>251</v>
      </c>
      <c r="E907" s="120">
        <v>178867174</v>
      </c>
      <c r="F907" s="120" t="s">
        <v>251</v>
      </c>
      <c r="G907" s="120">
        <v>168255995.62512711</v>
      </c>
      <c r="H907" s="120" t="s">
        <v>251</v>
      </c>
      <c r="I907" s="120">
        <v>8468966.3726164941</v>
      </c>
      <c r="J907" s="120">
        <v>2142212.0022563972</v>
      </c>
      <c r="K907" s="120" t="s">
        <v>251</v>
      </c>
      <c r="L907" s="120" t="s">
        <v>251</v>
      </c>
      <c r="M907" s="120">
        <v>12052.40142442933</v>
      </c>
      <c r="N907" s="120" t="s">
        <v>251</v>
      </c>
      <c r="O907" s="120">
        <v>2130159.6008319678</v>
      </c>
      <c r="P907" s="120">
        <v>1110408.9828937554</v>
      </c>
      <c r="Q907" s="120">
        <v>1019750.6179382126</v>
      </c>
      <c r="R907" s="120"/>
      <c r="S907" s="121"/>
    </row>
    <row r="908" spans="1:19" ht="15">
      <c r="A908" s="105" t="s">
        <v>251</v>
      </c>
      <c r="B908" s="105"/>
      <c r="C908" s="107" t="s">
        <v>251</v>
      </c>
      <c r="D908" s="107" t="s">
        <v>251</v>
      </c>
      <c r="E908" s="120" t="s">
        <v>251</v>
      </c>
      <c r="F908" s="120" t="s">
        <v>251</v>
      </c>
      <c r="G908" s="120" t="s">
        <v>251</v>
      </c>
      <c r="H908" s="120" t="s">
        <v>251</v>
      </c>
      <c r="I908" s="120" t="s">
        <v>251</v>
      </c>
      <c r="J908" s="120" t="s">
        <v>251</v>
      </c>
      <c r="K908" s="120" t="s">
        <v>251</v>
      </c>
      <c r="L908" s="120" t="s">
        <v>251</v>
      </c>
      <c r="M908" s="120" t="s">
        <v>251</v>
      </c>
      <c r="N908" s="120" t="s">
        <v>251</v>
      </c>
      <c r="O908" s="120" t="s">
        <v>251</v>
      </c>
      <c r="P908" s="120" t="s">
        <v>251</v>
      </c>
      <c r="Q908" s="120" t="s">
        <v>251</v>
      </c>
      <c r="R908" s="120"/>
      <c r="S908" s="121"/>
    </row>
    <row r="909" spans="1:19" ht="15">
      <c r="A909" s="105" t="s">
        <v>251</v>
      </c>
      <c r="B909" s="105"/>
      <c r="C909" s="107" t="s">
        <v>918</v>
      </c>
      <c r="D909" s="107" t="s">
        <v>251</v>
      </c>
      <c r="E909" s="120" t="s">
        <v>251</v>
      </c>
      <c r="F909" s="120" t="s">
        <v>251</v>
      </c>
      <c r="G909" s="120" t="s">
        <v>251</v>
      </c>
      <c r="H909" s="120" t="s">
        <v>251</v>
      </c>
      <c r="I909" s="120" t="s">
        <v>251</v>
      </c>
      <c r="J909" s="120" t="s">
        <v>251</v>
      </c>
      <c r="K909" s="120" t="s">
        <v>251</v>
      </c>
      <c r="L909" s="120" t="s">
        <v>251</v>
      </c>
      <c r="M909" s="120" t="s">
        <v>251</v>
      </c>
      <c r="N909" s="120" t="s">
        <v>251</v>
      </c>
      <c r="O909" s="120" t="s">
        <v>251</v>
      </c>
      <c r="P909" s="120" t="s">
        <v>251</v>
      </c>
      <c r="Q909" s="120" t="s">
        <v>251</v>
      </c>
      <c r="R909" s="120"/>
      <c r="S909" s="121"/>
    </row>
    <row r="910" spans="1:19" ht="15">
      <c r="A910" s="105" t="s">
        <v>251</v>
      </c>
      <c r="B910" s="105"/>
      <c r="C910" s="107" t="s">
        <v>251</v>
      </c>
      <c r="D910" s="107" t="s">
        <v>251</v>
      </c>
      <c r="E910" s="107" t="s">
        <v>251</v>
      </c>
      <c r="F910" s="107" t="s">
        <v>251</v>
      </c>
      <c r="G910" s="107" t="s">
        <v>251</v>
      </c>
      <c r="H910" s="107" t="s">
        <v>251</v>
      </c>
      <c r="I910" s="107" t="s">
        <v>251</v>
      </c>
      <c r="J910" s="107" t="s">
        <v>251</v>
      </c>
      <c r="K910" s="107" t="s">
        <v>251</v>
      </c>
      <c r="L910" s="107" t="s">
        <v>251</v>
      </c>
      <c r="M910" s="107" t="s">
        <v>251</v>
      </c>
      <c r="N910" s="107" t="s">
        <v>251</v>
      </c>
      <c r="O910" s="107" t="s">
        <v>251</v>
      </c>
      <c r="P910" s="107" t="s">
        <v>251</v>
      </c>
      <c r="Q910" s="107" t="s">
        <v>251</v>
      </c>
      <c r="R910" s="120"/>
      <c r="S910" s="121"/>
    </row>
    <row r="911" spans="1:19" ht="15">
      <c r="A911" s="105" t="s">
        <v>251</v>
      </c>
      <c r="B911" s="105"/>
      <c r="C911" s="107" t="s">
        <v>919</v>
      </c>
      <c r="D911" s="107" t="s">
        <v>251</v>
      </c>
      <c r="E911" s="107" t="s">
        <v>251</v>
      </c>
      <c r="F911" s="107" t="s">
        <v>251</v>
      </c>
      <c r="G911" s="107" t="s">
        <v>251</v>
      </c>
      <c r="H911" s="107" t="s">
        <v>251</v>
      </c>
      <c r="I911" s="107" t="s">
        <v>251</v>
      </c>
      <c r="J911" s="107" t="s">
        <v>251</v>
      </c>
      <c r="K911" s="107" t="s">
        <v>251</v>
      </c>
      <c r="L911" s="107" t="s">
        <v>251</v>
      </c>
      <c r="M911" s="107" t="s">
        <v>251</v>
      </c>
      <c r="N911" s="107" t="s">
        <v>251</v>
      </c>
      <c r="O911" s="107" t="s">
        <v>251</v>
      </c>
      <c r="P911" s="107" t="s">
        <v>251</v>
      </c>
      <c r="Q911" s="107" t="s">
        <v>251</v>
      </c>
      <c r="R911" s="120"/>
      <c r="S911" s="121"/>
    </row>
    <row r="912" spans="1:19" ht="15">
      <c r="A912" s="105" t="s">
        <v>251</v>
      </c>
      <c r="B912" s="105"/>
      <c r="C912" s="107" t="s">
        <v>920</v>
      </c>
      <c r="D912" s="107" t="s">
        <v>251</v>
      </c>
      <c r="E912" s="107" t="s">
        <v>251</v>
      </c>
      <c r="F912" s="107" t="s">
        <v>251</v>
      </c>
      <c r="G912" s="107" t="s">
        <v>251</v>
      </c>
      <c r="H912" s="107" t="s">
        <v>251</v>
      </c>
      <c r="I912" s="107" t="s">
        <v>251</v>
      </c>
      <c r="J912" s="107" t="s">
        <v>251</v>
      </c>
      <c r="K912" s="107" t="s">
        <v>251</v>
      </c>
      <c r="L912" s="107" t="s">
        <v>251</v>
      </c>
      <c r="M912" s="107" t="s">
        <v>251</v>
      </c>
      <c r="N912" s="107" t="s">
        <v>251</v>
      </c>
      <c r="O912" s="107" t="s">
        <v>251</v>
      </c>
      <c r="P912" s="107" t="s">
        <v>251</v>
      </c>
      <c r="Q912" s="107" t="s">
        <v>251</v>
      </c>
      <c r="R912" s="120"/>
      <c r="S912" s="121"/>
    </row>
    <row r="913" spans="1:19" ht="15">
      <c r="A913" s="105" t="s">
        <v>251</v>
      </c>
      <c r="B913" s="105"/>
      <c r="C913" s="107" t="s">
        <v>921</v>
      </c>
      <c r="D913" s="107" t="s">
        <v>251</v>
      </c>
      <c r="E913" s="107" t="s">
        <v>251</v>
      </c>
      <c r="F913" s="107" t="s">
        <v>251</v>
      </c>
      <c r="G913" s="107" t="s">
        <v>251</v>
      </c>
      <c r="H913" s="107" t="s">
        <v>251</v>
      </c>
      <c r="I913" s="107" t="s">
        <v>251</v>
      </c>
      <c r="J913" s="107" t="s">
        <v>251</v>
      </c>
      <c r="K913" s="107" t="s">
        <v>251</v>
      </c>
      <c r="L913" s="107" t="s">
        <v>251</v>
      </c>
      <c r="M913" s="107" t="s">
        <v>251</v>
      </c>
      <c r="N913" s="107" t="s">
        <v>251</v>
      </c>
      <c r="O913" s="107" t="s">
        <v>251</v>
      </c>
      <c r="P913" s="107" t="s">
        <v>251</v>
      </c>
      <c r="Q913" s="107" t="s">
        <v>251</v>
      </c>
      <c r="R913" s="120"/>
      <c r="S913" s="121"/>
    </row>
    <row r="914" spans="1:19" ht="15">
      <c r="A914" s="105">
        <v>1</v>
      </c>
      <c r="B914" s="105"/>
      <c r="C914" s="107" t="s">
        <v>922</v>
      </c>
      <c r="D914" s="107" t="s">
        <v>304</v>
      </c>
      <c r="E914" s="120">
        <v>3323391</v>
      </c>
      <c r="F914" s="120" t="s">
        <v>251</v>
      </c>
      <c r="G914" s="120">
        <v>3115400</v>
      </c>
      <c r="H914" s="120" t="s">
        <v>251</v>
      </c>
      <c r="I914" s="120">
        <v>142658</v>
      </c>
      <c r="J914" s="120">
        <v>65333</v>
      </c>
      <c r="K914" s="120" t="s">
        <v>251</v>
      </c>
      <c r="L914" s="120" t="s">
        <v>251</v>
      </c>
      <c r="M914" s="120">
        <v>10</v>
      </c>
      <c r="N914" s="120" t="s">
        <v>251</v>
      </c>
      <c r="O914" s="120">
        <v>65323</v>
      </c>
      <c r="P914" s="120">
        <v>33130</v>
      </c>
      <c r="Q914" s="120">
        <v>32193</v>
      </c>
      <c r="R914" s="120"/>
      <c r="S914" s="121"/>
    </row>
    <row r="915" spans="1:19" ht="15">
      <c r="A915" s="105">
        <v>2</v>
      </c>
      <c r="B915" s="105"/>
      <c r="C915" s="107" t="s">
        <v>923</v>
      </c>
      <c r="D915" s="107" t="s">
        <v>312</v>
      </c>
      <c r="E915" s="120">
        <v>438000</v>
      </c>
      <c r="F915" s="120" t="s">
        <v>251</v>
      </c>
      <c r="G915" s="120">
        <v>230019</v>
      </c>
      <c r="H915" s="120" t="s">
        <v>251</v>
      </c>
      <c r="I915" s="120">
        <v>142658</v>
      </c>
      <c r="J915" s="120">
        <v>65323</v>
      </c>
      <c r="K915" s="120" t="s">
        <v>251</v>
      </c>
      <c r="L915" s="120" t="s">
        <v>251</v>
      </c>
      <c r="M915" s="120">
        <v>0</v>
      </c>
      <c r="N915" s="120" t="s">
        <v>251</v>
      </c>
      <c r="O915" s="120">
        <v>65323</v>
      </c>
      <c r="P915" s="120">
        <v>33130</v>
      </c>
      <c r="Q915" s="120">
        <v>32193</v>
      </c>
      <c r="R915" s="120"/>
      <c r="S915" s="121"/>
    </row>
    <row r="916" spans="1:19" ht="15">
      <c r="A916" s="105">
        <v>3</v>
      </c>
      <c r="B916" s="105"/>
      <c r="C916" s="107" t="s">
        <v>924</v>
      </c>
      <c r="D916" s="107" t="s">
        <v>398</v>
      </c>
      <c r="E916" s="120">
        <v>142658</v>
      </c>
      <c r="F916" s="120" t="s">
        <v>251</v>
      </c>
      <c r="G916" s="120">
        <v>0</v>
      </c>
      <c r="H916" s="120" t="s">
        <v>251</v>
      </c>
      <c r="I916" s="120">
        <v>142658</v>
      </c>
      <c r="J916" s="120">
        <v>0</v>
      </c>
      <c r="K916" s="120" t="s">
        <v>251</v>
      </c>
      <c r="L916" s="120" t="s">
        <v>251</v>
      </c>
      <c r="M916" s="120">
        <v>0</v>
      </c>
      <c r="N916" s="120" t="s">
        <v>251</v>
      </c>
      <c r="O916" s="120">
        <v>0</v>
      </c>
      <c r="P916" s="120">
        <v>0</v>
      </c>
      <c r="Q916" s="120">
        <v>0</v>
      </c>
      <c r="R916" s="120"/>
      <c r="S916" s="121"/>
    </row>
    <row r="917" spans="1:19" ht="15">
      <c r="A917" s="105">
        <v>4</v>
      </c>
      <c r="B917" s="105"/>
      <c r="C917" s="107" t="s">
        <v>925</v>
      </c>
      <c r="D917" s="107" t="s">
        <v>376</v>
      </c>
      <c r="E917" s="120">
        <v>3180723</v>
      </c>
      <c r="F917" s="120" t="s">
        <v>251</v>
      </c>
      <c r="G917" s="120">
        <v>3115400</v>
      </c>
      <c r="H917" s="120" t="s">
        <v>251</v>
      </c>
      <c r="I917" s="120">
        <v>0</v>
      </c>
      <c r="J917" s="120">
        <v>65323</v>
      </c>
      <c r="K917" s="120" t="s">
        <v>251</v>
      </c>
      <c r="L917" s="120" t="s">
        <v>251</v>
      </c>
      <c r="M917" s="120">
        <v>0</v>
      </c>
      <c r="N917" s="120" t="s">
        <v>251</v>
      </c>
      <c r="O917" s="120">
        <v>65323</v>
      </c>
      <c r="P917" s="120">
        <v>33130</v>
      </c>
      <c r="Q917" s="120">
        <v>32193</v>
      </c>
      <c r="R917" s="120"/>
      <c r="S917" s="121"/>
    </row>
    <row r="918" spans="1:19" ht="15">
      <c r="A918" s="105">
        <v>5</v>
      </c>
      <c r="B918" s="105"/>
      <c r="C918" s="107" t="s">
        <v>926</v>
      </c>
      <c r="D918" s="107" t="s">
        <v>314</v>
      </c>
      <c r="E918" s="120">
        <v>295342</v>
      </c>
      <c r="F918" s="120" t="s">
        <v>251</v>
      </c>
      <c r="G918" s="120">
        <v>230019</v>
      </c>
      <c r="H918" s="120" t="s">
        <v>251</v>
      </c>
      <c r="I918" s="120">
        <v>0</v>
      </c>
      <c r="J918" s="120">
        <v>65323</v>
      </c>
      <c r="K918" s="120" t="s">
        <v>251</v>
      </c>
      <c r="L918" s="120" t="s">
        <v>251</v>
      </c>
      <c r="M918" s="120">
        <v>0</v>
      </c>
      <c r="N918" s="120" t="s">
        <v>251</v>
      </c>
      <c r="O918" s="120">
        <v>65323</v>
      </c>
      <c r="P918" s="120">
        <v>33130</v>
      </c>
      <c r="Q918" s="120">
        <v>32193</v>
      </c>
      <c r="R918" s="120"/>
      <c r="S918" s="121"/>
    </row>
    <row r="919" spans="1:19" ht="15">
      <c r="A919" s="105">
        <v>6</v>
      </c>
      <c r="B919" s="105"/>
      <c r="C919" s="107" t="s">
        <v>927</v>
      </c>
      <c r="D919" s="107" t="s">
        <v>928</v>
      </c>
      <c r="E919" s="120">
        <v>3180733</v>
      </c>
      <c r="F919" s="120" t="s">
        <v>251</v>
      </c>
      <c r="G919" s="120">
        <v>3115400</v>
      </c>
      <c r="H919" s="120" t="s">
        <v>251</v>
      </c>
      <c r="I919" s="120">
        <v>0</v>
      </c>
      <c r="J919" s="120">
        <v>65333</v>
      </c>
      <c r="K919" s="120" t="s">
        <v>251</v>
      </c>
      <c r="L919" s="120" t="s">
        <v>251</v>
      </c>
      <c r="M919" s="120">
        <v>10</v>
      </c>
      <c r="N919" s="120" t="s">
        <v>251</v>
      </c>
      <c r="O919" s="120">
        <v>65323</v>
      </c>
      <c r="P919" s="120">
        <v>33130</v>
      </c>
      <c r="Q919" s="120">
        <v>32193</v>
      </c>
      <c r="R919" s="120"/>
      <c r="S919" s="121"/>
    </row>
    <row r="920" spans="1:19" ht="15">
      <c r="A920" s="105" t="s">
        <v>251</v>
      </c>
      <c r="B920" s="105"/>
      <c r="C920" s="107" t="s">
        <v>929</v>
      </c>
      <c r="D920" s="107" t="s">
        <v>251</v>
      </c>
      <c r="E920" s="120" t="s">
        <v>251</v>
      </c>
      <c r="F920" s="120" t="s">
        <v>251</v>
      </c>
      <c r="G920" s="120" t="s">
        <v>251</v>
      </c>
      <c r="H920" s="120" t="s">
        <v>251</v>
      </c>
      <c r="I920" s="120" t="s">
        <v>251</v>
      </c>
      <c r="J920" s="120" t="s">
        <v>251</v>
      </c>
      <c r="K920" s="120" t="s">
        <v>251</v>
      </c>
      <c r="L920" s="120" t="s">
        <v>251</v>
      </c>
      <c r="M920" s="120" t="s">
        <v>251</v>
      </c>
      <c r="N920" s="120" t="s">
        <v>251</v>
      </c>
      <c r="O920" s="120" t="s">
        <v>251</v>
      </c>
      <c r="P920" s="120" t="s">
        <v>251</v>
      </c>
      <c r="Q920" s="120" t="s">
        <v>251</v>
      </c>
      <c r="R920" s="120"/>
      <c r="S920" s="121"/>
    </row>
    <row r="921" spans="1:19" ht="15">
      <c r="A921" s="105">
        <v>7</v>
      </c>
      <c r="B921" s="105"/>
      <c r="C921" s="107" t="s">
        <v>930</v>
      </c>
      <c r="D921" s="107" t="s">
        <v>572</v>
      </c>
      <c r="E921" s="120">
        <v>3323391</v>
      </c>
      <c r="F921" s="120" t="s">
        <v>251</v>
      </c>
      <c r="G921" s="120">
        <v>3115400</v>
      </c>
      <c r="H921" s="120" t="s">
        <v>251</v>
      </c>
      <c r="I921" s="120">
        <v>142658</v>
      </c>
      <c r="J921" s="120">
        <v>65333</v>
      </c>
      <c r="K921" s="120" t="s">
        <v>251</v>
      </c>
      <c r="L921" s="120" t="s">
        <v>251</v>
      </c>
      <c r="M921" s="120">
        <v>10</v>
      </c>
      <c r="N921" s="120" t="s">
        <v>251</v>
      </c>
      <c r="O921" s="120">
        <v>65323</v>
      </c>
      <c r="P921" s="120">
        <v>33130</v>
      </c>
      <c r="Q921" s="120">
        <v>32193</v>
      </c>
      <c r="R921" s="120"/>
      <c r="S921" s="121"/>
    </row>
    <row r="922" spans="1:19" ht="15">
      <c r="A922" s="105">
        <v>8</v>
      </c>
      <c r="B922" s="105"/>
      <c r="C922" s="107" t="s">
        <v>931</v>
      </c>
      <c r="D922" s="107" t="s">
        <v>352</v>
      </c>
      <c r="E922" s="120">
        <v>142658</v>
      </c>
      <c r="F922" s="120" t="s">
        <v>251</v>
      </c>
      <c r="G922" s="120">
        <v>0</v>
      </c>
      <c r="H922" s="120" t="s">
        <v>251</v>
      </c>
      <c r="I922" s="120">
        <v>142658</v>
      </c>
      <c r="J922" s="120">
        <v>0</v>
      </c>
      <c r="K922" s="120" t="s">
        <v>251</v>
      </c>
      <c r="L922" s="120" t="s">
        <v>251</v>
      </c>
      <c r="M922" s="120">
        <v>0</v>
      </c>
      <c r="N922" s="120" t="s">
        <v>251</v>
      </c>
      <c r="O922" s="120">
        <v>0</v>
      </c>
      <c r="P922" s="120">
        <v>0</v>
      </c>
      <c r="Q922" s="120">
        <v>0</v>
      </c>
      <c r="R922" s="120"/>
      <c r="S922" s="121"/>
    </row>
    <row r="923" spans="1:19" ht="15">
      <c r="A923" s="105">
        <v>9</v>
      </c>
      <c r="B923" s="105"/>
      <c r="C923" s="107" t="s">
        <v>932</v>
      </c>
      <c r="D923" s="107" t="s">
        <v>341</v>
      </c>
      <c r="E923" s="120">
        <v>3258068</v>
      </c>
      <c r="F923" s="120" t="s">
        <v>251</v>
      </c>
      <c r="G923" s="120">
        <v>3115400</v>
      </c>
      <c r="H923" s="120" t="s">
        <v>251</v>
      </c>
      <c r="I923" s="120">
        <v>142658</v>
      </c>
      <c r="J923" s="120">
        <v>10</v>
      </c>
      <c r="K923" s="120" t="s">
        <v>251</v>
      </c>
      <c r="L923" s="120" t="s">
        <v>251</v>
      </c>
      <c r="M923" s="120">
        <v>10</v>
      </c>
      <c r="N923" s="120" t="s">
        <v>251</v>
      </c>
      <c r="O923" s="120">
        <v>0</v>
      </c>
      <c r="P923" s="120">
        <v>0</v>
      </c>
      <c r="Q923" s="120">
        <v>0</v>
      </c>
      <c r="R923" s="120"/>
      <c r="S923" s="121"/>
    </row>
    <row r="924" spans="1:19" ht="15">
      <c r="A924" s="105">
        <v>10</v>
      </c>
      <c r="B924" s="105"/>
      <c r="C924" s="107" t="s">
        <v>933</v>
      </c>
      <c r="D924" s="107" t="s">
        <v>934</v>
      </c>
      <c r="E924" s="120">
        <v>207981</v>
      </c>
      <c r="F924" s="120" t="s">
        <v>251</v>
      </c>
      <c r="G924" s="120">
        <v>0</v>
      </c>
      <c r="H924" s="120" t="s">
        <v>251</v>
      </c>
      <c r="I924" s="120">
        <v>142658</v>
      </c>
      <c r="J924" s="120">
        <v>65323</v>
      </c>
      <c r="K924" s="120" t="s">
        <v>251</v>
      </c>
      <c r="L924" s="120" t="s">
        <v>251</v>
      </c>
      <c r="M924" s="120">
        <v>0</v>
      </c>
      <c r="N924" s="120" t="s">
        <v>251</v>
      </c>
      <c r="O924" s="120">
        <v>65323</v>
      </c>
      <c r="P924" s="120">
        <v>33130</v>
      </c>
      <c r="Q924" s="120">
        <v>32193</v>
      </c>
      <c r="R924" s="120"/>
      <c r="S924" s="121"/>
    </row>
    <row r="925" spans="1:19" ht="15">
      <c r="A925" s="105">
        <v>11</v>
      </c>
      <c r="B925" s="105"/>
      <c r="C925" s="107" t="s">
        <v>935</v>
      </c>
      <c r="D925" s="107" t="s">
        <v>355</v>
      </c>
      <c r="E925" s="120">
        <v>3115410</v>
      </c>
      <c r="F925" s="120" t="s">
        <v>251</v>
      </c>
      <c r="G925" s="120">
        <v>3115400</v>
      </c>
      <c r="H925" s="120" t="s">
        <v>251</v>
      </c>
      <c r="I925" s="120">
        <v>0</v>
      </c>
      <c r="J925" s="120">
        <v>10</v>
      </c>
      <c r="K925" s="120" t="s">
        <v>251</v>
      </c>
      <c r="L925" s="120" t="s">
        <v>251</v>
      </c>
      <c r="M925" s="120">
        <v>10</v>
      </c>
      <c r="N925" s="120" t="s">
        <v>251</v>
      </c>
      <c r="O925" s="120">
        <v>0</v>
      </c>
      <c r="P925" s="120">
        <v>0</v>
      </c>
      <c r="Q925" s="120">
        <v>0</v>
      </c>
      <c r="R925" s="120"/>
      <c r="S925" s="121"/>
    </row>
    <row r="926" spans="1:19" ht="15">
      <c r="A926" s="105" t="s">
        <v>251</v>
      </c>
      <c r="B926" s="105"/>
      <c r="C926" s="107" t="s">
        <v>251</v>
      </c>
      <c r="D926" s="107" t="s">
        <v>251</v>
      </c>
      <c r="E926" s="120" t="s">
        <v>251</v>
      </c>
      <c r="F926" s="120" t="s">
        <v>251</v>
      </c>
      <c r="G926" s="120" t="s">
        <v>251</v>
      </c>
      <c r="H926" s="120" t="s">
        <v>251</v>
      </c>
      <c r="I926" s="120" t="s">
        <v>251</v>
      </c>
      <c r="J926" s="120" t="s">
        <v>251</v>
      </c>
      <c r="K926" s="120" t="s">
        <v>251</v>
      </c>
      <c r="L926" s="120" t="s">
        <v>251</v>
      </c>
      <c r="M926" s="120" t="s">
        <v>251</v>
      </c>
      <c r="N926" s="120" t="s">
        <v>251</v>
      </c>
      <c r="O926" s="120" t="s">
        <v>251</v>
      </c>
      <c r="P926" s="120" t="s">
        <v>251</v>
      </c>
      <c r="Q926" s="120" t="s">
        <v>251</v>
      </c>
      <c r="R926" s="120"/>
      <c r="S926" s="121"/>
    </row>
    <row r="927" spans="1:19" ht="15">
      <c r="A927" s="105" t="s">
        <v>251</v>
      </c>
      <c r="B927" s="105"/>
      <c r="C927" s="107" t="s">
        <v>936</v>
      </c>
      <c r="D927" s="107" t="s">
        <v>251</v>
      </c>
      <c r="E927" s="120" t="s">
        <v>251</v>
      </c>
      <c r="F927" s="120" t="s">
        <v>251</v>
      </c>
      <c r="G927" s="120" t="s">
        <v>251</v>
      </c>
      <c r="H927" s="120" t="s">
        <v>251</v>
      </c>
      <c r="I927" s="120" t="s">
        <v>251</v>
      </c>
      <c r="J927" s="120" t="s">
        <v>251</v>
      </c>
      <c r="K927" s="120" t="s">
        <v>251</v>
      </c>
      <c r="L927" s="120" t="s">
        <v>251</v>
      </c>
      <c r="M927" s="120" t="s">
        <v>251</v>
      </c>
      <c r="N927" s="120" t="s">
        <v>251</v>
      </c>
      <c r="O927" s="120" t="s">
        <v>251</v>
      </c>
      <c r="P927" s="120" t="s">
        <v>251</v>
      </c>
      <c r="Q927" s="120" t="s">
        <v>251</v>
      </c>
      <c r="R927" s="120"/>
      <c r="S927" s="121"/>
    </row>
    <row r="928" spans="1:19" ht="15">
      <c r="A928" s="105">
        <v>12</v>
      </c>
      <c r="B928" s="105"/>
      <c r="C928" s="107" t="s">
        <v>937</v>
      </c>
      <c r="D928" s="107" t="s">
        <v>361</v>
      </c>
      <c r="E928" s="120">
        <v>9234551.6162830666</v>
      </c>
      <c r="F928" s="120" t="s">
        <v>251</v>
      </c>
      <c r="G928" s="120">
        <v>9225394.6162830666</v>
      </c>
      <c r="H928" s="120" t="s">
        <v>251</v>
      </c>
      <c r="I928" s="120">
        <v>0</v>
      </c>
      <c r="J928" s="120">
        <v>9157</v>
      </c>
      <c r="K928" s="120" t="s">
        <v>251</v>
      </c>
      <c r="L928" s="120" t="s">
        <v>251</v>
      </c>
      <c r="M928" s="120">
        <v>0</v>
      </c>
      <c r="N928" s="120" t="s">
        <v>251</v>
      </c>
      <c r="O928" s="120">
        <v>9157</v>
      </c>
      <c r="P928" s="120">
        <v>9157</v>
      </c>
      <c r="Q928" s="120">
        <v>0</v>
      </c>
      <c r="R928" s="120"/>
      <c r="S928" s="121"/>
    </row>
    <row r="929" spans="1:19" ht="15">
      <c r="A929" s="105">
        <v>13</v>
      </c>
      <c r="B929" s="105"/>
      <c r="C929" s="107" t="s">
        <v>938</v>
      </c>
      <c r="D929" s="107" t="s">
        <v>363</v>
      </c>
      <c r="E929" s="120">
        <v>27775081.824258152</v>
      </c>
      <c r="F929" s="120" t="s">
        <v>251</v>
      </c>
      <c r="G929" s="120">
        <v>27419669.824258152</v>
      </c>
      <c r="H929" s="120" t="s">
        <v>251</v>
      </c>
      <c r="I929" s="120">
        <v>0</v>
      </c>
      <c r="J929" s="120">
        <v>355412</v>
      </c>
      <c r="K929" s="120" t="s">
        <v>251</v>
      </c>
      <c r="L929" s="120" t="s">
        <v>251</v>
      </c>
      <c r="M929" s="120">
        <v>0</v>
      </c>
      <c r="N929" s="120" t="s">
        <v>251</v>
      </c>
      <c r="O929" s="120">
        <v>355412</v>
      </c>
      <c r="P929" s="120">
        <v>355412</v>
      </c>
      <c r="Q929" s="120">
        <v>0</v>
      </c>
      <c r="R929" s="120"/>
      <c r="S929" s="121"/>
    </row>
    <row r="930" spans="1:19" ht="15">
      <c r="A930" s="105">
        <v>14</v>
      </c>
      <c r="B930" s="105"/>
      <c r="C930" s="107" t="s">
        <v>939</v>
      </c>
      <c r="D930" s="107" t="s">
        <v>365</v>
      </c>
      <c r="E930" s="120">
        <v>245177243.60645169</v>
      </c>
      <c r="F930" s="120" t="s">
        <v>251</v>
      </c>
      <c r="G930" s="120">
        <v>241924160.60645169</v>
      </c>
      <c r="H930" s="120" t="s">
        <v>251</v>
      </c>
      <c r="I930" s="120">
        <v>0</v>
      </c>
      <c r="J930" s="120">
        <v>3253083</v>
      </c>
      <c r="K930" s="120" t="s">
        <v>251</v>
      </c>
      <c r="L930" s="120" t="s">
        <v>251</v>
      </c>
      <c r="M930" s="120">
        <v>0</v>
      </c>
      <c r="N930" s="120" t="s">
        <v>251</v>
      </c>
      <c r="O930" s="120">
        <v>3253083</v>
      </c>
      <c r="P930" s="120">
        <v>3253083</v>
      </c>
      <c r="Q930" s="120">
        <v>0</v>
      </c>
      <c r="R930" s="120"/>
      <c r="S930" s="121"/>
    </row>
    <row r="931" spans="1:19" ht="15">
      <c r="A931" s="105">
        <v>15</v>
      </c>
      <c r="B931" s="105"/>
      <c r="C931" s="107" t="s">
        <v>940</v>
      </c>
      <c r="D931" s="107" t="s">
        <v>367</v>
      </c>
      <c r="E931" s="120">
        <v>397421920.71178764</v>
      </c>
      <c r="F931" s="120" t="s">
        <v>251</v>
      </c>
      <c r="G931" s="120">
        <v>397421920.71178764</v>
      </c>
      <c r="H931" s="120" t="s">
        <v>251</v>
      </c>
      <c r="I931" s="120">
        <v>0</v>
      </c>
      <c r="J931" s="120">
        <v>0</v>
      </c>
      <c r="K931" s="120" t="s">
        <v>251</v>
      </c>
      <c r="L931" s="120" t="s">
        <v>251</v>
      </c>
      <c r="M931" s="120">
        <v>0</v>
      </c>
      <c r="N931" s="120" t="s">
        <v>251</v>
      </c>
      <c r="O931" s="120">
        <v>0</v>
      </c>
      <c r="P931" s="120">
        <v>0</v>
      </c>
      <c r="Q931" s="120">
        <v>0</v>
      </c>
      <c r="R931" s="120"/>
      <c r="S931" s="121"/>
    </row>
    <row r="932" spans="1:19" ht="15">
      <c r="A932" s="105">
        <v>16</v>
      </c>
      <c r="B932" s="105"/>
      <c r="C932" s="107" t="s">
        <v>941</v>
      </c>
      <c r="D932" s="107" t="s">
        <v>369</v>
      </c>
      <c r="E932" s="120">
        <v>398758262.97508228</v>
      </c>
      <c r="F932" s="120" t="s">
        <v>251</v>
      </c>
      <c r="G932" s="120">
        <v>398758262.97508228</v>
      </c>
      <c r="H932" s="120" t="s">
        <v>251</v>
      </c>
      <c r="I932" s="120">
        <v>0</v>
      </c>
      <c r="J932" s="120">
        <v>0</v>
      </c>
      <c r="K932" s="120" t="s">
        <v>251</v>
      </c>
      <c r="L932" s="120" t="s">
        <v>251</v>
      </c>
      <c r="M932" s="120">
        <v>0</v>
      </c>
      <c r="N932" s="120" t="s">
        <v>251</v>
      </c>
      <c r="O932" s="120">
        <v>0</v>
      </c>
      <c r="P932" s="120">
        <v>0</v>
      </c>
      <c r="Q932" s="120">
        <v>0</v>
      </c>
      <c r="R932" s="120"/>
      <c r="S932" s="121"/>
    </row>
    <row r="933" spans="1:19" ht="15">
      <c r="A933" s="105">
        <v>17</v>
      </c>
      <c r="B933" s="105"/>
      <c r="C933" s="107" t="s">
        <v>942</v>
      </c>
      <c r="D933" s="107" t="s">
        <v>371</v>
      </c>
      <c r="E933" s="120">
        <v>2390106.04</v>
      </c>
      <c r="F933" s="120" t="s">
        <v>251</v>
      </c>
      <c r="G933" s="120">
        <v>2390106.04</v>
      </c>
      <c r="H933" s="120" t="s">
        <v>251</v>
      </c>
      <c r="I933" s="120">
        <v>0</v>
      </c>
      <c r="J933" s="120">
        <v>0</v>
      </c>
      <c r="K933" s="120" t="s">
        <v>251</v>
      </c>
      <c r="L933" s="120" t="s">
        <v>251</v>
      </c>
      <c r="M933" s="120">
        <v>0</v>
      </c>
      <c r="N933" s="120" t="s">
        <v>251</v>
      </c>
      <c r="O933" s="120">
        <v>0</v>
      </c>
      <c r="P933" s="120">
        <v>0</v>
      </c>
      <c r="Q933" s="120">
        <v>0</v>
      </c>
      <c r="R933" s="120"/>
      <c r="S933" s="121"/>
    </row>
    <row r="934" spans="1:19" ht="15">
      <c r="A934" s="105">
        <v>18</v>
      </c>
      <c r="B934" s="105"/>
      <c r="C934" s="107" t="s">
        <v>943</v>
      </c>
      <c r="D934" s="107" t="s">
        <v>373</v>
      </c>
      <c r="E934" s="120">
        <v>216528926.38302183</v>
      </c>
      <c r="F934" s="120" t="s">
        <v>251</v>
      </c>
      <c r="G934" s="120">
        <v>216528926.38302183</v>
      </c>
      <c r="H934" s="120" t="s">
        <v>251</v>
      </c>
      <c r="I934" s="120">
        <v>0</v>
      </c>
      <c r="J934" s="120">
        <v>0</v>
      </c>
      <c r="K934" s="120" t="s">
        <v>251</v>
      </c>
      <c r="L934" s="120" t="s">
        <v>251</v>
      </c>
      <c r="M934" s="120">
        <v>0</v>
      </c>
      <c r="N934" s="120" t="s">
        <v>251</v>
      </c>
      <c r="O934" s="120">
        <v>0</v>
      </c>
      <c r="P934" s="120">
        <v>0</v>
      </c>
      <c r="Q934" s="120">
        <v>0</v>
      </c>
      <c r="R934" s="120"/>
      <c r="S934" s="121"/>
    </row>
    <row r="935" spans="1:19" ht="15">
      <c r="A935" s="105">
        <v>19</v>
      </c>
      <c r="B935" s="105"/>
      <c r="C935" s="107" t="s">
        <v>944</v>
      </c>
      <c r="D935" s="107" t="s">
        <v>378</v>
      </c>
      <c r="E935" s="120">
        <v>315437142.80543238</v>
      </c>
      <c r="F935" s="120" t="s">
        <v>251</v>
      </c>
      <c r="G935" s="120">
        <v>315437142.80543238</v>
      </c>
      <c r="H935" s="120" t="s">
        <v>251</v>
      </c>
      <c r="I935" s="120">
        <v>0</v>
      </c>
      <c r="J935" s="120">
        <v>0</v>
      </c>
      <c r="K935" s="120" t="s">
        <v>251</v>
      </c>
      <c r="L935" s="120" t="s">
        <v>251</v>
      </c>
      <c r="M935" s="120">
        <v>0</v>
      </c>
      <c r="N935" s="120" t="s">
        <v>251</v>
      </c>
      <c r="O935" s="120">
        <v>0</v>
      </c>
      <c r="P935" s="120">
        <v>0</v>
      </c>
      <c r="Q935" s="120">
        <v>0</v>
      </c>
      <c r="R935" s="120"/>
      <c r="S935" s="121"/>
    </row>
    <row r="936" spans="1:19" ht="15">
      <c r="A936" s="105">
        <v>20</v>
      </c>
      <c r="B936" s="105"/>
      <c r="C936" s="107" t="s">
        <v>945</v>
      </c>
      <c r="D936" s="107" t="s">
        <v>389</v>
      </c>
      <c r="E936" s="120">
        <v>658287.18999999994</v>
      </c>
      <c r="F936" s="120" t="s">
        <v>251</v>
      </c>
      <c r="G936" s="120">
        <v>658287.18999999994</v>
      </c>
      <c r="H936" s="120" t="s">
        <v>251</v>
      </c>
      <c r="I936" s="120">
        <v>0</v>
      </c>
      <c r="J936" s="120">
        <v>0</v>
      </c>
      <c r="K936" s="120" t="s">
        <v>251</v>
      </c>
      <c r="L936" s="120" t="s">
        <v>251</v>
      </c>
      <c r="M936" s="120">
        <v>0</v>
      </c>
      <c r="N936" s="120" t="s">
        <v>251</v>
      </c>
      <c r="O936" s="120">
        <v>0</v>
      </c>
      <c r="P936" s="120">
        <v>0</v>
      </c>
      <c r="Q936" s="120">
        <v>0</v>
      </c>
      <c r="R936" s="120"/>
      <c r="S936" s="121"/>
    </row>
    <row r="937" spans="1:19" ht="15">
      <c r="A937" s="105">
        <v>21</v>
      </c>
      <c r="B937" s="105"/>
      <c r="C937" s="107" t="s">
        <v>946</v>
      </c>
      <c r="D937" s="107" t="s">
        <v>392</v>
      </c>
      <c r="E937" s="120">
        <v>313284.18999999901</v>
      </c>
      <c r="F937" s="120" t="s">
        <v>251</v>
      </c>
      <c r="G937" s="120">
        <v>0</v>
      </c>
      <c r="H937" s="120" t="s">
        <v>251</v>
      </c>
      <c r="I937" s="120">
        <v>313284.18999999901</v>
      </c>
      <c r="J937" s="120">
        <v>0</v>
      </c>
      <c r="K937" s="120" t="s">
        <v>251</v>
      </c>
      <c r="L937" s="120" t="s">
        <v>251</v>
      </c>
      <c r="M937" s="120">
        <v>0</v>
      </c>
      <c r="N937" s="120" t="s">
        <v>251</v>
      </c>
      <c r="O937" s="120">
        <v>0</v>
      </c>
      <c r="P937" s="120">
        <v>0</v>
      </c>
      <c r="Q937" s="120">
        <v>0</v>
      </c>
      <c r="R937" s="120"/>
      <c r="S937" s="121"/>
    </row>
    <row r="938" spans="1:19" ht="15">
      <c r="A938" s="105">
        <v>22</v>
      </c>
      <c r="B938" s="105"/>
      <c r="C938" s="107" t="s">
        <v>947</v>
      </c>
      <c r="D938" s="107" t="s">
        <v>393</v>
      </c>
      <c r="E938" s="120">
        <v>767594.02317000006</v>
      </c>
      <c r="F938" s="120" t="s">
        <v>251</v>
      </c>
      <c r="G938" s="120">
        <v>0</v>
      </c>
      <c r="H938" s="120" t="s">
        <v>251</v>
      </c>
      <c r="I938" s="120">
        <v>767594.02317000006</v>
      </c>
      <c r="J938" s="120">
        <v>0</v>
      </c>
      <c r="K938" s="120" t="s">
        <v>251</v>
      </c>
      <c r="L938" s="120" t="s">
        <v>251</v>
      </c>
      <c r="M938" s="120">
        <v>0</v>
      </c>
      <c r="N938" s="120" t="s">
        <v>251</v>
      </c>
      <c r="O938" s="120">
        <v>0</v>
      </c>
      <c r="P938" s="120">
        <v>0</v>
      </c>
      <c r="Q938" s="120">
        <v>0</v>
      </c>
      <c r="R938" s="120"/>
      <c r="S938" s="121"/>
    </row>
    <row r="939" spans="1:19" ht="15">
      <c r="A939" s="105">
        <v>23</v>
      </c>
      <c r="B939" s="105"/>
      <c r="C939" s="107" t="s">
        <v>948</v>
      </c>
      <c r="D939" s="107" t="s">
        <v>394</v>
      </c>
      <c r="E939" s="120">
        <v>8513231.9299999978</v>
      </c>
      <c r="F939" s="120" t="s">
        <v>251</v>
      </c>
      <c r="G939" s="120">
        <v>0</v>
      </c>
      <c r="H939" s="120" t="s">
        <v>251</v>
      </c>
      <c r="I939" s="120">
        <v>8513231.9299999978</v>
      </c>
      <c r="J939" s="120">
        <v>0</v>
      </c>
      <c r="K939" s="120" t="s">
        <v>251</v>
      </c>
      <c r="L939" s="120" t="s">
        <v>251</v>
      </c>
      <c r="M939" s="120">
        <v>0</v>
      </c>
      <c r="N939" s="120" t="s">
        <v>251</v>
      </c>
      <c r="O939" s="120">
        <v>0</v>
      </c>
      <c r="P939" s="120">
        <v>0</v>
      </c>
      <c r="Q939" s="120">
        <v>0</v>
      </c>
      <c r="R939" s="120"/>
      <c r="S939" s="121"/>
    </row>
    <row r="940" spans="1:19" ht="15">
      <c r="A940" s="105">
        <v>24</v>
      </c>
      <c r="B940" s="105"/>
      <c r="C940" s="107" t="s">
        <v>2255</v>
      </c>
      <c r="D940" s="107" t="s">
        <v>2233</v>
      </c>
      <c r="E940" s="120">
        <v>1471422.59</v>
      </c>
      <c r="F940" s="120" t="s">
        <v>251</v>
      </c>
      <c r="G940" s="120">
        <v>1147334.75</v>
      </c>
      <c r="H940" s="120" t="s">
        <v>251</v>
      </c>
      <c r="I940" s="120">
        <v>324087.84000000003</v>
      </c>
      <c r="J940" s="120">
        <v>0</v>
      </c>
      <c r="K940" s="120" t="s">
        <v>251</v>
      </c>
      <c r="L940" s="120" t="s">
        <v>251</v>
      </c>
      <c r="M940" s="120">
        <v>0</v>
      </c>
      <c r="N940" s="120" t="s">
        <v>251</v>
      </c>
      <c r="O940" s="120">
        <v>0</v>
      </c>
      <c r="P940" s="120">
        <v>0</v>
      </c>
      <c r="Q940" s="120">
        <v>0</v>
      </c>
      <c r="R940" s="120"/>
      <c r="S940" s="121"/>
    </row>
    <row r="941" spans="1:19" ht="15">
      <c r="A941" s="105">
        <v>25</v>
      </c>
      <c r="B941" s="105"/>
      <c r="C941" s="107" t="s">
        <v>949</v>
      </c>
      <c r="D941" s="107" t="s">
        <v>395</v>
      </c>
      <c r="E941" s="120">
        <v>30706197.138817247</v>
      </c>
      <c r="F941" s="120" t="s">
        <v>251</v>
      </c>
      <c r="G941" s="120">
        <v>0</v>
      </c>
      <c r="H941" s="120" t="s">
        <v>251</v>
      </c>
      <c r="I941" s="120">
        <v>30706197.138817247</v>
      </c>
      <c r="J941" s="120">
        <v>0</v>
      </c>
      <c r="K941" s="120" t="s">
        <v>251</v>
      </c>
      <c r="L941" s="120" t="s">
        <v>251</v>
      </c>
      <c r="M941" s="120">
        <v>0</v>
      </c>
      <c r="N941" s="120" t="s">
        <v>251</v>
      </c>
      <c r="O941" s="120">
        <v>0</v>
      </c>
      <c r="P941" s="120">
        <v>0</v>
      </c>
      <c r="Q941" s="120">
        <v>0</v>
      </c>
      <c r="R941" s="120"/>
      <c r="S941" s="121"/>
    </row>
    <row r="942" spans="1:19" ht="15">
      <c r="A942" s="105">
        <v>26</v>
      </c>
      <c r="B942" s="105"/>
      <c r="C942" s="107" t="s">
        <v>950</v>
      </c>
      <c r="D942" s="107" t="s">
        <v>396</v>
      </c>
      <c r="E942" s="120">
        <v>29286126.704622615</v>
      </c>
      <c r="F942" s="120" t="s">
        <v>251</v>
      </c>
      <c r="G942" s="120">
        <v>0</v>
      </c>
      <c r="H942" s="120" t="s">
        <v>251</v>
      </c>
      <c r="I942" s="120">
        <v>29286126.704622615</v>
      </c>
      <c r="J942" s="120">
        <v>0</v>
      </c>
      <c r="K942" s="120" t="s">
        <v>251</v>
      </c>
      <c r="L942" s="120" t="s">
        <v>251</v>
      </c>
      <c r="M942" s="120">
        <v>0</v>
      </c>
      <c r="N942" s="120" t="s">
        <v>251</v>
      </c>
      <c r="O942" s="120">
        <v>0</v>
      </c>
      <c r="P942" s="120">
        <v>0</v>
      </c>
      <c r="Q942" s="120">
        <v>0</v>
      </c>
      <c r="R942" s="120"/>
      <c r="S942" s="121"/>
    </row>
    <row r="943" spans="1:19" ht="15">
      <c r="A943" s="105">
        <v>27</v>
      </c>
      <c r="B943" s="105"/>
      <c r="C943" s="107" t="s">
        <v>951</v>
      </c>
      <c r="D943" s="107" t="s">
        <v>397</v>
      </c>
      <c r="E943" s="120">
        <v>5120978.2345003467</v>
      </c>
      <c r="F943" s="120" t="s">
        <v>251</v>
      </c>
      <c r="G943" s="120">
        <v>0</v>
      </c>
      <c r="H943" s="120" t="s">
        <v>251</v>
      </c>
      <c r="I943" s="120">
        <v>5120978.2345003467</v>
      </c>
      <c r="J943" s="120">
        <v>0</v>
      </c>
      <c r="K943" s="120" t="s">
        <v>251</v>
      </c>
      <c r="L943" s="120" t="s">
        <v>251</v>
      </c>
      <c r="M943" s="120">
        <v>0</v>
      </c>
      <c r="N943" s="120" t="s">
        <v>251</v>
      </c>
      <c r="O943" s="120">
        <v>0</v>
      </c>
      <c r="P943" s="120">
        <v>0</v>
      </c>
      <c r="Q943" s="120">
        <v>0</v>
      </c>
      <c r="R943" s="120"/>
    </row>
    <row r="944" spans="1:19" ht="15">
      <c r="A944" s="105">
        <v>28</v>
      </c>
      <c r="B944" s="105"/>
      <c r="C944" s="107" t="s">
        <v>952</v>
      </c>
      <c r="D944" s="107" t="s">
        <v>399</v>
      </c>
      <c r="E944" s="120">
        <v>11174524.054247307</v>
      </c>
      <c r="F944" s="120" t="s">
        <v>251</v>
      </c>
      <c r="G944" s="120">
        <v>0</v>
      </c>
      <c r="H944" s="120" t="s">
        <v>251</v>
      </c>
      <c r="I944" s="120">
        <v>11174524.054247307</v>
      </c>
      <c r="J944" s="120">
        <v>0</v>
      </c>
      <c r="K944" s="120" t="s">
        <v>251</v>
      </c>
      <c r="L944" s="120" t="s">
        <v>251</v>
      </c>
      <c r="M944" s="120">
        <v>0</v>
      </c>
      <c r="N944" s="120" t="s">
        <v>251</v>
      </c>
      <c r="O944" s="120">
        <v>0</v>
      </c>
      <c r="P944" s="120">
        <v>0</v>
      </c>
      <c r="Q944" s="120">
        <v>0</v>
      </c>
      <c r="R944" s="120"/>
    </row>
    <row r="945" spans="1:18" ht="15">
      <c r="A945" s="105">
        <v>29</v>
      </c>
      <c r="B945" s="105"/>
      <c r="C945" s="107" t="s">
        <v>953</v>
      </c>
      <c r="D945" s="107" t="s">
        <v>406</v>
      </c>
      <c r="E945" s="120">
        <v>475572.53000000009</v>
      </c>
      <c r="F945" s="120" t="s">
        <v>251</v>
      </c>
      <c r="G945" s="120">
        <v>0</v>
      </c>
      <c r="H945" s="120" t="s">
        <v>251</v>
      </c>
      <c r="I945" s="120">
        <v>0</v>
      </c>
      <c r="J945" s="120">
        <v>475572.53000000009</v>
      </c>
      <c r="K945" s="120" t="s">
        <v>251</v>
      </c>
      <c r="L945" s="120" t="s">
        <v>251</v>
      </c>
      <c r="M945" s="120">
        <v>475572.53000000009</v>
      </c>
      <c r="N945" s="120" t="s">
        <v>251</v>
      </c>
      <c r="O945" s="120">
        <v>0</v>
      </c>
      <c r="P945" s="120">
        <v>0</v>
      </c>
      <c r="Q945" s="120">
        <v>0</v>
      </c>
      <c r="R945" s="120"/>
    </row>
    <row r="946" spans="1:18" ht="15">
      <c r="A946" s="105">
        <v>30</v>
      </c>
      <c r="B946" s="105"/>
      <c r="C946" s="107" t="s">
        <v>954</v>
      </c>
      <c r="D946" s="107" t="s">
        <v>407</v>
      </c>
      <c r="E946" s="120">
        <v>2545.13</v>
      </c>
      <c r="F946" s="120" t="s">
        <v>251</v>
      </c>
      <c r="G946" s="120">
        <v>0</v>
      </c>
      <c r="H946" s="120" t="s">
        <v>251</v>
      </c>
      <c r="I946" s="120">
        <v>0</v>
      </c>
      <c r="J946" s="120">
        <v>2545.13</v>
      </c>
      <c r="K946" s="120" t="s">
        <v>251</v>
      </c>
      <c r="L946" s="120" t="s">
        <v>251</v>
      </c>
      <c r="M946" s="120">
        <v>2545.13</v>
      </c>
      <c r="N946" s="120" t="s">
        <v>251</v>
      </c>
      <c r="O946" s="120">
        <v>0</v>
      </c>
      <c r="P946" s="120">
        <v>0</v>
      </c>
      <c r="Q946" s="120">
        <v>0</v>
      </c>
      <c r="R946" s="120"/>
    </row>
    <row r="947" spans="1:18" ht="15">
      <c r="A947" s="105">
        <v>31</v>
      </c>
      <c r="B947" s="105"/>
      <c r="C947" s="107" t="s">
        <v>955</v>
      </c>
      <c r="D947" s="107" t="s">
        <v>408</v>
      </c>
      <c r="E947" s="120">
        <v>66880.14999999998</v>
      </c>
      <c r="F947" s="120" t="s">
        <v>251</v>
      </c>
      <c r="G947" s="120">
        <v>0</v>
      </c>
      <c r="H947" s="120" t="s">
        <v>251</v>
      </c>
      <c r="I947" s="120">
        <v>0</v>
      </c>
      <c r="J947" s="120">
        <v>66880.14999999998</v>
      </c>
      <c r="K947" s="120" t="s">
        <v>251</v>
      </c>
      <c r="L947" s="120" t="s">
        <v>251</v>
      </c>
      <c r="M947" s="120">
        <v>66880.14999999998</v>
      </c>
      <c r="N947" s="120" t="s">
        <v>251</v>
      </c>
      <c r="O947" s="120">
        <v>0</v>
      </c>
      <c r="P947" s="120">
        <v>0</v>
      </c>
      <c r="Q947" s="120">
        <v>0</v>
      </c>
      <c r="R947" s="120"/>
    </row>
    <row r="948" spans="1:18" ht="15">
      <c r="A948" s="105">
        <v>32</v>
      </c>
      <c r="B948" s="105"/>
      <c r="C948" s="107" t="s">
        <v>956</v>
      </c>
      <c r="D948" s="107" t="s">
        <v>409</v>
      </c>
      <c r="E948" s="120">
        <v>47785.56</v>
      </c>
      <c r="F948" s="120" t="s">
        <v>251</v>
      </c>
      <c r="G948" s="120">
        <v>0</v>
      </c>
      <c r="H948" s="120" t="s">
        <v>251</v>
      </c>
      <c r="I948" s="120">
        <v>0</v>
      </c>
      <c r="J948" s="120">
        <v>47785.56</v>
      </c>
      <c r="K948" s="120" t="s">
        <v>251</v>
      </c>
      <c r="L948" s="120" t="s">
        <v>251</v>
      </c>
      <c r="M948" s="120">
        <v>47785.56</v>
      </c>
      <c r="N948" s="120" t="s">
        <v>251</v>
      </c>
      <c r="O948" s="120">
        <v>0</v>
      </c>
      <c r="P948" s="120">
        <v>0</v>
      </c>
      <c r="Q948" s="120">
        <v>0</v>
      </c>
      <c r="R948" s="120"/>
    </row>
    <row r="949" spans="1:18" ht="15">
      <c r="A949" s="105">
        <v>33</v>
      </c>
      <c r="B949" s="105"/>
      <c r="C949" s="107" t="s">
        <v>957</v>
      </c>
      <c r="D949" s="107" t="s">
        <v>410</v>
      </c>
      <c r="E949" s="120">
        <v>46763.22</v>
      </c>
      <c r="F949" s="120" t="s">
        <v>251</v>
      </c>
      <c r="G949" s="120">
        <v>0</v>
      </c>
      <c r="H949" s="120" t="s">
        <v>251</v>
      </c>
      <c r="I949" s="120">
        <v>0</v>
      </c>
      <c r="J949" s="120">
        <v>46763.22</v>
      </c>
      <c r="K949" s="120" t="s">
        <v>251</v>
      </c>
      <c r="L949" s="120" t="s">
        <v>251</v>
      </c>
      <c r="M949" s="120">
        <v>46763.22</v>
      </c>
      <c r="N949" s="120" t="s">
        <v>251</v>
      </c>
      <c r="O949" s="120">
        <v>0</v>
      </c>
      <c r="P949" s="120">
        <v>0</v>
      </c>
      <c r="Q949" s="120">
        <v>0</v>
      </c>
      <c r="R949" s="120"/>
    </row>
    <row r="950" spans="1:18" ht="15">
      <c r="A950" s="105">
        <v>34</v>
      </c>
      <c r="B950" s="105"/>
      <c r="C950" s="107" t="s">
        <v>958</v>
      </c>
      <c r="D950" s="107" t="s">
        <v>411</v>
      </c>
      <c r="E950" s="120">
        <v>3118.2799999999988</v>
      </c>
      <c r="F950" s="120" t="s">
        <v>251</v>
      </c>
      <c r="G950" s="120">
        <v>0</v>
      </c>
      <c r="H950" s="120" t="s">
        <v>251</v>
      </c>
      <c r="I950" s="120">
        <v>0</v>
      </c>
      <c r="J950" s="120">
        <v>3118.2799999999988</v>
      </c>
      <c r="K950" s="120" t="s">
        <v>251</v>
      </c>
      <c r="L950" s="120" t="s">
        <v>251</v>
      </c>
      <c r="M950" s="120">
        <v>3118.2799999999988</v>
      </c>
      <c r="N950" s="120" t="s">
        <v>251</v>
      </c>
      <c r="O950" s="120">
        <v>0</v>
      </c>
      <c r="P950" s="120">
        <v>0</v>
      </c>
      <c r="Q950" s="120">
        <v>0</v>
      </c>
      <c r="R950" s="120"/>
    </row>
    <row r="951" spans="1:18" ht="15">
      <c r="A951" s="105">
        <v>35</v>
      </c>
      <c r="B951" s="105"/>
      <c r="C951" s="107" t="s">
        <v>959</v>
      </c>
      <c r="D951" s="107" t="s">
        <v>412</v>
      </c>
      <c r="E951" s="120">
        <v>254.62</v>
      </c>
      <c r="F951" s="120" t="s">
        <v>251</v>
      </c>
      <c r="G951" s="120">
        <v>0</v>
      </c>
      <c r="H951" s="120" t="s">
        <v>251</v>
      </c>
      <c r="I951" s="120">
        <v>0</v>
      </c>
      <c r="J951" s="120">
        <v>254.62</v>
      </c>
      <c r="K951" s="120" t="s">
        <v>251</v>
      </c>
      <c r="L951" s="120" t="s">
        <v>251</v>
      </c>
      <c r="M951" s="120">
        <v>254.62</v>
      </c>
      <c r="N951" s="120" t="s">
        <v>251</v>
      </c>
      <c r="O951" s="120">
        <v>0</v>
      </c>
      <c r="P951" s="120">
        <v>0</v>
      </c>
      <c r="Q951" s="120">
        <v>0</v>
      </c>
      <c r="R951" s="120"/>
    </row>
    <row r="952" spans="1:18" ht="15">
      <c r="A952" s="105">
        <v>36</v>
      </c>
      <c r="B952" s="105"/>
      <c r="C952" s="107" t="s">
        <v>960</v>
      </c>
      <c r="D952" s="107" t="s">
        <v>413</v>
      </c>
      <c r="E952" s="120">
        <v>4199.21</v>
      </c>
      <c r="F952" s="120" t="s">
        <v>251</v>
      </c>
      <c r="G952" s="120">
        <v>0</v>
      </c>
      <c r="H952" s="120" t="s">
        <v>251</v>
      </c>
      <c r="I952" s="120">
        <v>0</v>
      </c>
      <c r="J952" s="120">
        <v>4199.21</v>
      </c>
      <c r="K952" s="120" t="s">
        <v>251</v>
      </c>
      <c r="L952" s="120" t="s">
        <v>251</v>
      </c>
      <c r="M952" s="120">
        <v>4199.21</v>
      </c>
      <c r="N952" s="120" t="s">
        <v>251</v>
      </c>
      <c r="O952" s="120">
        <v>0</v>
      </c>
      <c r="P952" s="120">
        <v>0</v>
      </c>
      <c r="Q952" s="120">
        <v>0</v>
      </c>
      <c r="R952" s="120"/>
    </row>
    <row r="953" spans="1:18" ht="15">
      <c r="A953" s="105">
        <v>37</v>
      </c>
      <c r="B953" s="105"/>
      <c r="C953" s="107" t="s">
        <v>961</v>
      </c>
      <c r="D953" s="107" t="s">
        <v>414</v>
      </c>
      <c r="E953" s="120">
        <v>0</v>
      </c>
      <c r="F953" s="120" t="s">
        <v>251</v>
      </c>
      <c r="G953" s="120">
        <v>0</v>
      </c>
      <c r="H953" s="120" t="s">
        <v>251</v>
      </c>
      <c r="I953" s="120">
        <v>0</v>
      </c>
      <c r="J953" s="120">
        <v>0</v>
      </c>
      <c r="K953" s="120" t="s">
        <v>251</v>
      </c>
      <c r="L953" s="120" t="s">
        <v>251</v>
      </c>
      <c r="M953" s="120">
        <v>0</v>
      </c>
      <c r="N953" s="120" t="s">
        <v>251</v>
      </c>
      <c r="O953" s="120">
        <v>0</v>
      </c>
      <c r="P953" s="120">
        <v>0</v>
      </c>
      <c r="Q953" s="120">
        <v>0</v>
      </c>
      <c r="R953" s="120"/>
    </row>
    <row r="954" spans="1:18" ht="15">
      <c r="A954" s="105">
        <v>38</v>
      </c>
      <c r="B954" s="105"/>
      <c r="C954" s="107" t="s">
        <v>962</v>
      </c>
      <c r="D954" s="107" t="s">
        <v>464</v>
      </c>
      <c r="E954" s="120">
        <v>42429984.265592985</v>
      </c>
      <c r="F954" s="120" t="s">
        <v>251</v>
      </c>
      <c r="G954" s="120">
        <v>0</v>
      </c>
      <c r="H954" s="120" t="s">
        <v>251</v>
      </c>
      <c r="I954" s="120">
        <v>42275694.515592985</v>
      </c>
      <c r="J954" s="120">
        <v>154289.74999999983</v>
      </c>
      <c r="K954" s="120" t="s">
        <v>251</v>
      </c>
      <c r="L954" s="120" t="s">
        <v>251</v>
      </c>
      <c r="M954" s="120">
        <v>154289.74999999983</v>
      </c>
      <c r="N954" s="120" t="s">
        <v>251</v>
      </c>
      <c r="O954" s="120">
        <v>0</v>
      </c>
      <c r="P954" s="120">
        <v>0</v>
      </c>
      <c r="Q954" s="120">
        <v>0</v>
      </c>
      <c r="R954" s="120"/>
    </row>
    <row r="955" spans="1:18" ht="15">
      <c r="A955" s="105">
        <v>39</v>
      </c>
      <c r="B955" s="105"/>
      <c r="C955" s="107" t="s">
        <v>963</v>
      </c>
      <c r="D955" s="107" t="s">
        <v>487</v>
      </c>
      <c r="E955" s="120">
        <v>8760.513682369372</v>
      </c>
      <c r="F955" s="120" t="s">
        <v>251</v>
      </c>
      <c r="G955" s="120">
        <v>0</v>
      </c>
      <c r="H955" s="120" t="s">
        <v>251</v>
      </c>
      <c r="I955" s="120">
        <v>8760.513682369372</v>
      </c>
      <c r="J955" s="120">
        <v>0</v>
      </c>
      <c r="K955" s="120" t="s">
        <v>251</v>
      </c>
      <c r="L955" s="120" t="s">
        <v>251</v>
      </c>
      <c r="M955" s="120">
        <v>0</v>
      </c>
      <c r="N955" s="120" t="s">
        <v>251</v>
      </c>
      <c r="O955" s="120">
        <v>0</v>
      </c>
      <c r="P955" s="120">
        <v>0</v>
      </c>
      <c r="Q955" s="120">
        <v>0</v>
      </c>
      <c r="R955" s="120"/>
    </row>
    <row r="956" spans="1:18" ht="15">
      <c r="A956" s="105">
        <v>40</v>
      </c>
      <c r="B956" s="105"/>
      <c r="C956" s="107" t="s">
        <v>2256</v>
      </c>
      <c r="D956" s="107" t="s">
        <v>523</v>
      </c>
      <c r="E956" s="120">
        <v>10084233</v>
      </c>
      <c r="F956" s="120" t="s">
        <v>251</v>
      </c>
      <c r="G956" s="120">
        <v>0</v>
      </c>
      <c r="H956" s="120" t="s">
        <v>251</v>
      </c>
      <c r="I956" s="120">
        <v>10084233</v>
      </c>
      <c r="J956" s="120">
        <v>0</v>
      </c>
      <c r="K956" s="120" t="s">
        <v>251</v>
      </c>
      <c r="L956" s="120" t="s">
        <v>251</v>
      </c>
      <c r="M956" s="120">
        <v>0</v>
      </c>
      <c r="N956" s="120" t="s">
        <v>251</v>
      </c>
      <c r="O956" s="120">
        <v>0</v>
      </c>
      <c r="P956" s="120">
        <v>0</v>
      </c>
      <c r="Q956" s="120">
        <v>0</v>
      </c>
      <c r="R956" s="120"/>
    </row>
    <row r="957" spans="1:18" ht="15">
      <c r="A957" s="105">
        <v>41</v>
      </c>
      <c r="B957" s="105"/>
      <c r="C957" s="107" t="s">
        <v>2257</v>
      </c>
      <c r="D957" s="107" t="s">
        <v>532</v>
      </c>
      <c r="E957" s="120">
        <v>0</v>
      </c>
      <c r="F957" s="120" t="s">
        <v>251</v>
      </c>
      <c r="G957" s="120">
        <v>0</v>
      </c>
      <c r="H957" s="120" t="s">
        <v>251</v>
      </c>
      <c r="I957" s="120">
        <v>0</v>
      </c>
      <c r="J957" s="120">
        <v>0</v>
      </c>
      <c r="K957" s="120" t="s">
        <v>251</v>
      </c>
      <c r="L957" s="120" t="s">
        <v>251</v>
      </c>
      <c r="M957" s="120">
        <v>0</v>
      </c>
      <c r="N957" s="120" t="s">
        <v>251</v>
      </c>
      <c r="O957" s="120">
        <v>0</v>
      </c>
      <c r="P957" s="120">
        <v>0</v>
      </c>
      <c r="Q957" s="120">
        <v>0</v>
      </c>
      <c r="R957" s="120"/>
    </row>
    <row r="958" spans="1:18" ht="15">
      <c r="A958" s="105">
        <v>42</v>
      </c>
      <c r="B958" s="105"/>
      <c r="C958" s="107" t="s">
        <v>964</v>
      </c>
      <c r="D958" s="107" t="s">
        <v>569</v>
      </c>
      <c r="E958" s="120">
        <v>3695780.1399999964</v>
      </c>
      <c r="F958" s="120" t="s">
        <v>251</v>
      </c>
      <c r="G958" s="120">
        <v>3139768.4099999964</v>
      </c>
      <c r="H958" s="120" t="s">
        <v>251</v>
      </c>
      <c r="I958" s="120">
        <v>387734.87</v>
      </c>
      <c r="J958" s="120">
        <v>168276.86000000002</v>
      </c>
      <c r="K958" s="120" t="s">
        <v>251</v>
      </c>
      <c r="L958" s="120" t="s">
        <v>251</v>
      </c>
      <c r="M958" s="120">
        <v>57.5</v>
      </c>
      <c r="N958" s="120" t="s">
        <v>251</v>
      </c>
      <c r="O958" s="120">
        <v>168219.36000000002</v>
      </c>
      <c r="P958" s="120">
        <v>168219.36000000002</v>
      </c>
      <c r="Q958" s="120">
        <v>0</v>
      </c>
      <c r="R958" s="120"/>
    </row>
    <row r="959" spans="1:18" ht="15">
      <c r="A959" s="105">
        <v>43</v>
      </c>
      <c r="B959" s="105"/>
      <c r="C959" s="107" t="s">
        <v>965</v>
      </c>
      <c r="D959" s="107" t="s">
        <v>579</v>
      </c>
      <c r="E959" s="120">
        <v>36813.089999999997</v>
      </c>
      <c r="F959" s="120" t="s">
        <v>251</v>
      </c>
      <c r="G959" s="120">
        <v>35268.839999999997</v>
      </c>
      <c r="H959" s="120" t="s">
        <v>251</v>
      </c>
      <c r="I959" s="120">
        <v>1544.25</v>
      </c>
      <c r="J959" s="120">
        <v>0</v>
      </c>
      <c r="K959" s="120" t="s">
        <v>251</v>
      </c>
      <c r="L959" s="120" t="s">
        <v>251</v>
      </c>
      <c r="M959" s="120">
        <v>0</v>
      </c>
      <c r="N959" s="120" t="s">
        <v>251</v>
      </c>
      <c r="O959" s="120">
        <v>0</v>
      </c>
      <c r="P959" s="120">
        <v>0</v>
      </c>
      <c r="Q959" s="120">
        <v>0</v>
      </c>
      <c r="R959" s="120"/>
    </row>
    <row r="960" spans="1:18" ht="15">
      <c r="A960" s="105">
        <v>44</v>
      </c>
      <c r="B960" s="105"/>
      <c r="C960" s="107" t="s">
        <v>966</v>
      </c>
      <c r="D960" s="107" t="s">
        <v>577</v>
      </c>
      <c r="E960" s="120">
        <v>72900.206666669401</v>
      </c>
      <c r="F960" s="120" t="s">
        <v>251</v>
      </c>
      <c r="G960" s="120">
        <v>72900.206666669401</v>
      </c>
      <c r="H960" s="120" t="s">
        <v>251</v>
      </c>
      <c r="I960" s="120">
        <v>0</v>
      </c>
      <c r="J960" s="120">
        <v>0</v>
      </c>
      <c r="K960" s="120" t="s">
        <v>251</v>
      </c>
      <c r="L960" s="120" t="s">
        <v>251</v>
      </c>
      <c r="M960" s="120">
        <v>0</v>
      </c>
      <c r="N960" s="120" t="s">
        <v>251</v>
      </c>
      <c r="O960" s="120">
        <v>0</v>
      </c>
      <c r="P960" s="120">
        <v>0</v>
      </c>
      <c r="Q960" s="120">
        <v>0</v>
      </c>
      <c r="R960" s="120"/>
    </row>
    <row r="961" spans="1:18" ht="15">
      <c r="A961" s="105">
        <v>45</v>
      </c>
      <c r="B961" s="105"/>
      <c r="C961" s="107" t="s">
        <v>967</v>
      </c>
      <c r="D961" s="107" t="s">
        <v>565</v>
      </c>
      <c r="E961" s="120">
        <v>2409014.85</v>
      </c>
      <c r="F961" s="120" t="s">
        <v>251</v>
      </c>
      <c r="G961" s="120">
        <v>2256048.35</v>
      </c>
      <c r="H961" s="120" t="s">
        <v>251</v>
      </c>
      <c r="I961" s="120">
        <v>152966.5</v>
      </c>
      <c r="J961" s="120">
        <v>0</v>
      </c>
      <c r="K961" s="120" t="s">
        <v>251</v>
      </c>
      <c r="L961" s="120" t="s">
        <v>251</v>
      </c>
      <c r="M961" s="120">
        <v>0</v>
      </c>
      <c r="N961" s="120" t="s">
        <v>251</v>
      </c>
      <c r="O961" s="120">
        <v>0</v>
      </c>
      <c r="P961" s="120">
        <v>0</v>
      </c>
      <c r="Q961" s="120">
        <v>0</v>
      </c>
      <c r="R961" s="120"/>
    </row>
    <row r="962" spans="1:18" ht="15">
      <c r="A962" s="105">
        <v>46</v>
      </c>
      <c r="B962" s="105"/>
      <c r="C962" s="107" t="s">
        <v>968</v>
      </c>
      <c r="D962" s="107" t="s">
        <v>567</v>
      </c>
      <c r="E962" s="120">
        <v>60477.13</v>
      </c>
      <c r="F962" s="120" t="s">
        <v>251</v>
      </c>
      <c r="G962" s="120">
        <v>60017.13</v>
      </c>
      <c r="H962" s="120" t="s">
        <v>251</v>
      </c>
      <c r="I962" s="120">
        <v>460</v>
      </c>
      <c r="J962" s="120">
        <v>0</v>
      </c>
      <c r="K962" s="120" t="s">
        <v>251</v>
      </c>
      <c r="L962" s="120" t="s">
        <v>251</v>
      </c>
      <c r="M962" s="120">
        <v>0</v>
      </c>
      <c r="N962" s="120" t="s">
        <v>251</v>
      </c>
      <c r="O962" s="120">
        <v>0</v>
      </c>
      <c r="P962" s="120">
        <v>0</v>
      </c>
      <c r="Q962" s="120">
        <v>0</v>
      </c>
      <c r="R962" s="120"/>
    </row>
    <row r="963" spans="1:18" ht="15">
      <c r="A963" s="105">
        <v>47</v>
      </c>
      <c r="B963" s="105"/>
      <c r="C963" s="107" t="s">
        <v>969</v>
      </c>
      <c r="D963" s="107" t="s">
        <v>575</v>
      </c>
      <c r="E963" s="120">
        <v>187268</v>
      </c>
      <c r="F963" s="120" t="s">
        <v>251</v>
      </c>
      <c r="G963" s="120">
        <v>187268</v>
      </c>
      <c r="H963" s="120" t="s">
        <v>251</v>
      </c>
      <c r="I963" s="120">
        <v>0</v>
      </c>
      <c r="J963" s="120">
        <v>0</v>
      </c>
      <c r="K963" s="120" t="s">
        <v>251</v>
      </c>
      <c r="L963" s="120" t="s">
        <v>251</v>
      </c>
      <c r="M963" s="120">
        <v>0</v>
      </c>
      <c r="N963" s="120" t="s">
        <v>251</v>
      </c>
      <c r="O963" s="120">
        <v>0</v>
      </c>
      <c r="P963" s="120">
        <v>0</v>
      </c>
      <c r="Q963" s="120">
        <v>0</v>
      </c>
      <c r="R963" s="120"/>
    </row>
    <row r="964" spans="1:18" ht="15">
      <c r="A964" s="105">
        <v>48</v>
      </c>
      <c r="B964" s="105"/>
      <c r="C964" s="107" t="s">
        <v>970</v>
      </c>
      <c r="D964" s="107" t="s">
        <v>971</v>
      </c>
      <c r="E964" s="120">
        <v>17920</v>
      </c>
      <c r="F964" s="120" t="s">
        <v>251</v>
      </c>
      <c r="G964" s="120">
        <v>0</v>
      </c>
      <c r="H964" s="120" t="s">
        <v>251</v>
      </c>
      <c r="I964" s="120">
        <v>17920</v>
      </c>
      <c r="J964" s="120">
        <v>0</v>
      </c>
      <c r="K964" s="120" t="s">
        <v>251</v>
      </c>
      <c r="L964" s="120" t="s">
        <v>251</v>
      </c>
      <c r="M964" s="120">
        <v>0</v>
      </c>
      <c r="N964" s="120" t="s">
        <v>251</v>
      </c>
      <c r="O964" s="120">
        <v>0</v>
      </c>
      <c r="P964" s="120">
        <v>0</v>
      </c>
      <c r="Q964" s="120">
        <v>0</v>
      </c>
      <c r="R964" s="120"/>
    </row>
    <row r="965" spans="1:18" ht="15">
      <c r="A965" s="105">
        <v>49</v>
      </c>
      <c r="B965" s="105"/>
      <c r="C965" s="107" t="s">
        <v>972</v>
      </c>
      <c r="D965" s="107" t="s">
        <v>771</v>
      </c>
      <c r="E965" s="120">
        <v>0</v>
      </c>
      <c r="F965" s="120" t="s">
        <v>251</v>
      </c>
      <c r="G965" s="120">
        <v>0</v>
      </c>
      <c r="H965" s="120" t="s">
        <v>251</v>
      </c>
      <c r="I965" s="120">
        <v>0</v>
      </c>
      <c r="J965" s="120">
        <v>0</v>
      </c>
      <c r="K965" s="120" t="s">
        <v>251</v>
      </c>
      <c r="L965" s="120" t="s">
        <v>251</v>
      </c>
      <c r="M965" s="120">
        <v>0</v>
      </c>
      <c r="N965" s="120" t="s">
        <v>251</v>
      </c>
      <c r="O965" s="120">
        <v>0</v>
      </c>
      <c r="P965" s="120">
        <v>0</v>
      </c>
      <c r="Q965" s="120">
        <v>0</v>
      </c>
      <c r="R965" s="120"/>
    </row>
    <row r="966" spans="1:18" ht="15">
      <c r="A966" s="105">
        <v>50</v>
      </c>
      <c r="B966" s="105"/>
      <c r="C966" s="107" t="s">
        <v>973</v>
      </c>
      <c r="D966" s="107" t="s">
        <v>541</v>
      </c>
      <c r="E966" s="120">
        <v>-91173</v>
      </c>
      <c r="F966" s="120" t="s">
        <v>251</v>
      </c>
      <c r="G966" s="120">
        <v>0</v>
      </c>
      <c r="H966" s="120" t="s">
        <v>251</v>
      </c>
      <c r="I966" s="120">
        <v>-91173</v>
      </c>
      <c r="J966" s="120">
        <v>0</v>
      </c>
      <c r="K966" s="120" t="s">
        <v>251</v>
      </c>
      <c r="L966" s="120" t="s">
        <v>251</v>
      </c>
      <c r="M966" s="120">
        <v>0</v>
      </c>
      <c r="N966" s="120" t="s">
        <v>251</v>
      </c>
      <c r="O966" s="120">
        <v>0</v>
      </c>
      <c r="P966" s="120">
        <v>0</v>
      </c>
      <c r="Q966" s="120">
        <v>0</v>
      </c>
      <c r="R966" s="120"/>
    </row>
    <row r="967" spans="1:18" ht="15">
      <c r="A967" s="105" t="s">
        <v>251</v>
      </c>
      <c r="B967" s="105"/>
      <c r="C967" s="107" t="s">
        <v>251</v>
      </c>
      <c r="D967" s="107" t="s">
        <v>251</v>
      </c>
      <c r="E967" s="120" t="s">
        <v>251</v>
      </c>
      <c r="F967" s="120" t="s">
        <v>251</v>
      </c>
      <c r="G967" s="120" t="s">
        <v>251</v>
      </c>
      <c r="H967" s="120" t="s">
        <v>251</v>
      </c>
      <c r="I967" s="120" t="s">
        <v>251</v>
      </c>
      <c r="J967" s="120" t="s">
        <v>251</v>
      </c>
      <c r="K967" s="120" t="s">
        <v>251</v>
      </c>
      <c r="L967" s="120" t="s">
        <v>251</v>
      </c>
      <c r="M967" s="120" t="s">
        <v>251</v>
      </c>
      <c r="N967" s="120" t="s">
        <v>251</v>
      </c>
      <c r="O967" s="120" t="s">
        <v>251</v>
      </c>
      <c r="P967" s="120" t="s">
        <v>251</v>
      </c>
      <c r="Q967" s="120" t="s">
        <v>251</v>
      </c>
      <c r="R967" s="120"/>
    </row>
    <row r="968" spans="1:18" ht="15">
      <c r="A968" s="105" t="s">
        <v>251</v>
      </c>
      <c r="B968" s="105"/>
      <c r="C968" s="107" t="s">
        <v>251</v>
      </c>
      <c r="D968" s="107" t="s">
        <v>251</v>
      </c>
      <c r="E968" s="120" t="s">
        <v>251</v>
      </c>
      <c r="F968" s="120" t="s">
        <v>251</v>
      </c>
      <c r="G968" s="120" t="s">
        <v>251</v>
      </c>
      <c r="H968" s="120" t="s">
        <v>251</v>
      </c>
      <c r="I968" s="120" t="s">
        <v>251</v>
      </c>
      <c r="J968" s="120" t="s">
        <v>251</v>
      </c>
      <c r="K968" s="120" t="s">
        <v>251</v>
      </c>
      <c r="L968" s="120" t="s">
        <v>251</v>
      </c>
      <c r="M968" s="120" t="s">
        <v>251</v>
      </c>
      <c r="N968" s="120" t="s">
        <v>251</v>
      </c>
      <c r="O968" s="120" t="s">
        <v>251</v>
      </c>
      <c r="P968" s="120" t="s">
        <v>251</v>
      </c>
      <c r="Q968" s="120" t="s">
        <v>251</v>
      </c>
      <c r="R968" s="120"/>
    </row>
    <row r="969" spans="1:18" ht="15">
      <c r="A969" s="105" t="s">
        <v>251</v>
      </c>
      <c r="B969" s="105"/>
      <c r="C969" s="107" t="s">
        <v>495</v>
      </c>
      <c r="D969" s="107" t="s">
        <v>251</v>
      </c>
      <c r="E969" s="120" t="s">
        <v>251</v>
      </c>
      <c r="F969" s="120" t="s">
        <v>251</v>
      </c>
      <c r="G969" s="120" t="s">
        <v>251</v>
      </c>
      <c r="H969" s="120" t="s">
        <v>251</v>
      </c>
      <c r="I969" s="120" t="s">
        <v>251</v>
      </c>
      <c r="J969" s="120" t="s">
        <v>251</v>
      </c>
      <c r="K969" s="120" t="s">
        <v>251</v>
      </c>
      <c r="L969" s="120" t="s">
        <v>251</v>
      </c>
      <c r="M969" s="120" t="s">
        <v>251</v>
      </c>
      <c r="N969" s="120" t="s">
        <v>251</v>
      </c>
      <c r="O969" s="120" t="s">
        <v>251</v>
      </c>
      <c r="P969" s="120" t="s">
        <v>251</v>
      </c>
      <c r="Q969" s="120" t="s">
        <v>251</v>
      </c>
      <c r="R969" s="120"/>
    </row>
    <row r="970" spans="1:18" ht="15">
      <c r="A970" s="105" t="s">
        <v>251</v>
      </c>
      <c r="B970" s="105"/>
      <c r="C970" s="107" t="s">
        <v>920</v>
      </c>
      <c r="D970" s="107" t="s">
        <v>251</v>
      </c>
      <c r="E970" s="120" t="s">
        <v>251</v>
      </c>
      <c r="F970" s="120" t="s">
        <v>251</v>
      </c>
      <c r="G970" s="120" t="s">
        <v>251</v>
      </c>
      <c r="H970" s="120" t="s">
        <v>251</v>
      </c>
      <c r="I970" s="120" t="s">
        <v>251</v>
      </c>
      <c r="J970" s="120" t="s">
        <v>251</v>
      </c>
      <c r="K970" s="120" t="s">
        <v>251</v>
      </c>
      <c r="L970" s="120" t="s">
        <v>251</v>
      </c>
      <c r="M970" s="120" t="s">
        <v>251</v>
      </c>
      <c r="N970" s="120" t="s">
        <v>251</v>
      </c>
      <c r="O970" s="120" t="s">
        <v>251</v>
      </c>
      <c r="P970" s="120" t="s">
        <v>251</v>
      </c>
      <c r="Q970" s="120" t="s">
        <v>251</v>
      </c>
      <c r="R970" s="120"/>
    </row>
    <row r="971" spans="1:18" ht="15">
      <c r="A971" s="105">
        <v>1</v>
      </c>
      <c r="B971" s="105"/>
      <c r="C971" s="107" t="s">
        <v>974</v>
      </c>
      <c r="D971" s="107" t="s">
        <v>495</v>
      </c>
      <c r="E971" s="120">
        <v>19849967.070999999</v>
      </c>
      <c r="F971" s="120" t="s">
        <v>251</v>
      </c>
      <c r="G971" s="120">
        <v>18679000.831</v>
      </c>
      <c r="H971" s="120" t="s">
        <v>251</v>
      </c>
      <c r="I971" s="120">
        <v>762018.04</v>
      </c>
      <c r="J971" s="120">
        <v>408948.2</v>
      </c>
      <c r="K971" s="120" t="s">
        <v>251</v>
      </c>
      <c r="L971" s="120" t="s">
        <v>251</v>
      </c>
      <c r="M971" s="120">
        <v>83.596999999999994</v>
      </c>
      <c r="N971" s="120" t="s">
        <v>251</v>
      </c>
      <c r="O971" s="120">
        <v>408864.603</v>
      </c>
      <c r="P971" s="120">
        <v>207052.166</v>
      </c>
      <c r="Q971" s="120">
        <v>201812.43700000001</v>
      </c>
      <c r="R971" s="120"/>
    </row>
    <row r="972" spans="1:18" ht="15">
      <c r="A972" s="105">
        <v>2</v>
      </c>
      <c r="B972" s="105"/>
      <c r="C972" s="107" t="s">
        <v>975</v>
      </c>
      <c r="D972" s="107" t="s">
        <v>740</v>
      </c>
      <c r="E972" s="120">
        <v>19441102.467999998</v>
      </c>
      <c r="F972" s="120" t="s">
        <v>251</v>
      </c>
      <c r="G972" s="120">
        <v>18679000.831</v>
      </c>
      <c r="H972" s="120" t="s">
        <v>251</v>
      </c>
      <c r="I972" s="120">
        <v>762018.04</v>
      </c>
      <c r="J972" s="120">
        <v>83.596999999999994</v>
      </c>
      <c r="K972" s="120" t="s">
        <v>251</v>
      </c>
      <c r="L972" s="120" t="s">
        <v>251</v>
      </c>
      <c r="M972" s="120">
        <v>83.596999999999994</v>
      </c>
      <c r="N972" s="120" t="s">
        <v>251</v>
      </c>
      <c r="O972" s="120">
        <v>0</v>
      </c>
      <c r="P972" s="120">
        <v>0</v>
      </c>
      <c r="Q972" s="120">
        <v>0</v>
      </c>
      <c r="R972" s="120"/>
    </row>
    <row r="973" spans="1:18" ht="15">
      <c r="A973" s="105">
        <v>3</v>
      </c>
      <c r="B973" s="105"/>
      <c r="C973" s="107" t="s">
        <v>251</v>
      </c>
      <c r="D973" s="107" t="s">
        <v>251</v>
      </c>
      <c r="E973" s="120" t="s">
        <v>251</v>
      </c>
      <c r="F973" s="120" t="s">
        <v>251</v>
      </c>
      <c r="G973" s="120" t="s">
        <v>251</v>
      </c>
      <c r="H973" s="120" t="s">
        <v>251</v>
      </c>
      <c r="I973" s="120" t="s">
        <v>251</v>
      </c>
      <c r="J973" s="120" t="s">
        <v>251</v>
      </c>
      <c r="K973" s="120" t="s">
        <v>251</v>
      </c>
      <c r="L973" s="120" t="s">
        <v>251</v>
      </c>
      <c r="M973" s="120" t="s">
        <v>251</v>
      </c>
      <c r="N973" s="120" t="s">
        <v>251</v>
      </c>
      <c r="O973" s="120" t="s">
        <v>251</v>
      </c>
      <c r="P973" s="120" t="s">
        <v>251</v>
      </c>
      <c r="Q973" s="120" t="s">
        <v>251</v>
      </c>
      <c r="R973" s="120"/>
    </row>
    <row r="974" spans="1:18" ht="15">
      <c r="A974" s="105">
        <v>4</v>
      </c>
      <c r="B974" s="105"/>
      <c r="C974" s="107" t="s">
        <v>251</v>
      </c>
      <c r="D974" s="107" t="s">
        <v>251</v>
      </c>
      <c r="E974" s="120" t="s">
        <v>251</v>
      </c>
      <c r="F974" s="120" t="s">
        <v>251</v>
      </c>
      <c r="G974" s="120" t="s">
        <v>251</v>
      </c>
      <c r="H974" s="120" t="s">
        <v>251</v>
      </c>
      <c r="I974" s="120" t="s">
        <v>251</v>
      </c>
      <c r="J974" s="120" t="s">
        <v>251</v>
      </c>
      <c r="K974" s="120" t="s">
        <v>251</v>
      </c>
      <c r="L974" s="120" t="s">
        <v>251</v>
      </c>
      <c r="M974" s="120" t="s">
        <v>251</v>
      </c>
      <c r="N974" s="120" t="s">
        <v>251</v>
      </c>
      <c r="O974" s="120" t="s">
        <v>251</v>
      </c>
      <c r="P974" s="120" t="s">
        <v>251</v>
      </c>
      <c r="Q974" s="120" t="s">
        <v>251</v>
      </c>
      <c r="R974" s="120"/>
    </row>
    <row r="975" spans="1:18" ht="15">
      <c r="A975" s="105" t="s">
        <v>251</v>
      </c>
      <c r="B975" s="105"/>
      <c r="C975" s="107" t="s">
        <v>251</v>
      </c>
      <c r="D975" s="107" t="s">
        <v>251</v>
      </c>
      <c r="E975" s="120" t="s">
        <v>251</v>
      </c>
      <c r="F975" s="120" t="s">
        <v>251</v>
      </c>
      <c r="G975" s="120" t="s">
        <v>251</v>
      </c>
      <c r="H975" s="120" t="s">
        <v>251</v>
      </c>
      <c r="I975" s="120" t="s">
        <v>251</v>
      </c>
      <c r="J975" s="120" t="s">
        <v>251</v>
      </c>
      <c r="K975" s="120" t="s">
        <v>251</v>
      </c>
      <c r="L975" s="120" t="s">
        <v>251</v>
      </c>
      <c r="M975" s="120" t="s">
        <v>251</v>
      </c>
      <c r="N975" s="120" t="s">
        <v>251</v>
      </c>
      <c r="O975" s="120" t="s">
        <v>251</v>
      </c>
      <c r="P975" s="120" t="s">
        <v>251</v>
      </c>
      <c r="Q975" s="120" t="s">
        <v>251</v>
      </c>
      <c r="R975" s="120"/>
    </row>
    <row r="976" spans="1:18" ht="15">
      <c r="A976" s="105" t="s">
        <v>251</v>
      </c>
      <c r="B976" s="105"/>
      <c r="C976" s="107" t="s">
        <v>976</v>
      </c>
      <c r="D976" s="107" t="s">
        <v>251</v>
      </c>
      <c r="E976" s="120" t="s">
        <v>251</v>
      </c>
      <c r="F976" s="120" t="s">
        <v>251</v>
      </c>
      <c r="G976" s="120" t="s">
        <v>251</v>
      </c>
      <c r="H976" s="120" t="s">
        <v>251</v>
      </c>
      <c r="I976" s="120" t="s">
        <v>251</v>
      </c>
      <c r="J976" s="120" t="s">
        <v>251</v>
      </c>
      <c r="K976" s="120" t="s">
        <v>251</v>
      </c>
      <c r="L976" s="120" t="s">
        <v>251</v>
      </c>
      <c r="M976" s="120" t="s">
        <v>251</v>
      </c>
      <c r="N976" s="120" t="s">
        <v>251</v>
      </c>
      <c r="O976" s="120" t="s">
        <v>251</v>
      </c>
      <c r="P976" s="120" t="s">
        <v>251</v>
      </c>
      <c r="Q976" s="120" t="s">
        <v>251</v>
      </c>
      <c r="R976" s="120"/>
    </row>
    <row r="977" spans="1:18" ht="15">
      <c r="A977" s="105" t="s">
        <v>251</v>
      </c>
      <c r="B977" s="105"/>
      <c r="C977" s="107" t="s">
        <v>920</v>
      </c>
      <c r="D977" s="107" t="s">
        <v>251</v>
      </c>
      <c r="E977" s="120" t="s">
        <v>251</v>
      </c>
      <c r="F977" s="120" t="s">
        <v>251</v>
      </c>
      <c r="G977" s="120" t="s">
        <v>251</v>
      </c>
      <c r="H977" s="120" t="s">
        <v>251</v>
      </c>
      <c r="I977" s="120" t="s">
        <v>251</v>
      </c>
      <c r="J977" s="120" t="s">
        <v>251</v>
      </c>
      <c r="K977" s="120" t="s">
        <v>251</v>
      </c>
      <c r="L977" s="120" t="s">
        <v>251</v>
      </c>
      <c r="M977" s="120" t="s">
        <v>251</v>
      </c>
      <c r="N977" s="120" t="s">
        <v>251</v>
      </c>
      <c r="O977" s="120" t="s">
        <v>251</v>
      </c>
      <c r="P977" s="120" t="s">
        <v>251</v>
      </c>
      <c r="Q977" s="120" t="s">
        <v>251</v>
      </c>
      <c r="R977" s="120"/>
    </row>
    <row r="978" spans="1:18" ht="15">
      <c r="A978" s="105">
        <v>1</v>
      </c>
      <c r="B978" s="105"/>
      <c r="C978" s="107" t="s">
        <v>977</v>
      </c>
      <c r="D978" s="107" t="s">
        <v>381</v>
      </c>
      <c r="E978" s="120">
        <v>108671232.43846154</v>
      </c>
      <c r="F978" s="120" t="s">
        <v>251</v>
      </c>
      <c r="G978" s="120">
        <v>108671232.43846154</v>
      </c>
      <c r="H978" s="120" t="s">
        <v>251</v>
      </c>
      <c r="I978" s="120">
        <v>0</v>
      </c>
      <c r="J978" s="120">
        <v>0</v>
      </c>
      <c r="K978" s="120" t="s">
        <v>251</v>
      </c>
      <c r="L978" s="120" t="s">
        <v>251</v>
      </c>
      <c r="M978" s="120">
        <v>0</v>
      </c>
      <c r="N978" s="120" t="s">
        <v>251</v>
      </c>
      <c r="O978" s="120">
        <v>0</v>
      </c>
      <c r="P978" s="120">
        <v>0</v>
      </c>
      <c r="Q978" s="120">
        <v>0</v>
      </c>
      <c r="R978" s="120"/>
    </row>
    <row r="979" spans="1:18" ht="15">
      <c r="A979" s="105">
        <v>2</v>
      </c>
      <c r="B979" s="105"/>
      <c r="C979" s="107" t="s">
        <v>978</v>
      </c>
      <c r="D979" s="107" t="s">
        <v>383</v>
      </c>
      <c r="E979" s="120">
        <v>78790854.284320772</v>
      </c>
      <c r="F979" s="120" t="s">
        <v>251</v>
      </c>
      <c r="G979" s="120">
        <v>78743546.284320772</v>
      </c>
      <c r="H979" s="120" t="s">
        <v>251</v>
      </c>
      <c r="I979" s="120">
        <v>0</v>
      </c>
      <c r="J979" s="120">
        <v>47308</v>
      </c>
      <c r="K979" s="120" t="s">
        <v>251</v>
      </c>
      <c r="L979" s="120" t="s">
        <v>251</v>
      </c>
      <c r="M979" s="120">
        <v>0</v>
      </c>
      <c r="N979" s="120" t="s">
        <v>251</v>
      </c>
      <c r="O979" s="120">
        <v>47308</v>
      </c>
      <c r="P979" s="120">
        <v>20456</v>
      </c>
      <c r="Q979" s="120">
        <v>26852</v>
      </c>
      <c r="R979" s="120"/>
    </row>
    <row r="980" spans="1:18" ht="15">
      <c r="A980" s="105">
        <v>3</v>
      </c>
      <c r="B980" s="105"/>
      <c r="C980" s="107" t="s">
        <v>979</v>
      </c>
      <c r="D980" s="107" t="s">
        <v>385</v>
      </c>
      <c r="E980" s="120">
        <v>145659.9681</v>
      </c>
      <c r="F980" s="120" t="s">
        <v>251</v>
      </c>
      <c r="G980" s="120">
        <v>145659.9681</v>
      </c>
      <c r="H980" s="120" t="s">
        <v>251</v>
      </c>
      <c r="I980" s="120">
        <v>0</v>
      </c>
      <c r="J980" s="120">
        <v>0</v>
      </c>
      <c r="K980" s="120" t="s">
        <v>251</v>
      </c>
      <c r="L980" s="120" t="s">
        <v>251</v>
      </c>
      <c r="M980" s="120">
        <v>0</v>
      </c>
      <c r="N980" s="120" t="s">
        <v>251</v>
      </c>
      <c r="O980" s="120">
        <v>0</v>
      </c>
      <c r="P980" s="120">
        <v>0</v>
      </c>
      <c r="Q980" s="120">
        <v>0</v>
      </c>
      <c r="R980" s="120"/>
    </row>
    <row r="981" spans="1:18" ht="15">
      <c r="A981" s="105">
        <v>4</v>
      </c>
      <c r="B981" s="105"/>
      <c r="C981" s="107" t="s">
        <v>980</v>
      </c>
      <c r="D981" s="107" t="s">
        <v>387</v>
      </c>
      <c r="E981" s="120">
        <v>126856868.67395324</v>
      </c>
      <c r="F981" s="120" t="s">
        <v>251</v>
      </c>
      <c r="G981" s="120">
        <v>126856868.67395324</v>
      </c>
      <c r="H981" s="120" t="s">
        <v>251</v>
      </c>
      <c r="I981" s="120">
        <v>0</v>
      </c>
      <c r="J981" s="120">
        <v>0</v>
      </c>
      <c r="K981" s="120" t="s">
        <v>251</v>
      </c>
      <c r="L981" s="120" t="s">
        <v>251</v>
      </c>
      <c r="M981" s="120">
        <v>0</v>
      </c>
      <c r="N981" s="120" t="s">
        <v>251</v>
      </c>
      <c r="O981" s="120">
        <v>0</v>
      </c>
      <c r="P981" s="120">
        <v>0</v>
      </c>
      <c r="Q981" s="120">
        <v>0</v>
      </c>
      <c r="R981" s="120"/>
    </row>
    <row r="982" spans="1:18" ht="15">
      <c r="A982" s="105">
        <v>5</v>
      </c>
      <c r="B982" s="105"/>
      <c r="C982" s="107" t="s">
        <v>536</v>
      </c>
      <c r="D982" s="107" t="s">
        <v>537</v>
      </c>
      <c r="E982" s="120">
        <v>842195.92</v>
      </c>
      <c r="F982" s="120" t="s">
        <v>251</v>
      </c>
      <c r="G982" s="120">
        <v>817011.28</v>
      </c>
      <c r="H982" s="120" t="s">
        <v>251</v>
      </c>
      <c r="I982" s="120">
        <v>25184.639999999999</v>
      </c>
      <c r="J982" s="120">
        <v>0</v>
      </c>
      <c r="K982" s="120" t="s">
        <v>251</v>
      </c>
      <c r="L982" s="120" t="s">
        <v>251</v>
      </c>
      <c r="M982" s="120">
        <v>0</v>
      </c>
      <c r="N982" s="120" t="s">
        <v>251</v>
      </c>
      <c r="O982" s="120">
        <v>0</v>
      </c>
      <c r="P982" s="120">
        <v>0</v>
      </c>
      <c r="Q982" s="120">
        <v>0</v>
      </c>
      <c r="R982" s="120"/>
    </row>
    <row r="983" spans="1:18" ht="15">
      <c r="A983" s="105">
        <v>6</v>
      </c>
      <c r="B983" s="105"/>
      <c r="C983" s="107" t="s">
        <v>981</v>
      </c>
      <c r="D983" s="107" t="s">
        <v>539</v>
      </c>
      <c r="E983" s="120">
        <v>30584515.170000002</v>
      </c>
      <c r="F983" s="120" t="s">
        <v>251</v>
      </c>
      <c r="G983" s="120">
        <v>28891349.09</v>
      </c>
      <c r="H983" s="120" t="s">
        <v>251</v>
      </c>
      <c r="I983" s="120">
        <v>1693166.07</v>
      </c>
      <c r="J983" s="120">
        <v>0.01</v>
      </c>
      <c r="K983" s="120" t="s">
        <v>251</v>
      </c>
      <c r="L983" s="120" t="s">
        <v>251</v>
      </c>
      <c r="M983" s="120">
        <v>0</v>
      </c>
      <c r="N983" s="120" t="s">
        <v>251</v>
      </c>
      <c r="O983" s="120">
        <v>0.01</v>
      </c>
      <c r="P983" s="120">
        <v>0.01</v>
      </c>
      <c r="Q983" s="120">
        <v>0</v>
      </c>
      <c r="R983" s="120"/>
    </row>
    <row r="984" spans="1:18" ht="15">
      <c r="A984" s="105">
        <v>7</v>
      </c>
      <c r="B984" s="105"/>
      <c r="C984" s="107" t="s">
        <v>982</v>
      </c>
      <c r="D984" s="107" t="s">
        <v>687</v>
      </c>
      <c r="E984" s="120">
        <v>758905</v>
      </c>
      <c r="F984" s="120" t="s">
        <v>251</v>
      </c>
      <c r="G984" s="120">
        <v>720984</v>
      </c>
      <c r="H984" s="120" t="s">
        <v>251</v>
      </c>
      <c r="I984" s="120">
        <v>37704</v>
      </c>
      <c r="J984" s="120">
        <v>217</v>
      </c>
      <c r="K984" s="120" t="s">
        <v>251</v>
      </c>
      <c r="L984" s="120" t="s">
        <v>251</v>
      </c>
      <c r="M984" s="120">
        <v>5</v>
      </c>
      <c r="N984" s="120" t="s">
        <v>251</v>
      </c>
      <c r="O984" s="120">
        <v>212</v>
      </c>
      <c r="P984" s="120">
        <v>85</v>
      </c>
      <c r="Q984" s="120">
        <v>127</v>
      </c>
      <c r="R984" s="120"/>
    </row>
    <row r="985" spans="1:18" ht="15">
      <c r="A985" s="105">
        <v>8</v>
      </c>
      <c r="B985" s="105"/>
      <c r="C985" s="107" t="s">
        <v>983</v>
      </c>
      <c r="D985" s="107" t="s">
        <v>689</v>
      </c>
      <c r="E985" s="120">
        <v>758905</v>
      </c>
      <c r="F985" s="120" t="s">
        <v>251</v>
      </c>
      <c r="G985" s="120">
        <v>720984</v>
      </c>
      <c r="H985" s="120" t="s">
        <v>251</v>
      </c>
      <c r="I985" s="120">
        <v>37704</v>
      </c>
      <c r="J985" s="120">
        <v>217</v>
      </c>
      <c r="K985" s="120" t="s">
        <v>251</v>
      </c>
      <c r="L985" s="120" t="s">
        <v>251</v>
      </c>
      <c r="M985" s="120">
        <v>5</v>
      </c>
      <c r="N985" s="120" t="s">
        <v>251</v>
      </c>
      <c r="O985" s="120">
        <v>212</v>
      </c>
      <c r="P985" s="120">
        <v>85</v>
      </c>
      <c r="Q985" s="120">
        <v>127</v>
      </c>
      <c r="R985" s="120"/>
    </row>
    <row r="986" spans="1:18" ht="15">
      <c r="A986" s="105">
        <v>9</v>
      </c>
      <c r="B986" s="105"/>
      <c r="C986" s="107" t="s">
        <v>984</v>
      </c>
      <c r="D986" s="107" t="s">
        <v>691</v>
      </c>
      <c r="E986" s="120">
        <v>758905</v>
      </c>
      <c r="F986" s="120" t="s">
        <v>251</v>
      </c>
      <c r="G986" s="120">
        <v>720984</v>
      </c>
      <c r="H986" s="120" t="s">
        <v>251</v>
      </c>
      <c r="I986" s="120">
        <v>37704</v>
      </c>
      <c r="J986" s="120">
        <v>217</v>
      </c>
      <c r="K986" s="120" t="s">
        <v>251</v>
      </c>
      <c r="L986" s="120" t="s">
        <v>251</v>
      </c>
      <c r="M986" s="120">
        <v>5</v>
      </c>
      <c r="N986" s="120" t="s">
        <v>251</v>
      </c>
      <c r="O986" s="120">
        <v>212</v>
      </c>
      <c r="P986" s="120">
        <v>85</v>
      </c>
      <c r="Q986" s="120">
        <v>127</v>
      </c>
      <c r="R986" s="120"/>
    </row>
    <row r="987" spans="1:18" ht="15">
      <c r="A987" s="105">
        <v>10</v>
      </c>
      <c r="B987" s="105"/>
      <c r="C987" s="107" t="s">
        <v>985</v>
      </c>
      <c r="D987" s="107" t="s">
        <v>400</v>
      </c>
      <c r="E987" s="120">
        <v>5852947.5299999993</v>
      </c>
      <c r="F987" s="120" t="s">
        <v>251</v>
      </c>
      <c r="G987" s="120">
        <v>0</v>
      </c>
      <c r="H987" s="120" t="s">
        <v>251</v>
      </c>
      <c r="I987" s="120">
        <v>5852947.5299999993</v>
      </c>
      <c r="J987" s="120">
        <v>0</v>
      </c>
      <c r="K987" s="120" t="s">
        <v>251</v>
      </c>
      <c r="L987" s="120" t="s">
        <v>251</v>
      </c>
      <c r="M987" s="120">
        <v>0</v>
      </c>
      <c r="N987" s="120" t="s">
        <v>251</v>
      </c>
      <c r="O987" s="120">
        <v>0</v>
      </c>
      <c r="P987" s="120">
        <v>0</v>
      </c>
      <c r="Q987" s="120">
        <v>0</v>
      </c>
      <c r="R987" s="120"/>
    </row>
    <row r="988" spans="1:18" ht="15">
      <c r="A988" s="105">
        <v>11</v>
      </c>
      <c r="B988" s="105"/>
      <c r="C988" s="107" t="s">
        <v>986</v>
      </c>
      <c r="D988" s="107" t="s">
        <v>401</v>
      </c>
      <c r="E988" s="120">
        <v>3783545.2</v>
      </c>
      <c r="F988" s="120" t="s">
        <v>251</v>
      </c>
      <c r="G988" s="120">
        <v>0</v>
      </c>
      <c r="H988" s="120" t="s">
        <v>251</v>
      </c>
      <c r="I988" s="120">
        <v>3783545.2</v>
      </c>
      <c r="J988" s="120">
        <v>0</v>
      </c>
      <c r="K988" s="120" t="s">
        <v>251</v>
      </c>
      <c r="L988" s="120" t="s">
        <v>251</v>
      </c>
      <c r="M988" s="120">
        <v>0</v>
      </c>
      <c r="N988" s="120" t="s">
        <v>251</v>
      </c>
      <c r="O988" s="120">
        <v>0</v>
      </c>
      <c r="P988" s="120">
        <v>0</v>
      </c>
      <c r="Q988" s="120">
        <v>0</v>
      </c>
      <c r="R988" s="120"/>
    </row>
    <row r="989" spans="1:18" ht="15">
      <c r="A989" s="105">
        <v>12</v>
      </c>
      <c r="B989" s="105"/>
      <c r="C989" s="107" t="s">
        <v>987</v>
      </c>
      <c r="D989" s="107" t="s">
        <v>402</v>
      </c>
      <c r="E989" s="120">
        <v>0</v>
      </c>
      <c r="F989" s="120" t="s">
        <v>251</v>
      </c>
      <c r="G989" s="120">
        <v>0</v>
      </c>
      <c r="H989" s="120" t="s">
        <v>251</v>
      </c>
      <c r="I989" s="120">
        <v>0</v>
      </c>
      <c r="J989" s="120">
        <v>0</v>
      </c>
      <c r="K989" s="120" t="s">
        <v>251</v>
      </c>
      <c r="L989" s="120" t="s">
        <v>251</v>
      </c>
      <c r="M989" s="120">
        <v>0</v>
      </c>
      <c r="N989" s="120" t="s">
        <v>251</v>
      </c>
      <c r="O989" s="120">
        <v>0</v>
      </c>
      <c r="P989" s="120">
        <v>0</v>
      </c>
      <c r="Q989" s="120">
        <v>0</v>
      </c>
      <c r="R989" s="120"/>
    </row>
    <row r="990" spans="1:18" ht="15">
      <c r="A990" s="105">
        <v>13</v>
      </c>
      <c r="B990" s="105"/>
      <c r="C990" s="107" t="s">
        <v>988</v>
      </c>
      <c r="D990" s="107" t="s">
        <v>403</v>
      </c>
      <c r="E990" s="120">
        <v>3991840.8131227978</v>
      </c>
      <c r="F990" s="120" t="s">
        <v>251</v>
      </c>
      <c r="G990" s="120">
        <v>0</v>
      </c>
      <c r="H990" s="120" t="s">
        <v>251</v>
      </c>
      <c r="I990" s="120">
        <v>3991840.8131227978</v>
      </c>
      <c r="J990" s="120">
        <v>0</v>
      </c>
      <c r="K990" s="120" t="s">
        <v>251</v>
      </c>
      <c r="L990" s="120" t="s">
        <v>251</v>
      </c>
      <c r="M990" s="120">
        <v>0</v>
      </c>
      <c r="N990" s="120" t="s">
        <v>251</v>
      </c>
      <c r="O990" s="120">
        <v>0</v>
      </c>
      <c r="P990" s="120">
        <v>0</v>
      </c>
      <c r="Q990" s="120">
        <v>0</v>
      </c>
      <c r="R990" s="120"/>
    </row>
    <row r="991" spans="1:18" ht="15">
      <c r="A991" s="105">
        <v>14</v>
      </c>
      <c r="B991" s="105"/>
      <c r="C991" s="107" t="s">
        <v>989</v>
      </c>
      <c r="D991" s="107" t="s">
        <v>699</v>
      </c>
      <c r="E991" s="120">
        <v>522514</v>
      </c>
      <c r="F991" s="120" t="s">
        <v>251</v>
      </c>
      <c r="G991" s="120">
        <v>522514</v>
      </c>
      <c r="H991" s="120" t="s">
        <v>251</v>
      </c>
      <c r="I991" s="120">
        <v>0</v>
      </c>
      <c r="J991" s="120">
        <v>0</v>
      </c>
      <c r="K991" s="120" t="s">
        <v>251</v>
      </c>
      <c r="L991" s="120" t="s">
        <v>251</v>
      </c>
      <c r="M991" s="120">
        <v>0</v>
      </c>
      <c r="N991" s="120" t="s">
        <v>251</v>
      </c>
      <c r="O991" s="120">
        <v>0</v>
      </c>
      <c r="P991" s="120">
        <v>0</v>
      </c>
      <c r="Q991" s="120">
        <v>0</v>
      </c>
      <c r="R991" s="120"/>
    </row>
    <row r="992" spans="1:18" ht="15">
      <c r="A992" s="105">
        <v>15</v>
      </c>
      <c r="B992" s="105"/>
      <c r="C992" s="107" t="s">
        <v>990</v>
      </c>
      <c r="D992" s="107" t="s">
        <v>701</v>
      </c>
      <c r="E992" s="120">
        <v>550637</v>
      </c>
      <c r="F992" s="120" t="s">
        <v>251</v>
      </c>
      <c r="G992" s="120">
        <v>522511</v>
      </c>
      <c r="H992" s="120" t="s">
        <v>251</v>
      </c>
      <c r="I992" s="120">
        <v>28123</v>
      </c>
      <c r="J992" s="120">
        <v>3</v>
      </c>
      <c r="K992" s="120" t="s">
        <v>251</v>
      </c>
      <c r="L992" s="120" t="s">
        <v>251</v>
      </c>
      <c r="M992" s="120">
        <v>3</v>
      </c>
      <c r="N992" s="120" t="s">
        <v>251</v>
      </c>
      <c r="O992" s="120">
        <v>0</v>
      </c>
      <c r="P992" s="120">
        <v>0</v>
      </c>
      <c r="Q992" s="120">
        <v>0</v>
      </c>
      <c r="R992" s="120"/>
    </row>
    <row r="993" spans="1:18" ht="15">
      <c r="A993" s="105">
        <v>16</v>
      </c>
      <c r="B993" s="105"/>
      <c r="C993" s="107" t="s">
        <v>991</v>
      </c>
      <c r="D993" s="107" t="s">
        <v>708</v>
      </c>
      <c r="E993" s="120">
        <v>550637</v>
      </c>
      <c r="F993" s="120" t="s">
        <v>251</v>
      </c>
      <c r="G993" s="120">
        <v>522511</v>
      </c>
      <c r="H993" s="120" t="s">
        <v>251</v>
      </c>
      <c r="I993" s="120">
        <v>28123</v>
      </c>
      <c r="J993" s="120">
        <v>3</v>
      </c>
      <c r="K993" s="120" t="s">
        <v>251</v>
      </c>
      <c r="L993" s="120" t="s">
        <v>251</v>
      </c>
      <c r="M993" s="120">
        <v>3</v>
      </c>
      <c r="N993" s="120" t="s">
        <v>251</v>
      </c>
      <c r="O993" s="120">
        <v>0</v>
      </c>
      <c r="P993" s="120">
        <v>0</v>
      </c>
      <c r="Q993" s="120">
        <v>0</v>
      </c>
      <c r="R993" s="120"/>
    </row>
    <row r="994" spans="1:18" ht="15">
      <c r="A994" s="105">
        <v>17</v>
      </c>
      <c r="B994" s="105"/>
      <c r="C994" s="107" t="s">
        <v>992</v>
      </c>
      <c r="D994" s="107" t="s">
        <v>710</v>
      </c>
      <c r="E994" s="120">
        <v>550637</v>
      </c>
      <c r="F994" s="120" t="s">
        <v>251</v>
      </c>
      <c r="G994" s="120">
        <v>522511</v>
      </c>
      <c r="H994" s="120" t="s">
        <v>251</v>
      </c>
      <c r="I994" s="120">
        <v>28123</v>
      </c>
      <c r="J994" s="120">
        <v>3</v>
      </c>
      <c r="K994" s="120" t="s">
        <v>251</v>
      </c>
      <c r="L994" s="120" t="s">
        <v>251</v>
      </c>
      <c r="M994" s="120">
        <v>3</v>
      </c>
      <c r="N994" s="120" t="s">
        <v>251</v>
      </c>
      <c r="O994" s="120">
        <v>0</v>
      </c>
      <c r="P994" s="120">
        <v>0</v>
      </c>
      <c r="Q994" s="120">
        <v>0</v>
      </c>
      <c r="R994" s="120"/>
    </row>
    <row r="995" spans="1:18" ht="15">
      <c r="A995" s="105">
        <v>18</v>
      </c>
      <c r="B995" s="105"/>
      <c r="C995" s="107" t="s">
        <v>993</v>
      </c>
      <c r="D995" s="107" t="s">
        <v>994</v>
      </c>
      <c r="E995" s="120">
        <v>0</v>
      </c>
      <c r="F995" s="120" t="s">
        <v>251</v>
      </c>
      <c r="G995" s="120">
        <v>0</v>
      </c>
      <c r="H995" s="120" t="s">
        <v>251</v>
      </c>
      <c r="I995" s="120">
        <v>0</v>
      </c>
      <c r="J995" s="120">
        <v>0</v>
      </c>
      <c r="K995" s="120" t="s">
        <v>251</v>
      </c>
      <c r="L995" s="120" t="s">
        <v>251</v>
      </c>
      <c r="M995" s="120">
        <v>0</v>
      </c>
      <c r="N995" s="120" t="s">
        <v>251</v>
      </c>
      <c r="O995" s="120">
        <v>0</v>
      </c>
      <c r="P995" s="120">
        <v>0</v>
      </c>
      <c r="Q995" s="120">
        <v>0</v>
      </c>
      <c r="R995" s="120"/>
    </row>
    <row r="996" spans="1:18" ht="15">
      <c r="A996" s="105">
        <v>19</v>
      </c>
      <c r="B996" s="105"/>
      <c r="C996" s="107" t="s">
        <v>995</v>
      </c>
      <c r="D996" s="107" t="s">
        <v>784</v>
      </c>
      <c r="E996" s="120">
        <v>435510.91000000003</v>
      </c>
      <c r="F996" s="120" t="s">
        <v>251</v>
      </c>
      <c r="G996" s="120">
        <v>413608.63</v>
      </c>
      <c r="H996" s="120" t="s">
        <v>251</v>
      </c>
      <c r="I996" s="120">
        <v>21902.28</v>
      </c>
      <c r="J996" s="120">
        <v>0</v>
      </c>
      <c r="K996" s="120" t="s">
        <v>251</v>
      </c>
      <c r="L996" s="120" t="s">
        <v>251</v>
      </c>
      <c r="M996" s="120">
        <v>0</v>
      </c>
      <c r="N996" s="120" t="s">
        <v>251</v>
      </c>
      <c r="O996" s="120">
        <v>0</v>
      </c>
      <c r="P996" s="120">
        <v>0</v>
      </c>
      <c r="Q996" s="120">
        <v>0</v>
      </c>
      <c r="R996" s="120"/>
    </row>
    <row r="997" spans="1:18" ht="15">
      <c r="A997" s="105">
        <v>20</v>
      </c>
      <c r="B997" s="105"/>
      <c r="C997" s="107" t="s">
        <v>996</v>
      </c>
      <c r="D997" s="107" t="s">
        <v>563</v>
      </c>
      <c r="E997" s="120">
        <v>4283361.5500000007</v>
      </c>
      <c r="F997" s="120" t="s">
        <v>251</v>
      </c>
      <c r="G997" s="120">
        <v>4111497.58</v>
      </c>
      <c r="H997" s="120" t="s">
        <v>251</v>
      </c>
      <c r="I997" s="120">
        <v>171764.07</v>
      </c>
      <c r="J997" s="120">
        <v>99.9</v>
      </c>
      <c r="K997" s="120" t="s">
        <v>251</v>
      </c>
      <c r="L997" s="120" t="s">
        <v>251</v>
      </c>
      <c r="M997" s="120">
        <v>0</v>
      </c>
      <c r="N997" s="120" t="s">
        <v>251</v>
      </c>
      <c r="O997" s="120">
        <v>99.9</v>
      </c>
      <c r="P997" s="120">
        <v>6.23</v>
      </c>
      <c r="Q997" s="120">
        <v>93.67</v>
      </c>
      <c r="R997" s="120"/>
    </row>
    <row r="998" spans="1:18" ht="15">
      <c r="A998" s="105">
        <v>21</v>
      </c>
      <c r="B998" s="105"/>
      <c r="C998" s="107" t="s">
        <v>251</v>
      </c>
      <c r="D998" s="107" t="s">
        <v>251</v>
      </c>
      <c r="E998" s="120" t="s">
        <v>251</v>
      </c>
      <c r="F998" s="120" t="s">
        <v>251</v>
      </c>
      <c r="G998" s="120" t="s">
        <v>251</v>
      </c>
      <c r="H998" s="120" t="s">
        <v>251</v>
      </c>
      <c r="I998" s="120" t="s">
        <v>251</v>
      </c>
      <c r="J998" s="120" t="s">
        <v>251</v>
      </c>
      <c r="K998" s="120" t="s">
        <v>251</v>
      </c>
      <c r="L998" s="120" t="s">
        <v>251</v>
      </c>
      <c r="M998" s="120" t="s">
        <v>251</v>
      </c>
      <c r="N998" s="120" t="s">
        <v>251</v>
      </c>
      <c r="O998" s="120" t="s">
        <v>251</v>
      </c>
      <c r="P998" s="120" t="s">
        <v>251</v>
      </c>
      <c r="Q998" s="120" t="s">
        <v>251</v>
      </c>
      <c r="R998" s="120"/>
    </row>
    <row r="999" spans="1:18" ht="15">
      <c r="A999" s="105">
        <v>22</v>
      </c>
      <c r="B999" s="105"/>
      <c r="C999" s="107" t="s">
        <v>251</v>
      </c>
      <c r="D999" s="107" t="s">
        <v>251</v>
      </c>
      <c r="E999" s="120" t="s">
        <v>251</v>
      </c>
      <c r="F999" s="120" t="s">
        <v>251</v>
      </c>
      <c r="G999" s="120" t="s">
        <v>251</v>
      </c>
      <c r="H999" s="120" t="s">
        <v>251</v>
      </c>
      <c r="I999" s="120" t="s">
        <v>251</v>
      </c>
      <c r="J999" s="120" t="s">
        <v>251</v>
      </c>
      <c r="K999" s="120" t="s">
        <v>251</v>
      </c>
      <c r="L999" s="120" t="s">
        <v>251</v>
      </c>
      <c r="M999" s="120" t="s">
        <v>251</v>
      </c>
      <c r="N999" s="120" t="s">
        <v>251</v>
      </c>
      <c r="O999" s="120" t="s">
        <v>251</v>
      </c>
      <c r="P999" s="120" t="s">
        <v>251</v>
      </c>
      <c r="Q999" s="120" t="s">
        <v>251</v>
      </c>
      <c r="R999" s="120"/>
    </row>
    <row r="1000" spans="1:18" ht="15">
      <c r="A1000" s="105">
        <v>23</v>
      </c>
      <c r="B1000" s="105"/>
      <c r="C1000" s="107" t="s">
        <v>251</v>
      </c>
      <c r="D1000" s="107" t="s">
        <v>251</v>
      </c>
      <c r="E1000" s="120" t="s">
        <v>251</v>
      </c>
      <c r="F1000" s="120" t="s">
        <v>251</v>
      </c>
      <c r="G1000" s="120" t="s">
        <v>251</v>
      </c>
      <c r="H1000" s="120" t="s">
        <v>251</v>
      </c>
      <c r="I1000" s="120" t="s">
        <v>251</v>
      </c>
      <c r="J1000" s="120" t="s">
        <v>251</v>
      </c>
      <c r="K1000" s="120" t="s">
        <v>251</v>
      </c>
      <c r="L1000" s="120" t="s">
        <v>251</v>
      </c>
      <c r="M1000" s="120" t="s">
        <v>251</v>
      </c>
      <c r="N1000" s="120" t="s">
        <v>251</v>
      </c>
      <c r="O1000" s="120" t="s">
        <v>251</v>
      </c>
      <c r="P1000" s="120" t="s">
        <v>251</v>
      </c>
      <c r="Q1000" s="120" t="s">
        <v>251</v>
      </c>
      <c r="R1000" s="120"/>
    </row>
    <row r="1001" spans="1:18" ht="15">
      <c r="A1001" s="105">
        <v>24</v>
      </c>
      <c r="B1001" s="105"/>
      <c r="C1001" s="107" t="s">
        <v>251</v>
      </c>
      <c r="D1001" s="107" t="s">
        <v>251</v>
      </c>
      <c r="E1001" s="120" t="s">
        <v>251</v>
      </c>
      <c r="F1001" s="120" t="s">
        <v>251</v>
      </c>
      <c r="G1001" s="120" t="s">
        <v>251</v>
      </c>
      <c r="H1001" s="120" t="s">
        <v>251</v>
      </c>
      <c r="I1001" s="120" t="s">
        <v>251</v>
      </c>
      <c r="J1001" s="120" t="s">
        <v>251</v>
      </c>
      <c r="K1001" s="120" t="s">
        <v>251</v>
      </c>
      <c r="L1001" s="120" t="s">
        <v>251</v>
      </c>
      <c r="M1001" s="120" t="s">
        <v>251</v>
      </c>
      <c r="N1001" s="120" t="s">
        <v>251</v>
      </c>
      <c r="O1001" s="120" t="s">
        <v>251</v>
      </c>
      <c r="P1001" s="120" t="s">
        <v>251</v>
      </c>
      <c r="Q1001" s="120" t="s">
        <v>251</v>
      </c>
      <c r="R1001" s="120"/>
    </row>
    <row r="1002" spans="1:18" ht="15">
      <c r="A1002" s="105">
        <v>25</v>
      </c>
      <c r="B1002" s="105"/>
      <c r="C1002" s="107" t="s">
        <v>251</v>
      </c>
      <c r="D1002" s="107" t="s">
        <v>251</v>
      </c>
      <c r="E1002" s="120" t="s">
        <v>251</v>
      </c>
      <c r="F1002" s="120" t="s">
        <v>251</v>
      </c>
      <c r="G1002" s="120" t="s">
        <v>251</v>
      </c>
      <c r="H1002" s="120" t="s">
        <v>251</v>
      </c>
      <c r="I1002" s="120" t="s">
        <v>251</v>
      </c>
      <c r="J1002" s="120" t="s">
        <v>251</v>
      </c>
      <c r="K1002" s="120" t="s">
        <v>251</v>
      </c>
      <c r="L1002" s="120" t="s">
        <v>251</v>
      </c>
      <c r="M1002" s="120" t="s">
        <v>251</v>
      </c>
      <c r="N1002" s="120" t="s">
        <v>251</v>
      </c>
      <c r="O1002" s="120" t="s">
        <v>251</v>
      </c>
      <c r="P1002" s="120" t="s">
        <v>251</v>
      </c>
      <c r="Q1002" s="120" t="s">
        <v>251</v>
      </c>
      <c r="R1002" s="120"/>
    </row>
    <row r="1003" spans="1:18" ht="15">
      <c r="A1003" s="105" t="s">
        <v>251</v>
      </c>
      <c r="B1003" s="105"/>
      <c r="C1003" s="107" t="s">
        <v>251</v>
      </c>
      <c r="D1003" s="107" t="s">
        <v>251</v>
      </c>
      <c r="E1003" s="120" t="s">
        <v>251</v>
      </c>
      <c r="F1003" s="120" t="s">
        <v>251</v>
      </c>
      <c r="G1003" s="120" t="s">
        <v>251</v>
      </c>
      <c r="H1003" s="120" t="s">
        <v>251</v>
      </c>
      <c r="I1003" s="120" t="s">
        <v>251</v>
      </c>
      <c r="J1003" s="120" t="s">
        <v>251</v>
      </c>
      <c r="K1003" s="120" t="s">
        <v>251</v>
      </c>
      <c r="L1003" s="120" t="s">
        <v>251</v>
      </c>
      <c r="M1003" s="120" t="s">
        <v>251</v>
      </c>
      <c r="N1003" s="120" t="s">
        <v>251</v>
      </c>
      <c r="O1003" s="120" t="s">
        <v>251</v>
      </c>
      <c r="P1003" s="120" t="s">
        <v>251</v>
      </c>
      <c r="Q1003" s="120" t="s">
        <v>251</v>
      </c>
      <c r="R1003" s="120"/>
    </row>
    <row r="1004" spans="1:18" ht="15">
      <c r="A1004" s="105" t="s">
        <v>251</v>
      </c>
      <c r="B1004" s="105"/>
      <c r="C1004" s="107" t="s">
        <v>997</v>
      </c>
      <c r="D1004" s="107" t="s">
        <v>251</v>
      </c>
      <c r="E1004" s="120" t="s">
        <v>251</v>
      </c>
      <c r="F1004" s="120" t="s">
        <v>251</v>
      </c>
      <c r="G1004" s="120" t="s">
        <v>251</v>
      </c>
      <c r="H1004" s="120" t="s">
        <v>251</v>
      </c>
      <c r="I1004" s="120" t="s">
        <v>251</v>
      </c>
      <c r="J1004" s="120" t="s">
        <v>251</v>
      </c>
      <c r="K1004" s="120" t="s">
        <v>251</v>
      </c>
      <c r="L1004" s="120" t="s">
        <v>251</v>
      </c>
      <c r="M1004" s="120" t="s">
        <v>251</v>
      </c>
      <c r="N1004" s="120" t="s">
        <v>251</v>
      </c>
      <c r="O1004" s="120" t="s">
        <v>251</v>
      </c>
      <c r="P1004" s="120" t="s">
        <v>251</v>
      </c>
      <c r="Q1004" s="120" t="s">
        <v>251</v>
      </c>
      <c r="R1004" s="120"/>
    </row>
    <row r="1005" spans="1:18" ht="15">
      <c r="A1005" s="105" t="s">
        <v>251</v>
      </c>
      <c r="B1005" s="105"/>
      <c r="C1005" s="107" t="s">
        <v>920</v>
      </c>
      <c r="D1005" s="107" t="s">
        <v>251</v>
      </c>
      <c r="E1005" s="120" t="s">
        <v>251</v>
      </c>
      <c r="F1005" s="120" t="s">
        <v>251</v>
      </c>
      <c r="G1005" s="120" t="s">
        <v>251</v>
      </c>
      <c r="H1005" s="120" t="s">
        <v>251</v>
      </c>
      <c r="I1005" s="120" t="s">
        <v>251</v>
      </c>
      <c r="J1005" s="120" t="s">
        <v>251</v>
      </c>
      <c r="K1005" s="120" t="s">
        <v>251</v>
      </c>
      <c r="L1005" s="120" t="s">
        <v>251</v>
      </c>
      <c r="M1005" s="120" t="s">
        <v>251</v>
      </c>
      <c r="N1005" s="120" t="s">
        <v>251</v>
      </c>
      <c r="O1005" s="120" t="s">
        <v>251</v>
      </c>
      <c r="P1005" s="120" t="s">
        <v>251</v>
      </c>
      <c r="Q1005" s="120" t="s">
        <v>251</v>
      </c>
      <c r="R1005" s="120"/>
    </row>
    <row r="1006" spans="1:18" ht="15">
      <c r="A1006" s="105">
        <v>1</v>
      </c>
      <c r="B1006" s="105"/>
      <c r="C1006" s="107" t="s">
        <v>998</v>
      </c>
      <c r="D1006" s="107" t="s">
        <v>296</v>
      </c>
      <c r="E1006" s="120">
        <v>9965031318.0714855</v>
      </c>
      <c r="F1006" s="120" t="s">
        <v>251</v>
      </c>
      <c r="G1006" s="120">
        <v>9317044458.5680084</v>
      </c>
      <c r="H1006" s="120" t="s">
        <v>251</v>
      </c>
      <c r="I1006" s="120">
        <v>502996522.80880249</v>
      </c>
      <c r="J1006" s="120">
        <v>144990336.69467634</v>
      </c>
      <c r="K1006" s="120" t="s">
        <v>251</v>
      </c>
      <c r="L1006" s="120" t="s">
        <v>251</v>
      </c>
      <c r="M1006" s="120">
        <v>684830.67981850635</v>
      </c>
      <c r="N1006" s="120" t="s">
        <v>251</v>
      </c>
      <c r="O1006" s="120">
        <v>144305506.01485783</v>
      </c>
      <c r="P1006" s="120">
        <v>75003926.08009243</v>
      </c>
      <c r="Q1006" s="120">
        <v>69301579.934765399</v>
      </c>
      <c r="R1006" s="120"/>
    </row>
    <row r="1007" spans="1:18" ht="15">
      <c r="A1007" s="105">
        <v>2</v>
      </c>
      <c r="B1007" s="105"/>
      <c r="C1007" s="107" t="s">
        <v>999</v>
      </c>
      <c r="D1007" s="107" t="s">
        <v>298</v>
      </c>
      <c r="E1007" s="120">
        <v>9317044458.5680084</v>
      </c>
      <c r="F1007" s="120" t="s">
        <v>251</v>
      </c>
      <c r="G1007" s="120">
        <v>9317044458.5680084</v>
      </c>
      <c r="H1007" s="120" t="s">
        <v>251</v>
      </c>
      <c r="I1007" s="120">
        <v>0</v>
      </c>
      <c r="J1007" s="120">
        <v>0</v>
      </c>
      <c r="K1007" s="120" t="s">
        <v>251</v>
      </c>
      <c r="L1007" s="120" t="s">
        <v>251</v>
      </c>
      <c r="M1007" s="120">
        <v>0</v>
      </c>
      <c r="N1007" s="120" t="s">
        <v>251</v>
      </c>
      <c r="O1007" s="120">
        <v>0</v>
      </c>
      <c r="P1007" s="120">
        <v>0</v>
      </c>
      <c r="Q1007" s="120">
        <v>0</v>
      </c>
      <c r="R1007" s="120"/>
    </row>
    <row r="1008" spans="1:18" ht="15">
      <c r="A1008" s="105">
        <v>3</v>
      </c>
      <c r="B1008" s="105"/>
      <c r="C1008" s="107" t="s">
        <v>1000</v>
      </c>
      <c r="D1008" s="107" t="s">
        <v>419</v>
      </c>
      <c r="E1008" s="120">
        <v>178867174</v>
      </c>
      <c r="F1008" s="120" t="s">
        <v>251</v>
      </c>
      <c r="G1008" s="120">
        <v>168255995.62512711</v>
      </c>
      <c r="H1008" s="120" t="s">
        <v>251</v>
      </c>
      <c r="I1008" s="120">
        <v>8468966.3726164941</v>
      </c>
      <c r="J1008" s="120">
        <v>2142212.0022563972</v>
      </c>
      <c r="K1008" s="120" t="s">
        <v>251</v>
      </c>
      <c r="L1008" s="120" t="s">
        <v>251</v>
      </c>
      <c r="M1008" s="120">
        <v>12052.40142442933</v>
      </c>
      <c r="N1008" s="120" t="s">
        <v>251</v>
      </c>
      <c r="O1008" s="120">
        <v>2130159.6008319678</v>
      </c>
      <c r="P1008" s="120">
        <v>1110408.9828937554</v>
      </c>
      <c r="Q1008" s="120">
        <v>1019750.6179382126</v>
      </c>
      <c r="R1008" s="120"/>
    </row>
    <row r="1009" spans="1:18" ht="15">
      <c r="A1009" s="105">
        <v>4</v>
      </c>
      <c r="B1009" s="105"/>
      <c r="C1009" s="107" t="s">
        <v>1001</v>
      </c>
      <c r="D1009" s="107" t="s">
        <v>444</v>
      </c>
      <c r="E1009" s="120">
        <v>5417083338.7001648</v>
      </c>
      <c r="F1009" s="120" t="s">
        <v>251</v>
      </c>
      <c r="G1009" s="120">
        <v>5078060761.8503189</v>
      </c>
      <c r="H1009" s="120" t="s">
        <v>251</v>
      </c>
      <c r="I1009" s="120">
        <v>232530651.65437588</v>
      </c>
      <c r="J1009" s="120">
        <v>106491925.19546989</v>
      </c>
      <c r="K1009" s="120" t="s">
        <v>251</v>
      </c>
      <c r="L1009" s="120" t="s">
        <v>251</v>
      </c>
      <c r="M1009" s="120">
        <v>16299.867631284325</v>
      </c>
      <c r="N1009" s="120" t="s">
        <v>251</v>
      </c>
      <c r="O1009" s="120">
        <v>106475625.3278386</v>
      </c>
      <c r="P1009" s="120">
        <v>54001461.462444969</v>
      </c>
      <c r="Q1009" s="120">
        <v>52474163.865393624</v>
      </c>
      <c r="R1009" s="120"/>
    </row>
    <row r="1010" spans="1:18" ht="15">
      <c r="A1010" s="105">
        <v>5</v>
      </c>
      <c r="B1010" s="105"/>
      <c r="C1010" s="107" t="s">
        <v>1002</v>
      </c>
      <c r="D1010" s="107" t="s">
        <v>904</v>
      </c>
      <c r="E1010" s="120">
        <v>113366614</v>
      </c>
      <c r="F1010" s="120" t="s">
        <v>251</v>
      </c>
      <c r="G1010" s="120">
        <v>106641213.60367371</v>
      </c>
      <c r="H1010" s="120" t="s">
        <v>251</v>
      </c>
      <c r="I1010" s="120">
        <v>5367659.2539187446</v>
      </c>
      <c r="J1010" s="120">
        <v>1357741.1424075393</v>
      </c>
      <c r="K1010" s="120" t="s">
        <v>251</v>
      </c>
      <c r="L1010" s="120" t="s">
        <v>251</v>
      </c>
      <c r="M1010" s="120">
        <v>7638.8523925375484</v>
      </c>
      <c r="N1010" s="120" t="s">
        <v>251</v>
      </c>
      <c r="O1010" s="120">
        <v>1350102.2900150018</v>
      </c>
      <c r="P1010" s="120">
        <v>703780.93269282032</v>
      </c>
      <c r="Q1010" s="120">
        <v>646321.35732218158</v>
      </c>
      <c r="R1010" s="120"/>
    </row>
    <row r="1011" spans="1:18" ht="15">
      <c r="A1011" s="105">
        <v>6</v>
      </c>
      <c r="B1011" s="105"/>
      <c r="C1011" s="107" t="s">
        <v>1003</v>
      </c>
      <c r="D1011" s="107" t="s">
        <v>449</v>
      </c>
      <c r="E1011" s="120">
        <v>43745720.995444603</v>
      </c>
      <c r="F1011" s="120" t="s">
        <v>251</v>
      </c>
      <c r="G1011" s="120">
        <v>41007940.139817469</v>
      </c>
      <c r="H1011" s="120" t="s">
        <v>251</v>
      </c>
      <c r="I1011" s="120">
        <v>1877804.0458580216</v>
      </c>
      <c r="J1011" s="120">
        <v>859976.80976911308</v>
      </c>
      <c r="K1011" s="120" t="s">
        <v>251</v>
      </c>
      <c r="L1011" s="120" t="s">
        <v>251</v>
      </c>
      <c r="M1011" s="120">
        <v>131.62977511657402</v>
      </c>
      <c r="N1011" s="120" t="s">
        <v>251</v>
      </c>
      <c r="O1011" s="120">
        <v>859845.17999399651</v>
      </c>
      <c r="P1011" s="120">
        <v>436089.44496120972</v>
      </c>
      <c r="Q1011" s="120">
        <v>423755.73503278679</v>
      </c>
      <c r="R1011" s="120"/>
    </row>
    <row r="1012" spans="1:18" ht="15">
      <c r="A1012" s="105">
        <v>7</v>
      </c>
      <c r="B1012" s="105"/>
      <c r="C1012" s="107" t="s">
        <v>1004</v>
      </c>
      <c r="D1012" s="107" t="s">
        <v>452</v>
      </c>
      <c r="E1012" s="120">
        <v>1062672890.0597835</v>
      </c>
      <c r="F1012" s="120" t="s">
        <v>251</v>
      </c>
      <c r="G1012" s="120">
        <v>996166602.6333493</v>
      </c>
      <c r="H1012" s="120" t="s">
        <v>251</v>
      </c>
      <c r="I1012" s="120">
        <v>45615694.677559324</v>
      </c>
      <c r="J1012" s="120">
        <v>20890592.748874813</v>
      </c>
      <c r="K1012" s="120" t="s">
        <v>251</v>
      </c>
      <c r="L1012" s="120" t="s">
        <v>251</v>
      </c>
      <c r="M1012" s="120">
        <v>3197.5560205217603</v>
      </c>
      <c r="N1012" s="120" t="s">
        <v>251</v>
      </c>
      <c r="O1012" s="120">
        <v>20887395.192854293</v>
      </c>
      <c r="P1012" s="120">
        <v>10593503.095988592</v>
      </c>
      <c r="Q1012" s="120">
        <v>10293892.096865702</v>
      </c>
      <c r="R1012" s="120"/>
    </row>
    <row r="1013" spans="1:18" ht="15">
      <c r="A1013" s="105">
        <v>8</v>
      </c>
      <c r="B1013" s="105"/>
      <c r="C1013" s="107" t="s">
        <v>1005</v>
      </c>
      <c r="D1013" s="107" t="s">
        <v>1006</v>
      </c>
      <c r="E1013" s="120">
        <v>1069988719.8945398</v>
      </c>
      <c r="F1013" s="120" t="s">
        <v>251</v>
      </c>
      <c r="G1013" s="120">
        <v>1021671276.3965485</v>
      </c>
      <c r="H1013" s="120" t="s">
        <v>251</v>
      </c>
      <c r="I1013" s="120">
        <v>47580842.049831003</v>
      </c>
      <c r="J1013" s="120">
        <v>736601.44816024054</v>
      </c>
      <c r="K1013" s="120" t="s">
        <v>251</v>
      </c>
      <c r="L1013" s="120" t="s">
        <v>251</v>
      </c>
      <c r="M1013" s="120">
        <v>3271.133827730237</v>
      </c>
      <c r="N1013" s="120" t="s">
        <v>251</v>
      </c>
      <c r="O1013" s="120">
        <v>733330.31433251034</v>
      </c>
      <c r="P1013" s="120">
        <v>371924.64084374672</v>
      </c>
      <c r="Q1013" s="120">
        <v>361405.67348876363</v>
      </c>
      <c r="R1013" s="120"/>
    </row>
    <row r="1014" spans="1:18" ht="15">
      <c r="A1014" s="105">
        <v>9</v>
      </c>
      <c r="B1014" s="105"/>
      <c r="C1014" s="107" t="s">
        <v>1007</v>
      </c>
      <c r="D1014" s="107" t="s">
        <v>484</v>
      </c>
      <c r="E1014" s="120">
        <v>59688104.819140323</v>
      </c>
      <c r="F1014" s="120" t="s">
        <v>251</v>
      </c>
      <c r="G1014" s="120">
        <v>0</v>
      </c>
      <c r="H1014" s="120" t="s">
        <v>251</v>
      </c>
      <c r="I1014" s="120">
        <v>59688104.819140323</v>
      </c>
      <c r="J1014" s="120">
        <v>0</v>
      </c>
      <c r="K1014" s="120" t="s">
        <v>251</v>
      </c>
      <c r="L1014" s="120" t="s">
        <v>251</v>
      </c>
      <c r="M1014" s="120">
        <v>0</v>
      </c>
      <c r="N1014" s="120" t="s">
        <v>251</v>
      </c>
      <c r="O1014" s="120">
        <v>0</v>
      </c>
      <c r="P1014" s="120">
        <v>0</v>
      </c>
      <c r="Q1014" s="120">
        <v>0</v>
      </c>
      <c r="R1014" s="120"/>
    </row>
    <row r="1015" spans="1:18" ht="15">
      <c r="A1015" s="105">
        <v>10</v>
      </c>
      <c r="B1015" s="105"/>
      <c r="C1015" s="107" t="s">
        <v>1008</v>
      </c>
      <c r="D1015" s="107" t="s">
        <v>1009</v>
      </c>
      <c r="E1015" s="120">
        <v>67918534.229140326</v>
      </c>
      <c r="F1015" s="120" t="s">
        <v>251</v>
      </c>
      <c r="G1015" s="120">
        <v>8230402.9915529564</v>
      </c>
      <c r="H1015" s="120" t="s">
        <v>251</v>
      </c>
      <c r="I1015" s="120">
        <v>59688104.819140323</v>
      </c>
      <c r="J1015" s="120">
        <v>26.418447042283358</v>
      </c>
      <c r="K1015" s="120" t="s">
        <v>251</v>
      </c>
      <c r="L1015" s="120" t="s">
        <v>251</v>
      </c>
      <c r="M1015" s="120">
        <v>26.418447042283358</v>
      </c>
      <c r="N1015" s="120" t="s">
        <v>251</v>
      </c>
      <c r="O1015" s="120">
        <v>0</v>
      </c>
      <c r="P1015" s="120">
        <v>0</v>
      </c>
      <c r="Q1015" s="120">
        <v>0</v>
      </c>
      <c r="R1015" s="120"/>
    </row>
    <row r="1016" spans="1:18" ht="15">
      <c r="A1016" s="105">
        <v>11</v>
      </c>
      <c r="B1016" s="105"/>
      <c r="C1016" s="107" t="s">
        <v>416</v>
      </c>
      <c r="D1016" s="107" t="s">
        <v>502</v>
      </c>
      <c r="E1016" s="120">
        <v>2028003527.0356328</v>
      </c>
      <c r="F1016" s="120" t="s">
        <v>251</v>
      </c>
      <c r="G1016" s="120">
        <v>1924181178.5171525</v>
      </c>
      <c r="H1016" s="120" t="s">
        <v>251</v>
      </c>
      <c r="I1016" s="120">
        <v>99510269.818480313</v>
      </c>
      <c r="J1016" s="120">
        <v>4312078.7</v>
      </c>
      <c r="K1016" s="120" t="s">
        <v>251</v>
      </c>
      <c r="L1016" s="120" t="s">
        <v>251</v>
      </c>
      <c r="M1016" s="120">
        <v>647118.70000000007</v>
      </c>
      <c r="N1016" s="120" t="s">
        <v>251</v>
      </c>
      <c r="O1016" s="120">
        <v>3664960</v>
      </c>
      <c r="P1016" s="120">
        <v>3638108</v>
      </c>
      <c r="Q1016" s="120">
        <v>26852</v>
      </c>
      <c r="R1016" s="120"/>
    </row>
    <row r="1017" spans="1:18" ht="15">
      <c r="A1017" s="105">
        <v>12</v>
      </c>
      <c r="B1017" s="105"/>
      <c r="C1017" s="107" t="s">
        <v>1010</v>
      </c>
      <c r="D1017" s="107" t="s">
        <v>466</v>
      </c>
      <c r="E1017" s="120">
        <v>1927846138.5171525</v>
      </c>
      <c r="F1017" s="120" t="s">
        <v>251</v>
      </c>
      <c r="G1017" s="120">
        <v>1924181178.5171525</v>
      </c>
      <c r="H1017" s="120" t="s">
        <v>251</v>
      </c>
      <c r="I1017" s="120">
        <v>0</v>
      </c>
      <c r="J1017" s="120">
        <v>3664960</v>
      </c>
      <c r="K1017" s="120" t="s">
        <v>251</v>
      </c>
      <c r="L1017" s="120" t="s">
        <v>251</v>
      </c>
      <c r="M1017" s="120">
        <v>0</v>
      </c>
      <c r="N1017" s="120" t="s">
        <v>251</v>
      </c>
      <c r="O1017" s="120">
        <v>3664960</v>
      </c>
      <c r="P1017" s="120">
        <v>3638108</v>
      </c>
      <c r="Q1017" s="120">
        <v>26852</v>
      </c>
      <c r="R1017" s="120"/>
    </row>
    <row r="1018" spans="1:18" ht="15">
      <c r="A1018" s="105">
        <v>13</v>
      </c>
      <c r="B1018" s="105"/>
      <c r="C1018" s="107" t="s">
        <v>1011</v>
      </c>
      <c r="D1018" s="107" t="s">
        <v>468</v>
      </c>
      <c r="E1018" s="120">
        <v>227252325.42677984</v>
      </c>
      <c r="F1018" s="120" t="s">
        <v>251</v>
      </c>
      <c r="G1018" s="120">
        <v>214243630.77420601</v>
      </c>
      <c r="H1018" s="120" t="s">
        <v>251</v>
      </c>
      <c r="I1018" s="120">
        <v>10382465.893247556</v>
      </c>
      <c r="J1018" s="120">
        <v>2626228.7593262796</v>
      </c>
      <c r="K1018" s="120" t="s">
        <v>251</v>
      </c>
      <c r="L1018" s="120" t="s">
        <v>251</v>
      </c>
      <c r="M1018" s="120">
        <v>14775.551255637543</v>
      </c>
      <c r="N1018" s="120" t="s">
        <v>251</v>
      </c>
      <c r="O1018" s="120">
        <v>2611453.2080706423</v>
      </c>
      <c r="P1018" s="120">
        <v>1361297.5757853077</v>
      </c>
      <c r="Q1018" s="120">
        <v>1250155.6322853346</v>
      </c>
      <c r="R1018" s="120"/>
    </row>
    <row r="1019" spans="1:18" ht="15">
      <c r="A1019" s="105">
        <v>14</v>
      </c>
      <c r="B1019" s="105"/>
      <c r="C1019" s="107" t="s">
        <v>1012</v>
      </c>
      <c r="D1019" s="107" t="s">
        <v>470</v>
      </c>
      <c r="E1019" s="120">
        <v>55918.829999999994</v>
      </c>
      <c r="F1019" s="120" t="s">
        <v>251</v>
      </c>
      <c r="G1019" s="120">
        <v>55918.829999999994</v>
      </c>
      <c r="H1019" s="120" t="s">
        <v>251</v>
      </c>
      <c r="I1019" s="120">
        <v>0</v>
      </c>
      <c r="J1019" s="120">
        <v>0</v>
      </c>
      <c r="K1019" s="120" t="s">
        <v>251</v>
      </c>
      <c r="L1019" s="120" t="s">
        <v>251</v>
      </c>
      <c r="M1019" s="120">
        <v>0</v>
      </c>
      <c r="N1019" s="120" t="s">
        <v>251</v>
      </c>
      <c r="O1019" s="120">
        <v>0</v>
      </c>
      <c r="P1019" s="120">
        <v>0</v>
      </c>
      <c r="Q1019" s="120">
        <v>0</v>
      </c>
      <c r="R1019" s="120"/>
    </row>
    <row r="1020" spans="1:18" ht="15">
      <c r="A1020" s="105">
        <v>15</v>
      </c>
      <c r="B1020" s="105"/>
      <c r="C1020" s="107" t="s">
        <v>1013</v>
      </c>
      <c r="D1020" s="107" t="s">
        <v>472</v>
      </c>
      <c r="E1020" s="120">
        <v>97263001.68879576</v>
      </c>
      <c r="F1020" s="120" t="s">
        <v>251</v>
      </c>
      <c r="G1020" s="120">
        <v>90938370.586441979</v>
      </c>
      <c r="H1020" s="120" t="s">
        <v>251</v>
      </c>
      <c r="I1020" s="120">
        <v>4909462.9094330743</v>
      </c>
      <c r="J1020" s="120">
        <v>1415168.192920696</v>
      </c>
      <c r="K1020" s="120" t="s">
        <v>251</v>
      </c>
      <c r="L1020" s="120" t="s">
        <v>251</v>
      </c>
      <c r="M1020" s="120">
        <v>6684.2426723669514</v>
      </c>
      <c r="N1020" s="120" t="s">
        <v>251</v>
      </c>
      <c r="O1020" s="120">
        <v>1408483.950248329</v>
      </c>
      <c r="P1020" s="120">
        <v>732070.65348251699</v>
      </c>
      <c r="Q1020" s="120">
        <v>676413.29676581209</v>
      </c>
      <c r="R1020" s="120"/>
    </row>
    <row r="1021" spans="1:18" ht="15">
      <c r="A1021" s="105">
        <v>16</v>
      </c>
      <c r="B1021" s="105"/>
      <c r="C1021" s="107" t="s">
        <v>1014</v>
      </c>
      <c r="D1021" s="107" t="s">
        <v>478</v>
      </c>
      <c r="E1021" s="120">
        <v>6523501949.755393</v>
      </c>
      <c r="F1021" s="120" t="s">
        <v>251</v>
      </c>
      <c r="G1021" s="120">
        <v>6115235304.6234856</v>
      </c>
      <c r="H1021" s="120" t="s">
        <v>251</v>
      </c>
      <c r="I1021" s="120">
        <v>280024150.37779325</v>
      </c>
      <c r="J1021" s="120">
        <v>128242494.75411381</v>
      </c>
      <c r="K1021" s="120" t="s">
        <v>251</v>
      </c>
      <c r="L1021" s="120" t="s">
        <v>251</v>
      </c>
      <c r="M1021" s="120">
        <v>19629.053426922655</v>
      </c>
      <c r="N1021" s="120" t="s">
        <v>251</v>
      </c>
      <c r="O1021" s="120">
        <v>128222865.70068689</v>
      </c>
      <c r="P1021" s="120">
        <v>65031054.003394768</v>
      </c>
      <c r="Q1021" s="120">
        <v>63191811.697292119</v>
      </c>
      <c r="R1021" s="120"/>
    </row>
    <row r="1022" spans="1:18" ht="15">
      <c r="A1022" s="105">
        <v>17</v>
      </c>
      <c r="B1022" s="105"/>
      <c r="C1022" s="107" t="s">
        <v>336</v>
      </c>
      <c r="D1022" s="107" t="s">
        <v>498</v>
      </c>
      <c r="E1022" s="120">
        <v>6570264832.585393</v>
      </c>
      <c r="F1022" s="120" t="s">
        <v>251</v>
      </c>
      <c r="G1022" s="120">
        <v>6147446507.0505276</v>
      </c>
      <c r="H1022" s="120" t="s">
        <v>251</v>
      </c>
      <c r="I1022" s="120">
        <v>285504504.54772508</v>
      </c>
      <c r="J1022" s="120">
        <v>137313820.98714039</v>
      </c>
      <c r="K1022" s="120" t="s">
        <v>251</v>
      </c>
      <c r="L1022" s="120" t="s">
        <v>251</v>
      </c>
      <c r="M1022" s="120">
        <v>19629.984827561344</v>
      </c>
      <c r="N1022" s="120" t="s">
        <v>251</v>
      </c>
      <c r="O1022" s="120">
        <v>137294191.00231284</v>
      </c>
      <c r="P1022" s="120">
        <v>69631776.677535087</v>
      </c>
      <c r="Q1022" s="120">
        <v>67662414.324777752</v>
      </c>
      <c r="R1022" s="120"/>
    </row>
    <row r="1023" spans="1:18" ht="15">
      <c r="A1023" s="105">
        <v>18</v>
      </c>
      <c r="B1023" s="105"/>
      <c r="C1023" s="107" t="s">
        <v>357</v>
      </c>
      <c r="D1023" s="107" t="s">
        <v>1015</v>
      </c>
      <c r="E1023" s="120">
        <v>1137907254.1236799</v>
      </c>
      <c r="F1023" s="120" t="s">
        <v>251</v>
      </c>
      <c r="G1023" s="120">
        <v>1029901679.3881015</v>
      </c>
      <c r="H1023" s="120" t="s">
        <v>251</v>
      </c>
      <c r="I1023" s="120">
        <v>107268946.86897132</v>
      </c>
      <c r="J1023" s="120">
        <v>736627.86660728289</v>
      </c>
      <c r="K1023" s="120" t="s">
        <v>251</v>
      </c>
      <c r="L1023" s="120" t="s">
        <v>251</v>
      </c>
      <c r="M1023" s="120">
        <v>3297.5522747725204</v>
      </c>
      <c r="N1023" s="120" t="s">
        <v>251</v>
      </c>
      <c r="O1023" s="120">
        <v>733330.31433251034</v>
      </c>
      <c r="P1023" s="120">
        <v>371924.64084374672</v>
      </c>
      <c r="Q1023" s="120">
        <v>361405.67348876363</v>
      </c>
      <c r="R1023" s="120"/>
    </row>
    <row r="1024" spans="1:18" ht="15">
      <c r="A1024" s="105">
        <v>19</v>
      </c>
      <c r="B1024" s="105"/>
      <c r="C1024" s="107" t="s">
        <v>1016</v>
      </c>
      <c r="D1024" s="107" t="s">
        <v>500</v>
      </c>
      <c r="E1024" s="120">
        <v>1137173923.8093474</v>
      </c>
      <c r="F1024" s="120" t="s">
        <v>251</v>
      </c>
      <c r="G1024" s="120">
        <v>1029901679.3881015</v>
      </c>
      <c r="H1024" s="120" t="s">
        <v>251</v>
      </c>
      <c r="I1024" s="120">
        <v>107268946.86897132</v>
      </c>
      <c r="J1024" s="120">
        <v>3297.5522747725204</v>
      </c>
      <c r="K1024" s="120" t="s">
        <v>251</v>
      </c>
      <c r="L1024" s="120" t="s">
        <v>251</v>
      </c>
      <c r="M1024" s="120">
        <v>3297.5522747725204</v>
      </c>
      <c r="N1024" s="120" t="s">
        <v>251</v>
      </c>
      <c r="O1024" s="120">
        <v>0</v>
      </c>
      <c r="P1024" s="120">
        <v>0</v>
      </c>
      <c r="Q1024" s="120">
        <v>0</v>
      </c>
      <c r="R1024" s="120"/>
    </row>
    <row r="1025" spans="1:18" ht="15">
      <c r="A1025" s="105">
        <v>20</v>
      </c>
      <c r="B1025" s="105"/>
      <c r="C1025" s="107" t="s">
        <v>1017</v>
      </c>
      <c r="D1025" s="107" t="s">
        <v>505</v>
      </c>
      <c r="E1025" s="120">
        <v>48204764</v>
      </c>
      <c r="F1025" s="120" t="s">
        <v>251</v>
      </c>
      <c r="G1025" s="120">
        <v>44904121.007306747</v>
      </c>
      <c r="H1025" s="120" t="s">
        <v>251</v>
      </c>
      <c r="I1025" s="120">
        <v>2627633.4715113505</v>
      </c>
      <c r="J1025" s="120">
        <v>673009.52118190262</v>
      </c>
      <c r="K1025" s="120" t="s">
        <v>251</v>
      </c>
      <c r="L1025" s="120" t="s">
        <v>251</v>
      </c>
      <c r="M1025" s="120">
        <v>2361.0170484871669</v>
      </c>
      <c r="N1025" s="120" t="s">
        <v>251</v>
      </c>
      <c r="O1025" s="120">
        <v>670648.50413341541</v>
      </c>
      <c r="P1025" s="120">
        <v>346290.09993925795</v>
      </c>
      <c r="Q1025" s="120">
        <v>324358.40419415745</v>
      </c>
      <c r="R1025" s="120"/>
    </row>
    <row r="1026" spans="1:18" ht="15">
      <c r="A1026" s="105">
        <v>21</v>
      </c>
      <c r="B1026" s="105"/>
      <c r="C1026" s="107" t="s">
        <v>1018</v>
      </c>
      <c r="D1026" s="107" t="s">
        <v>510</v>
      </c>
      <c r="E1026" s="120">
        <v>11206094.999999998</v>
      </c>
      <c r="F1026" s="120" t="s">
        <v>251</v>
      </c>
      <c r="G1026" s="120">
        <v>10505965.54950317</v>
      </c>
      <c r="H1026" s="120" t="s">
        <v>251</v>
      </c>
      <c r="I1026" s="120">
        <v>549970.73135864548</v>
      </c>
      <c r="J1026" s="120">
        <v>150158.71913818203</v>
      </c>
      <c r="K1026" s="120" t="s">
        <v>251</v>
      </c>
      <c r="L1026" s="120" t="s">
        <v>251</v>
      </c>
      <c r="M1026" s="120">
        <v>763.39944357329091</v>
      </c>
      <c r="N1026" s="120" t="s">
        <v>251</v>
      </c>
      <c r="O1026" s="120">
        <v>149395.31969460874</v>
      </c>
      <c r="P1026" s="120">
        <v>77740.167479422322</v>
      </c>
      <c r="Q1026" s="120">
        <v>71655.152215186419</v>
      </c>
      <c r="R1026" s="120"/>
    </row>
    <row r="1027" spans="1:18" ht="15">
      <c r="A1027" s="105">
        <v>22</v>
      </c>
      <c r="B1027" s="105"/>
      <c r="C1027" s="107" t="s">
        <v>1019</v>
      </c>
      <c r="D1027" s="107" t="s">
        <v>512</v>
      </c>
      <c r="E1027" s="120">
        <v>1598220846.7285123</v>
      </c>
      <c r="F1027" s="120" t="s">
        <v>251</v>
      </c>
      <c r="G1027" s="120">
        <v>1598220846.7285123</v>
      </c>
      <c r="H1027" s="120" t="s">
        <v>251</v>
      </c>
      <c r="I1027" s="120">
        <v>0</v>
      </c>
      <c r="J1027" s="120">
        <v>0</v>
      </c>
      <c r="K1027" s="120" t="s">
        <v>251</v>
      </c>
      <c r="L1027" s="120" t="s">
        <v>251</v>
      </c>
      <c r="M1027" s="120">
        <v>0</v>
      </c>
      <c r="N1027" s="120" t="s">
        <v>251</v>
      </c>
      <c r="O1027" s="120">
        <v>0</v>
      </c>
      <c r="P1027" s="120">
        <v>0</v>
      </c>
      <c r="Q1027" s="120">
        <v>0</v>
      </c>
      <c r="R1027" s="120"/>
    </row>
    <row r="1028" spans="1:18" ht="15">
      <c r="A1028" s="105">
        <v>23</v>
      </c>
      <c r="B1028" s="105"/>
      <c r="C1028" s="107" t="s">
        <v>1020</v>
      </c>
      <c r="D1028" s="107" t="s">
        <v>2672</v>
      </c>
      <c r="E1028" s="120">
        <v>2485934.5298263347</v>
      </c>
      <c r="F1028" s="120" t="s">
        <v>251</v>
      </c>
      <c r="G1028" s="120">
        <v>0</v>
      </c>
      <c r="H1028" s="120" t="s">
        <v>251</v>
      </c>
      <c r="I1028" s="120">
        <v>0</v>
      </c>
      <c r="J1028" s="120">
        <v>2485934.5298263347</v>
      </c>
      <c r="K1028" s="120" t="s">
        <v>251</v>
      </c>
      <c r="L1028" s="120" t="s">
        <v>251</v>
      </c>
      <c r="M1028" s="120">
        <v>0</v>
      </c>
      <c r="N1028" s="120" t="s">
        <v>251</v>
      </c>
      <c r="O1028" s="120">
        <v>2485934.5298263347</v>
      </c>
      <c r="P1028" s="120">
        <v>1260796.5184260746</v>
      </c>
      <c r="Q1028" s="120">
        <v>1225138.0114002603</v>
      </c>
      <c r="R1028" s="120"/>
    </row>
    <row r="1029" spans="1:18" ht="15">
      <c r="A1029" s="105">
        <v>24</v>
      </c>
      <c r="B1029" s="105"/>
      <c r="C1029" s="107" t="s">
        <v>1021</v>
      </c>
      <c r="D1029" s="107" t="s">
        <v>1022</v>
      </c>
      <c r="E1029" s="120">
        <v>0</v>
      </c>
      <c r="F1029" s="120" t="s">
        <v>251</v>
      </c>
      <c r="G1029" s="120">
        <v>0</v>
      </c>
      <c r="H1029" s="120" t="s">
        <v>251</v>
      </c>
      <c r="I1029" s="120">
        <v>0</v>
      </c>
      <c r="J1029" s="120">
        <v>0</v>
      </c>
      <c r="K1029" s="120" t="s">
        <v>251</v>
      </c>
      <c r="L1029" s="120" t="s">
        <v>251</v>
      </c>
      <c r="M1029" s="120">
        <v>0</v>
      </c>
      <c r="N1029" s="120" t="s">
        <v>251</v>
      </c>
      <c r="O1029" s="120">
        <v>0</v>
      </c>
      <c r="P1029" s="120">
        <v>0</v>
      </c>
      <c r="Q1029" s="120">
        <v>0</v>
      </c>
      <c r="R1029" s="120"/>
    </row>
    <row r="1030" spans="1:18" ht="15">
      <c r="A1030" s="105">
        <v>25</v>
      </c>
      <c r="B1030" s="105"/>
      <c r="C1030" s="107" t="s">
        <v>1023</v>
      </c>
      <c r="D1030" s="107" t="s">
        <v>1024</v>
      </c>
      <c r="E1030" s="120">
        <v>421019.48910862638</v>
      </c>
      <c r="F1030" s="120" t="s">
        <v>251</v>
      </c>
      <c r="G1030" s="120">
        <v>0</v>
      </c>
      <c r="H1030" s="120" t="s">
        <v>251</v>
      </c>
      <c r="I1030" s="120">
        <v>0</v>
      </c>
      <c r="J1030" s="120">
        <v>421019.48910862638</v>
      </c>
      <c r="K1030" s="120" t="s">
        <v>251</v>
      </c>
      <c r="L1030" s="120" t="s">
        <v>251</v>
      </c>
      <c r="M1030" s="120">
        <v>0</v>
      </c>
      <c r="N1030" s="120" t="s">
        <v>251</v>
      </c>
      <c r="O1030" s="120">
        <v>421019.48910862638</v>
      </c>
      <c r="P1030" s="120">
        <v>213529.31852745268</v>
      </c>
      <c r="Q1030" s="120">
        <v>207490.1705811737</v>
      </c>
      <c r="R1030" s="120"/>
    </row>
    <row r="1031" spans="1:18" ht="15">
      <c r="A1031" s="105">
        <v>26</v>
      </c>
      <c r="B1031" s="105"/>
      <c r="C1031" s="107" t="s">
        <v>1025</v>
      </c>
      <c r="D1031" s="107" t="s">
        <v>1026</v>
      </c>
      <c r="E1031" s="120">
        <v>468.59558447488581</v>
      </c>
      <c r="F1031" s="120" t="s">
        <v>251</v>
      </c>
      <c r="G1031" s="120">
        <v>0</v>
      </c>
      <c r="H1031" s="120" t="s">
        <v>251</v>
      </c>
      <c r="I1031" s="120">
        <v>0</v>
      </c>
      <c r="J1031" s="120">
        <v>468.59558447488581</v>
      </c>
      <c r="K1031" s="120" t="s">
        <v>251</v>
      </c>
      <c r="L1031" s="120" t="s">
        <v>251</v>
      </c>
      <c r="M1031" s="120">
        <v>0</v>
      </c>
      <c r="N1031" s="120" t="s">
        <v>251</v>
      </c>
      <c r="O1031" s="120">
        <v>468.59558447488581</v>
      </c>
      <c r="P1031" s="120">
        <v>237.65858447488583</v>
      </c>
      <c r="Q1031" s="120">
        <v>230.93699999999998</v>
      </c>
      <c r="R1031" s="120"/>
    </row>
    <row r="1032" spans="1:18" ht="15">
      <c r="A1032" s="105">
        <v>27</v>
      </c>
      <c r="B1032" s="105"/>
      <c r="C1032" s="107" t="s">
        <v>1027</v>
      </c>
      <c r="D1032" s="107" t="s">
        <v>1028</v>
      </c>
      <c r="E1032" s="120">
        <v>1069988719.8945398</v>
      </c>
      <c r="F1032" s="120" t="s">
        <v>251</v>
      </c>
      <c r="G1032" s="120">
        <v>1021671276.3965485</v>
      </c>
      <c r="H1032" s="120" t="s">
        <v>251</v>
      </c>
      <c r="I1032" s="120">
        <v>47580842.049831003</v>
      </c>
      <c r="J1032" s="120">
        <v>736601.44816024054</v>
      </c>
      <c r="K1032" s="120" t="s">
        <v>251</v>
      </c>
      <c r="L1032" s="120" t="s">
        <v>251</v>
      </c>
      <c r="M1032" s="120">
        <v>3271.133827730237</v>
      </c>
      <c r="N1032" s="120" t="s">
        <v>251</v>
      </c>
      <c r="O1032" s="120">
        <v>733330.31433251034</v>
      </c>
      <c r="P1032" s="120">
        <v>371924.64084374672</v>
      </c>
      <c r="Q1032" s="120">
        <v>361405.67348876363</v>
      </c>
      <c r="R1032" s="120"/>
    </row>
    <row r="1033" spans="1:18" ht="15">
      <c r="A1033" s="105">
        <v>28</v>
      </c>
      <c r="B1033" s="105"/>
      <c r="C1033" s="107" t="s">
        <v>1029</v>
      </c>
      <c r="D1033" s="107" t="s">
        <v>459</v>
      </c>
      <c r="E1033" s="120">
        <v>67918534.229140326</v>
      </c>
      <c r="F1033" s="120" t="s">
        <v>251</v>
      </c>
      <c r="G1033" s="120">
        <v>8230402.9915529564</v>
      </c>
      <c r="H1033" s="120" t="s">
        <v>251</v>
      </c>
      <c r="I1033" s="120">
        <v>59688104.819140323</v>
      </c>
      <c r="J1033" s="120">
        <v>26.418447042283358</v>
      </c>
      <c r="K1033" s="120" t="s">
        <v>251</v>
      </c>
      <c r="L1033" s="120" t="s">
        <v>251</v>
      </c>
      <c r="M1033" s="120">
        <v>26.418447042283358</v>
      </c>
      <c r="N1033" s="120" t="s">
        <v>251</v>
      </c>
      <c r="O1033" s="120">
        <v>0</v>
      </c>
      <c r="P1033" s="120">
        <v>0</v>
      </c>
      <c r="Q1033" s="120">
        <v>0</v>
      </c>
      <c r="R1033" s="120"/>
    </row>
    <row r="1034" spans="1:18" ht="15">
      <c r="A1034" s="105">
        <v>29</v>
      </c>
      <c r="B1034" s="105"/>
      <c r="C1034" s="107" t="s">
        <v>1030</v>
      </c>
      <c r="D1034" s="107" t="s">
        <v>659</v>
      </c>
      <c r="E1034" s="120">
        <v>856267056.31030965</v>
      </c>
      <c r="F1034" s="120" t="s">
        <v>251</v>
      </c>
      <c r="G1034" s="120">
        <v>796180183.68686986</v>
      </c>
      <c r="H1034" s="120" t="s">
        <v>251</v>
      </c>
      <c r="I1034" s="120">
        <v>59992323.843439862</v>
      </c>
      <c r="J1034" s="120">
        <v>94548.78</v>
      </c>
      <c r="K1034" s="120" t="s">
        <v>251</v>
      </c>
      <c r="L1034" s="120" t="s">
        <v>251</v>
      </c>
      <c r="M1034" s="120">
        <v>94548.78</v>
      </c>
      <c r="N1034" s="120" t="s">
        <v>251</v>
      </c>
      <c r="O1034" s="120">
        <v>0</v>
      </c>
      <c r="P1034" s="120">
        <v>0</v>
      </c>
      <c r="Q1034" s="120">
        <v>0</v>
      </c>
      <c r="R1034" s="120"/>
    </row>
    <row r="1035" spans="1:18" ht="15">
      <c r="A1035" s="105">
        <v>30</v>
      </c>
      <c r="B1035" s="105"/>
      <c r="C1035" s="107" t="s">
        <v>439</v>
      </c>
      <c r="D1035" s="107" t="s">
        <v>717</v>
      </c>
      <c r="E1035" s="120">
        <v>10062394694.170284</v>
      </c>
      <c r="F1035" s="120" t="s">
        <v>251</v>
      </c>
      <c r="G1035" s="120">
        <v>9408080312.792635</v>
      </c>
      <c r="H1035" s="120" t="s">
        <v>251</v>
      </c>
      <c r="I1035" s="120">
        <v>507908229.66523838</v>
      </c>
      <c r="J1035" s="120">
        <v>146406151.71240935</v>
      </c>
      <c r="K1035" s="120" t="s">
        <v>251</v>
      </c>
      <c r="L1035" s="120" t="s">
        <v>251</v>
      </c>
      <c r="M1035" s="120">
        <v>691517.9776287952</v>
      </c>
      <c r="N1035" s="120" t="s">
        <v>251</v>
      </c>
      <c r="O1035" s="120">
        <v>145714633.73478055</v>
      </c>
      <c r="P1035" s="120">
        <v>75736331.337945953</v>
      </c>
      <c r="Q1035" s="120">
        <v>69978302.396834612</v>
      </c>
      <c r="R1035" s="120"/>
    </row>
    <row r="1036" spans="1:18" ht="15">
      <c r="A1036" s="105">
        <v>31</v>
      </c>
      <c r="B1036" s="105"/>
      <c r="C1036" s="107" t="s">
        <v>1031</v>
      </c>
      <c r="D1036" s="107" t="s">
        <v>489</v>
      </c>
      <c r="E1036" s="120">
        <v>9408080312.792635</v>
      </c>
      <c r="F1036" s="120" t="s">
        <v>251</v>
      </c>
      <c r="G1036" s="120">
        <v>9408080312.792635</v>
      </c>
      <c r="H1036" s="120" t="s">
        <v>251</v>
      </c>
      <c r="I1036" s="120">
        <v>0</v>
      </c>
      <c r="J1036" s="120">
        <v>0</v>
      </c>
      <c r="K1036" s="120" t="s">
        <v>251</v>
      </c>
      <c r="L1036" s="120" t="s">
        <v>251</v>
      </c>
      <c r="M1036" s="120">
        <v>0</v>
      </c>
      <c r="N1036" s="120" t="s">
        <v>251</v>
      </c>
      <c r="O1036" s="120">
        <v>0</v>
      </c>
      <c r="P1036" s="120">
        <v>0</v>
      </c>
      <c r="Q1036" s="120">
        <v>0</v>
      </c>
      <c r="R1036" s="120"/>
    </row>
    <row r="1037" spans="1:18" ht="15">
      <c r="A1037" s="105">
        <v>32</v>
      </c>
      <c r="B1037" s="105"/>
      <c r="C1037" s="107" t="s">
        <v>1032</v>
      </c>
      <c r="D1037" s="107" t="s">
        <v>798</v>
      </c>
      <c r="E1037" s="120">
        <v>9554486464.5050449</v>
      </c>
      <c r="F1037" s="120" t="s">
        <v>251</v>
      </c>
      <c r="G1037" s="120">
        <v>9408080312.792635</v>
      </c>
      <c r="H1037" s="120" t="s">
        <v>251</v>
      </c>
      <c r="I1037" s="120">
        <v>0</v>
      </c>
      <c r="J1037" s="120">
        <v>146406151.71240935</v>
      </c>
      <c r="K1037" s="120" t="s">
        <v>251</v>
      </c>
      <c r="L1037" s="120" t="s">
        <v>251</v>
      </c>
      <c r="M1037" s="120">
        <v>691517.9776287952</v>
      </c>
      <c r="N1037" s="120" t="s">
        <v>251</v>
      </c>
      <c r="O1037" s="120">
        <v>145714633.73478055</v>
      </c>
      <c r="P1037" s="120">
        <v>75736331.337945953</v>
      </c>
      <c r="Q1037" s="120">
        <v>69978302.396834612</v>
      </c>
      <c r="R1037" s="120"/>
    </row>
    <row r="1038" spans="1:18" ht="15">
      <c r="A1038" s="105">
        <v>33</v>
      </c>
      <c r="B1038" s="105"/>
      <c r="C1038" s="107" t="s">
        <v>1033</v>
      </c>
      <c r="D1038" s="107" t="s">
        <v>1034</v>
      </c>
      <c r="E1038" s="120">
        <v>507908229.66523838</v>
      </c>
      <c r="F1038" s="120" t="s">
        <v>251</v>
      </c>
      <c r="G1038" s="120">
        <v>0</v>
      </c>
      <c r="H1038" s="120" t="s">
        <v>251</v>
      </c>
      <c r="I1038" s="120">
        <v>507908229.66523838</v>
      </c>
      <c r="J1038" s="120">
        <v>0</v>
      </c>
      <c r="K1038" s="120" t="s">
        <v>251</v>
      </c>
      <c r="L1038" s="120" t="s">
        <v>251</v>
      </c>
      <c r="M1038" s="120">
        <v>0</v>
      </c>
      <c r="N1038" s="120" t="s">
        <v>251</v>
      </c>
      <c r="O1038" s="120">
        <v>0</v>
      </c>
      <c r="P1038" s="120">
        <v>0</v>
      </c>
      <c r="Q1038" s="120">
        <v>0</v>
      </c>
      <c r="R1038" s="120"/>
    </row>
    <row r="1039" spans="1:18" ht="15">
      <c r="A1039" s="105">
        <v>34</v>
      </c>
      <c r="B1039" s="105"/>
      <c r="C1039" s="107" t="s">
        <v>315</v>
      </c>
      <c r="D1039" s="107" t="s">
        <v>585</v>
      </c>
      <c r="E1039" s="120">
        <v>5458446316.0801649</v>
      </c>
      <c r="F1039" s="120" t="s">
        <v>251</v>
      </c>
      <c r="G1039" s="120">
        <v>5106018003.8083076</v>
      </c>
      <c r="H1039" s="120" t="s">
        <v>251</v>
      </c>
      <c r="I1039" s="120">
        <v>237996821.5777908</v>
      </c>
      <c r="J1039" s="120">
        <v>114431490.69406644</v>
      </c>
      <c r="K1039" s="120" t="s">
        <v>251</v>
      </c>
      <c r="L1039" s="120" t="s">
        <v>251</v>
      </c>
      <c r="M1039" s="120">
        <v>16299.867631284325</v>
      </c>
      <c r="N1039" s="120" t="s">
        <v>251</v>
      </c>
      <c r="O1039" s="120">
        <v>114415190.82643515</v>
      </c>
      <c r="P1039" s="120">
        <v>58028187.194093913</v>
      </c>
      <c r="Q1039" s="120">
        <v>56387003.632341236</v>
      </c>
      <c r="R1039" s="120"/>
    </row>
    <row r="1040" spans="1:18" ht="15">
      <c r="A1040" s="105">
        <v>35</v>
      </c>
      <c r="B1040" s="105"/>
      <c r="C1040" s="107" t="s">
        <v>1035</v>
      </c>
      <c r="D1040" s="107" t="s">
        <v>600</v>
      </c>
      <c r="E1040" s="120">
        <v>43851877.755444609</v>
      </c>
      <c r="F1040" s="120" t="s">
        <v>251</v>
      </c>
      <c r="G1040" s="120">
        <v>41090409.409617066</v>
      </c>
      <c r="H1040" s="120" t="s">
        <v>251</v>
      </c>
      <c r="I1040" s="120">
        <v>1878071.1224790262</v>
      </c>
      <c r="J1040" s="120">
        <v>883397.22334850964</v>
      </c>
      <c r="K1040" s="120" t="s">
        <v>251</v>
      </c>
      <c r="L1040" s="120" t="s">
        <v>251</v>
      </c>
      <c r="M1040" s="120">
        <v>131.62977511657402</v>
      </c>
      <c r="N1040" s="120" t="s">
        <v>251</v>
      </c>
      <c r="O1040" s="120">
        <v>883265.59357339307</v>
      </c>
      <c r="P1040" s="120">
        <v>447967.62419188512</v>
      </c>
      <c r="Q1040" s="120">
        <v>435297.96938150795</v>
      </c>
      <c r="R1040" s="120"/>
    </row>
    <row r="1041" spans="1:18" ht="15">
      <c r="A1041" s="105">
        <v>36</v>
      </c>
      <c r="B1041" s="105"/>
      <c r="C1041" s="107" t="s">
        <v>1036</v>
      </c>
      <c r="D1041" s="107" t="s">
        <v>615</v>
      </c>
      <c r="E1041" s="120">
        <v>1067657097.8997835</v>
      </c>
      <c r="F1041" s="120" t="s">
        <v>251</v>
      </c>
      <c r="G1041" s="120">
        <v>1000047925.2776269</v>
      </c>
      <c r="H1041" s="120" t="s">
        <v>251</v>
      </c>
      <c r="I1041" s="120">
        <v>45616324.672223888</v>
      </c>
      <c r="J1041" s="120">
        <v>21992847.949932732</v>
      </c>
      <c r="K1041" s="120" t="s">
        <v>251</v>
      </c>
      <c r="L1041" s="120" t="s">
        <v>251</v>
      </c>
      <c r="M1041" s="120">
        <v>3197.5560205217603</v>
      </c>
      <c r="N1041" s="120" t="s">
        <v>251</v>
      </c>
      <c r="O1041" s="120">
        <v>21989650.393912211</v>
      </c>
      <c r="P1041" s="120">
        <v>11152536.128933324</v>
      </c>
      <c r="Q1041" s="120">
        <v>10837114.264978886</v>
      </c>
      <c r="R1041" s="120"/>
    </row>
    <row r="1042" spans="1:18" ht="15">
      <c r="A1042" s="105">
        <v>37</v>
      </c>
      <c r="B1042" s="105"/>
      <c r="C1042" s="107" t="s">
        <v>1037</v>
      </c>
      <c r="D1042" s="107" t="s">
        <v>656</v>
      </c>
      <c r="E1042" s="120">
        <v>292325985.0001629</v>
      </c>
      <c r="F1042" s="120" t="s">
        <v>251</v>
      </c>
      <c r="G1042" s="120">
        <v>278569225.0469929</v>
      </c>
      <c r="H1042" s="120" t="s">
        <v>251</v>
      </c>
      <c r="I1042" s="120">
        <v>9594110.1431699973</v>
      </c>
      <c r="J1042" s="120">
        <v>4162649.81</v>
      </c>
      <c r="K1042" s="120" t="s">
        <v>251</v>
      </c>
      <c r="L1042" s="120" t="s">
        <v>251</v>
      </c>
      <c r="M1042" s="120">
        <v>544997.81000000006</v>
      </c>
      <c r="N1042" s="120" t="s">
        <v>251</v>
      </c>
      <c r="O1042" s="120">
        <v>3617652</v>
      </c>
      <c r="P1042" s="120">
        <v>3617652</v>
      </c>
      <c r="Q1042" s="120">
        <v>0</v>
      </c>
      <c r="R1042" s="120"/>
    </row>
    <row r="1043" spans="1:18" ht="15">
      <c r="A1043" s="105">
        <v>38</v>
      </c>
      <c r="B1043" s="105"/>
      <c r="C1043" s="107" t="s">
        <v>1038</v>
      </c>
      <c r="D1043" s="107" t="s">
        <v>661</v>
      </c>
      <c r="E1043" s="120">
        <v>224040010.65752217</v>
      </c>
      <c r="F1043" s="120" t="s">
        <v>251</v>
      </c>
      <c r="G1043" s="120">
        <v>218919032.42302182</v>
      </c>
      <c r="H1043" s="120" t="s">
        <v>251</v>
      </c>
      <c r="I1043" s="120">
        <v>5120978.2345003467</v>
      </c>
      <c r="J1043" s="120">
        <v>0</v>
      </c>
      <c r="K1043" s="120" t="s">
        <v>251</v>
      </c>
      <c r="L1043" s="120" t="s">
        <v>251</v>
      </c>
      <c r="M1043" s="120">
        <v>0</v>
      </c>
      <c r="N1043" s="120" t="s">
        <v>251</v>
      </c>
      <c r="O1043" s="120">
        <v>0</v>
      </c>
      <c r="P1043" s="120">
        <v>0</v>
      </c>
      <c r="Q1043" s="120">
        <v>0</v>
      </c>
      <c r="R1043" s="120"/>
    </row>
    <row r="1044" spans="1:18" ht="15">
      <c r="A1044" s="105">
        <v>39</v>
      </c>
      <c r="B1044" s="105"/>
      <c r="C1044" s="107" t="s">
        <v>1039</v>
      </c>
      <c r="D1044" s="107" t="s">
        <v>663</v>
      </c>
      <c r="E1044" s="120">
        <v>130848709.48707603</v>
      </c>
      <c r="F1044" s="120" t="s">
        <v>251</v>
      </c>
      <c r="G1044" s="120">
        <v>126856868.67395324</v>
      </c>
      <c r="H1044" s="120" t="s">
        <v>251</v>
      </c>
      <c r="I1044" s="120">
        <v>3991840.8131227978</v>
      </c>
      <c r="J1044" s="120">
        <v>0</v>
      </c>
      <c r="K1044" s="120" t="s">
        <v>251</v>
      </c>
      <c r="L1044" s="120" t="s">
        <v>251</v>
      </c>
      <c r="M1044" s="120">
        <v>0</v>
      </c>
      <c r="N1044" s="120" t="s">
        <v>251</v>
      </c>
      <c r="O1044" s="120">
        <v>0</v>
      </c>
      <c r="P1044" s="120">
        <v>0</v>
      </c>
      <c r="Q1044" s="120">
        <v>0</v>
      </c>
      <c r="R1044" s="120"/>
    </row>
    <row r="1045" spans="1:18" ht="15">
      <c r="A1045" s="105">
        <v>40</v>
      </c>
      <c r="B1045" s="105"/>
      <c r="C1045" s="107" t="s">
        <v>1040</v>
      </c>
      <c r="D1045" s="107" t="s">
        <v>665</v>
      </c>
      <c r="E1045" s="120">
        <v>82578598.694320768</v>
      </c>
      <c r="F1045" s="120" t="s">
        <v>251</v>
      </c>
      <c r="G1045" s="120">
        <v>78743546.284320772</v>
      </c>
      <c r="H1045" s="120" t="s">
        <v>251</v>
      </c>
      <c r="I1045" s="120">
        <v>3783545.2</v>
      </c>
      <c r="J1045" s="120">
        <v>51507.21</v>
      </c>
      <c r="K1045" s="120" t="s">
        <v>251</v>
      </c>
      <c r="L1045" s="120" t="s">
        <v>251</v>
      </c>
      <c r="M1045" s="120">
        <v>4199.21</v>
      </c>
      <c r="N1045" s="120" t="s">
        <v>251</v>
      </c>
      <c r="O1045" s="120">
        <v>47308</v>
      </c>
      <c r="P1045" s="120">
        <v>20456</v>
      </c>
      <c r="Q1045" s="120">
        <v>26852</v>
      </c>
      <c r="R1045" s="120"/>
    </row>
    <row r="1046" spans="1:18" ht="15">
      <c r="A1046" s="105">
        <v>41</v>
      </c>
      <c r="B1046" s="105"/>
      <c r="C1046" s="107" t="s">
        <v>1041</v>
      </c>
      <c r="D1046" s="107" t="s">
        <v>667</v>
      </c>
      <c r="E1046" s="120">
        <v>145659.9681</v>
      </c>
      <c r="F1046" s="120" t="s">
        <v>251</v>
      </c>
      <c r="G1046" s="120">
        <v>145659.9681</v>
      </c>
      <c r="H1046" s="120" t="s">
        <v>251</v>
      </c>
      <c r="I1046" s="120">
        <v>0</v>
      </c>
      <c r="J1046" s="120">
        <v>0</v>
      </c>
      <c r="K1046" s="120" t="s">
        <v>251</v>
      </c>
      <c r="L1046" s="120" t="s">
        <v>251</v>
      </c>
      <c r="M1046" s="120">
        <v>0</v>
      </c>
      <c r="N1046" s="120" t="s">
        <v>251</v>
      </c>
      <c r="O1046" s="120">
        <v>0</v>
      </c>
      <c r="P1046" s="120">
        <v>0</v>
      </c>
      <c r="Q1046" s="120">
        <v>0</v>
      </c>
      <c r="R1046" s="120"/>
    </row>
    <row r="1047" spans="1:18" ht="15">
      <c r="A1047" s="105">
        <v>42</v>
      </c>
      <c r="B1047" s="105"/>
      <c r="C1047" s="107" t="s">
        <v>1042</v>
      </c>
      <c r="D1047" s="107" t="s">
        <v>677</v>
      </c>
      <c r="E1047" s="120">
        <v>326614785.13967967</v>
      </c>
      <c r="F1047" s="120" t="s">
        <v>251</v>
      </c>
      <c r="G1047" s="120">
        <v>315437142.80543238</v>
      </c>
      <c r="H1047" s="120" t="s">
        <v>251</v>
      </c>
      <c r="I1047" s="120">
        <v>11174524.054247307</v>
      </c>
      <c r="J1047" s="120">
        <v>3118.2799999999988</v>
      </c>
      <c r="K1047" s="120" t="s">
        <v>251</v>
      </c>
      <c r="L1047" s="120" t="s">
        <v>251</v>
      </c>
      <c r="M1047" s="120">
        <v>3118.2799999999988</v>
      </c>
      <c r="N1047" s="120" t="s">
        <v>251</v>
      </c>
      <c r="O1047" s="120">
        <v>0</v>
      </c>
      <c r="P1047" s="120">
        <v>0</v>
      </c>
      <c r="Q1047" s="120">
        <v>0</v>
      </c>
      <c r="R1047" s="120"/>
    </row>
    <row r="1048" spans="1:18" ht="15">
      <c r="A1048" s="105">
        <v>43</v>
      </c>
      <c r="B1048" s="105"/>
      <c r="C1048" s="107" t="s">
        <v>1043</v>
      </c>
      <c r="D1048" s="107" t="s">
        <v>693</v>
      </c>
      <c r="E1048" s="120">
        <v>35444542.129999995</v>
      </c>
      <c r="F1048" s="120" t="s">
        <v>251</v>
      </c>
      <c r="G1048" s="120">
        <v>33673447.616046697</v>
      </c>
      <c r="H1048" s="120" t="s">
        <v>251</v>
      </c>
      <c r="I1048" s="120">
        <v>1760959.5620921196</v>
      </c>
      <c r="J1048" s="120">
        <v>10134.951861181571</v>
      </c>
      <c r="K1048" s="120" t="s">
        <v>251</v>
      </c>
      <c r="L1048" s="120" t="s">
        <v>251</v>
      </c>
      <c r="M1048" s="120">
        <v>233.52423643275509</v>
      </c>
      <c r="N1048" s="120" t="s">
        <v>251</v>
      </c>
      <c r="O1048" s="120">
        <v>9901.427624748816</v>
      </c>
      <c r="P1048" s="120">
        <v>3969.9120193568365</v>
      </c>
      <c r="Q1048" s="120">
        <v>5931.5156053919791</v>
      </c>
      <c r="R1048" s="120"/>
    </row>
    <row r="1049" spans="1:18" ht="15">
      <c r="A1049" s="105">
        <v>44</v>
      </c>
      <c r="B1049" s="105"/>
      <c r="C1049" s="107" t="s">
        <v>1044</v>
      </c>
      <c r="D1049" s="107" t="s">
        <v>703</v>
      </c>
      <c r="E1049" s="120">
        <v>10205363.999999998</v>
      </c>
      <c r="F1049" s="120" t="s">
        <v>251</v>
      </c>
      <c r="G1049" s="120">
        <v>10110400.332189808</v>
      </c>
      <c r="H1049" s="120" t="s">
        <v>251</v>
      </c>
      <c r="I1049" s="120">
        <v>94953.538712436683</v>
      </c>
      <c r="J1049" s="120">
        <v>10.129097754055758</v>
      </c>
      <c r="K1049" s="120" t="s">
        <v>251</v>
      </c>
      <c r="L1049" s="120" t="s">
        <v>251</v>
      </c>
      <c r="M1049" s="120">
        <v>10.129097754055758</v>
      </c>
      <c r="N1049" s="120" t="s">
        <v>251</v>
      </c>
      <c r="O1049" s="120">
        <v>0</v>
      </c>
      <c r="P1049" s="120">
        <v>0</v>
      </c>
      <c r="Q1049" s="120">
        <v>0</v>
      </c>
      <c r="R1049" s="120"/>
    </row>
    <row r="1050" spans="1:18" ht="15">
      <c r="A1050" s="105">
        <v>45</v>
      </c>
      <c r="B1050" s="105"/>
      <c r="C1050" s="107" t="s">
        <v>1045</v>
      </c>
      <c r="D1050" s="107" t="s">
        <v>1046</v>
      </c>
      <c r="E1050" s="120">
        <v>3165910781.1593132</v>
      </c>
      <c r="F1050" s="120" t="s">
        <v>251</v>
      </c>
      <c r="G1050" s="120">
        <v>2954082857.9052539</v>
      </c>
      <c r="H1050" s="120" t="s">
        <v>251</v>
      </c>
      <c r="I1050" s="120">
        <v>206779216.68745163</v>
      </c>
      <c r="J1050" s="120">
        <v>5048706.5666072834</v>
      </c>
      <c r="K1050" s="120" t="s">
        <v>251</v>
      </c>
      <c r="L1050" s="120" t="s">
        <v>251</v>
      </c>
      <c r="M1050" s="120">
        <v>650416.25227477262</v>
      </c>
      <c r="N1050" s="120" t="s">
        <v>251</v>
      </c>
      <c r="O1050" s="120">
        <v>4398290.3143325103</v>
      </c>
      <c r="P1050" s="120">
        <v>4010032.6408437467</v>
      </c>
      <c r="Q1050" s="120">
        <v>388257.67348876363</v>
      </c>
      <c r="R1050" s="120"/>
    </row>
    <row r="1051" spans="1:18" ht="15">
      <c r="A1051" s="105" t="s">
        <v>251</v>
      </c>
      <c r="B1051" s="105"/>
      <c r="C1051" s="107" t="s">
        <v>251</v>
      </c>
      <c r="D1051" s="107" t="s">
        <v>251</v>
      </c>
      <c r="E1051" s="120" t="s">
        <v>251</v>
      </c>
      <c r="F1051" s="120" t="s">
        <v>251</v>
      </c>
      <c r="G1051" s="120" t="s">
        <v>251</v>
      </c>
      <c r="H1051" s="120" t="s">
        <v>251</v>
      </c>
      <c r="I1051" s="120" t="s">
        <v>251</v>
      </c>
      <c r="J1051" s="120" t="s">
        <v>251</v>
      </c>
      <c r="K1051" s="120" t="s">
        <v>251</v>
      </c>
      <c r="L1051" s="120" t="s">
        <v>251</v>
      </c>
      <c r="M1051" s="120" t="s">
        <v>251</v>
      </c>
      <c r="N1051" s="120" t="s">
        <v>251</v>
      </c>
      <c r="O1051" s="120" t="s">
        <v>251</v>
      </c>
      <c r="P1051" s="120" t="s">
        <v>251</v>
      </c>
      <c r="Q1051" s="120" t="s">
        <v>251</v>
      </c>
      <c r="R1051" s="120"/>
    </row>
    <row r="1052" spans="1:18" ht="15">
      <c r="A1052" s="105" t="s">
        <v>251</v>
      </c>
      <c r="B1052" s="105"/>
      <c r="C1052" s="107" t="s">
        <v>1047</v>
      </c>
      <c r="D1052" s="107" t="s">
        <v>251</v>
      </c>
      <c r="E1052" s="120" t="s">
        <v>251</v>
      </c>
      <c r="F1052" s="120" t="s">
        <v>251</v>
      </c>
      <c r="G1052" s="120" t="s">
        <v>251</v>
      </c>
      <c r="H1052" s="120" t="s">
        <v>251</v>
      </c>
      <c r="I1052" s="120" t="s">
        <v>251</v>
      </c>
      <c r="J1052" s="120" t="s">
        <v>251</v>
      </c>
      <c r="K1052" s="120" t="s">
        <v>251</v>
      </c>
      <c r="L1052" s="120" t="s">
        <v>251</v>
      </c>
      <c r="M1052" s="120" t="s">
        <v>251</v>
      </c>
      <c r="N1052" s="120" t="s">
        <v>251</v>
      </c>
      <c r="O1052" s="120" t="s">
        <v>251</v>
      </c>
      <c r="P1052" s="120" t="s">
        <v>251</v>
      </c>
      <c r="Q1052" s="120" t="s">
        <v>251</v>
      </c>
      <c r="R1052" s="120"/>
    </row>
    <row r="1053" spans="1:18" ht="15">
      <c r="A1053" s="105" t="s">
        <v>251</v>
      </c>
      <c r="B1053" s="105"/>
      <c r="C1053" s="107" t="s">
        <v>920</v>
      </c>
      <c r="D1053" s="107" t="s">
        <v>251</v>
      </c>
      <c r="E1053" s="120" t="s">
        <v>251</v>
      </c>
      <c r="F1053" s="120" t="s">
        <v>251</v>
      </c>
      <c r="G1053" s="120" t="s">
        <v>251</v>
      </c>
      <c r="H1053" s="120" t="s">
        <v>251</v>
      </c>
      <c r="I1053" s="120" t="s">
        <v>251</v>
      </c>
      <c r="J1053" s="120" t="s">
        <v>251</v>
      </c>
      <c r="K1053" s="120" t="s">
        <v>251</v>
      </c>
      <c r="L1053" s="120" t="s">
        <v>251</v>
      </c>
      <c r="M1053" s="120" t="s">
        <v>251</v>
      </c>
      <c r="N1053" s="120" t="s">
        <v>251</v>
      </c>
      <c r="O1053" s="120" t="s">
        <v>251</v>
      </c>
      <c r="P1053" s="120" t="s">
        <v>251</v>
      </c>
      <c r="Q1053" s="120" t="s">
        <v>251</v>
      </c>
      <c r="R1053" s="120"/>
    </row>
    <row r="1054" spans="1:18" ht="15">
      <c r="A1054" s="105">
        <v>1</v>
      </c>
      <c r="B1054" s="105"/>
      <c r="C1054" s="107" t="s">
        <v>1048</v>
      </c>
      <c r="D1054" s="107" t="s">
        <v>712</v>
      </c>
      <c r="E1054" s="120">
        <v>1044482.0000000001</v>
      </c>
      <c r="F1054" s="120" t="s">
        <v>251</v>
      </c>
      <c r="G1054" s="120">
        <v>991130.87987548974</v>
      </c>
      <c r="H1054" s="120" t="s">
        <v>251</v>
      </c>
      <c r="I1054" s="120">
        <v>53345.429540695593</v>
      </c>
      <c r="J1054" s="120">
        <v>5.6905838147454677</v>
      </c>
      <c r="K1054" s="120" t="s">
        <v>251</v>
      </c>
      <c r="L1054" s="120" t="s">
        <v>251</v>
      </c>
      <c r="M1054" s="120">
        <v>5.6905838147454677</v>
      </c>
      <c r="N1054" s="120" t="s">
        <v>251</v>
      </c>
      <c r="O1054" s="120">
        <v>0</v>
      </c>
      <c r="P1054" s="120">
        <v>0</v>
      </c>
      <c r="Q1054" s="120">
        <v>0</v>
      </c>
      <c r="R1054" s="120"/>
    </row>
    <row r="1055" spans="1:18" ht="15">
      <c r="A1055" s="105">
        <v>2</v>
      </c>
      <c r="B1055" s="105"/>
      <c r="C1055" s="107" t="s">
        <v>1049</v>
      </c>
      <c r="D1055" s="107" t="s">
        <v>587</v>
      </c>
      <c r="E1055" s="120">
        <v>25065995.426900454</v>
      </c>
      <c r="F1055" s="120" t="s">
        <v>251</v>
      </c>
      <c r="G1055" s="120">
        <v>0</v>
      </c>
      <c r="H1055" s="120" t="s">
        <v>251</v>
      </c>
      <c r="I1055" s="120">
        <v>0</v>
      </c>
      <c r="J1055" s="120">
        <v>25065995.426900454</v>
      </c>
      <c r="K1055" s="120" t="s">
        <v>251</v>
      </c>
      <c r="L1055" s="120" t="s">
        <v>251</v>
      </c>
      <c r="M1055" s="120">
        <v>0</v>
      </c>
      <c r="N1055" s="120" t="s">
        <v>251</v>
      </c>
      <c r="O1055" s="120">
        <v>25065995.426900454</v>
      </c>
      <c r="P1055" s="120">
        <v>12691491.179060366</v>
      </c>
      <c r="Q1055" s="120">
        <v>12374504.247840088</v>
      </c>
      <c r="R1055" s="120"/>
    </row>
    <row r="1056" spans="1:18" ht="15">
      <c r="A1056" s="105">
        <v>3</v>
      </c>
      <c r="B1056" s="105"/>
      <c r="C1056" s="107" t="s">
        <v>1050</v>
      </c>
      <c r="D1056" s="107" t="s">
        <v>736</v>
      </c>
      <c r="E1056" s="120">
        <v>71559280.30532819</v>
      </c>
      <c r="F1056" s="120" t="s">
        <v>251</v>
      </c>
      <c r="G1056" s="120">
        <v>0</v>
      </c>
      <c r="H1056" s="120" t="s">
        <v>251</v>
      </c>
      <c r="I1056" s="120">
        <v>71559280.30532819</v>
      </c>
      <c r="J1056" s="120">
        <v>0</v>
      </c>
      <c r="K1056" s="120" t="s">
        <v>251</v>
      </c>
      <c r="L1056" s="120" t="s">
        <v>251</v>
      </c>
      <c r="M1056" s="120">
        <v>0</v>
      </c>
      <c r="N1056" s="120" t="s">
        <v>251</v>
      </c>
      <c r="O1056" s="120">
        <v>0</v>
      </c>
      <c r="P1056" s="120">
        <v>0</v>
      </c>
      <c r="Q1056" s="120">
        <v>0</v>
      </c>
      <c r="R1056" s="120"/>
    </row>
    <row r="1057" spans="1:18" ht="15">
      <c r="A1057" s="105">
        <v>4</v>
      </c>
      <c r="B1057" s="105"/>
      <c r="C1057" s="107" t="s">
        <v>1051</v>
      </c>
      <c r="D1057" s="107" t="s">
        <v>1052</v>
      </c>
      <c r="E1057" s="120">
        <v>1694846165.1477029</v>
      </c>
      <c r="F1057" s="120" t="s">
        <v>251</v>
      </c>
      <c r="G1057" s="120">
        <v>1598220846.7285123</v>
      </c>
      <c r="H1057" s="120" t="s">
        <v>251</v>
      </c>
      <c r="I1057" s="120">
        <v>71559280.30532819</v>
      </c>
      <c r="J1057" s="120">
        <v>25066038.1138625</v>
      </c>
      <c r="K1057" s="120" t="s">
        <v>251</v>
      </c>
      <c r="L1057" s="120" t="s">
        <v>251</v>
      </c>
      <c r="M1057" s="120">
        <v>42.686962046929459</v>
      </c>
      <c r="N1057" s="120" t="s">
        <v>251</v>
      </c>
      <c r="O1057" s="120">
        <v>25065995.426900454</v>
      </c>
      <c r="P1057" s="120">
        <v>12691491.179060366</v>
      </c>
      <c r="Q1057" s="120">
        <v>12374504.247840088</v>
      </c>
      <c r="R1057" s="120"/>
    </row>
    <row r="1058" spans="1:18" ht="15">
      <c r="A1058" s="105">
        <v>5</v>
      </c>
      <c r="B1058" s="105"/>
      <c r="C1058" s="107" t="s">
        <v>1053</v>
      </c>
      <c r="D1058" s="107" t="s">
        <v>727</v>
      </c>
      <c r="E1058" s="120">
        <v>1</v>
      </c>
      <c r="F1058" s="120" t="s">
        <v>251</v>
      </c>
      <c r="G1058" s="120">
        <v>0</v>
      </c>
      <c r="H1058" s="120" t="s">
        <v>251</v>
      </c>
      <c r="I1058" s="120">
        <v>1</v>
      </c>
      <c r="J1058" s="120">
        <v>0</v>
      </c>
      <c r="K1058" s="120" t="s">
        <v>251</v>
      </c>
      <c r="L1058" s="120" t="s">
        <v>251</v>
      </c>
      <c r="M1058" s="120">
        <v>0</v>
      </c>
      <c r="N1058" s="120" t="s">
        <v>251</v>
      </c>
      <c r="O1058" s="120">
        <v>0</v>
      </c>
      <c r="P1058" s="120">
        <v>0</v>
      </c>
      <c r="Q1058" s="120">
        <v>0</v>
      </c>
      <c r="R1058" s="120"/>
    </row>
    <row r="1059" spans="1:18" ht="15">
      <c r="A1059" s="105">
        <v>6</v>
      </c>
      <c r="B1059" s="105"/>
      <c r="C1059" s="107" t="s">
        <v>1054</v>
      </c>
      <c r="D1059" s="107" t="s">
        <v>1055</v>
      </c>
      <c r="E1059" s="120">
        <v>1669780169.7208025</v>
      </c>
      <c r="F1059" s="120" t="s">
        <v>251</v>
      </c>
      <c r="G1059" s="120">
        <v>1598220846.7285123</v>
      </c>
      <c r="H1059" s="120" t="s">
        <v>251</v>
      </c>
      <c r="I1059" s="120">
        <v>71559280.30532819</v>
      </c>
      <c r="J1059" s="120">
        <v>42.686962046929459</v>
      </c>
      <c r="K1059" s="120" t="s">
        <v>251</v>
      </c>
      <c r="L1059" s="120" t="s">
        <v>251</v>
      </c>
      <c r="M1059" s="120">
        <v>42.686962046929459</v>
      </c>
      <c r="N1059" s="120" t="s">
        <v>251</v>
      </c>
      <c r="O1059" s="120">
        <v>0</v>
      </c>
      <c r="P1059" s="120">
        <v>0</v>
      </c>
      <c r="Q1059" s="120">
        <v>0</v>
      </c>
      <c r="R1059" s="120"/>
    </row>
    <row r="1060" spans="1:18" ht="15">
      <c r="A1060" s="105">
        <v>7</v>
      </c>
      <c r="B1060" s="105"/>
      <c r="C1060" s="107" t="s">
        <v>1056</v>
      </c>
      <c r="D1060" s="107" t="s">
        <v>747</v>
      </c>
      <c r="E1060" s="120">
        <v>1927846138.5171525</v>
      </c>
      <c r="F1060" s="120" t="s">
        <v>251</v>
      </c>
      <c r="G1060" s="120">
        <v>1924181178.5171525</v>
      </c>
      <c r="H1060" s="120" t="s">
        <v>251</v>
      </c>
      <c r="I1060" s="120">
        <v>0</v>
      </c>
      <c r="J1060" s="120">
        <v>3664960</v>
      </c>
      <c r="K1060" s="120" t="s">
        <v>251</v>
      </c>
      <c r="L1060" s="120" t="s">
        <v>251</v>
      </c>
      <c r="M1060" s="120">
        <v>0</v>
      </c>
      <c r="N1060" s="120" t="s">
        <v>251</v>
      </c>
      <c r="O1060" s="120">
        <v>3664960</v>
      </c>
      <c r="P1060" s="120">
        <v>3638108</v>
      </c>
      <c r="Q1060" s="120">
        <v>26852</v>
      </c>
      <c r="R1060" s="120"/>
    </row>
    <row r="1061" spans="1:18" ht="15">
      <c r="A1061" s="105">
        <v>8</v>
      </c>
      <c r="B1061" s="105"/>
      <c r="C1061" s="107" t="s">
        <v>1057</v>
      </c>
      <c r="D1061" s="107" t="s">
        <v>749</v>
      </c>
      <c r="E1061" s="120">
        <v>99510269.818480313</v>
      </c>
      <c r="F1061" s="120" t="s">
        <v>251</v>
      </c>
      <c r="G1061" s="120">
        <v>0</v>
      </c>
      <c r="H1061" s="120" t="s">
        <v>251</v>
      </c>
      <c r="I1061" s="120">
        <v>99510269.818480313</v>
      </c>
      <c r="J1061" s="120">
        <v>0</v>
      </c>
      <c r="K1061" s="120" t="s">
        <v>251</v>
      </c>
      <c r="L1061" s="120" t="s">
        <v>251</v>
      </c>
      <c r="M1061" s="120">
        <v>0</v>
      </c>
      <c r="N1061" s="120" t="s">
        <v>251</v>
      </c>
      <c r="O1061" s="120">
        <v>0</v>
      </c>
      <c r="P1061" s="120">
        <v>0</v>
      </c>
      <c r="Q1061" s="120">
        <v>0</v>
      </c>
      <c r="R1061" s="120"/>
    </row>
    <row r="1062" spans="1:18" ht="15">
      <c r="A1062" s="105">
        <v>9</v>
      </c>
      <c r="B1062" s="105"/>
      <c r="C1062" s="107" t="s">
        <v>1058</v>
      </c>
      <c r="D1062" s="107" t="s">
        <v>751</v>
      </c>
      <c r="E1062" s="120">
        <v>647118.70000000007</v>
      </c>
      <c r="F1062" s="120" t="s">
        <v>251</v>
      </c>
      <c r="G1062" s="120">
        <v>0</v>
      </c>
      <c r="H1062" s="120" t="s">
        <v>251</v>
      </c>
      <c r="I1062" s="120">
        <v>0</v>
      </c>
      <c r="J1062" s="120">
        <v>647118.70000000007</v>
      </c>
      <c r="K1062" s="120" t="s">
        <v>251</v>
      </c>
      <c r="L1062" s="120" t="s">
        <v>251</v>
      </c>
      <c r="M1062" s="120">
        <v>647118.70000000007</v>
      </c>
      <c r="N1062" s="120" t="s">
        <v>251</v>
      </c>
      <c r="O1062" s="120">
        <v>0</v>
      </c>
      <c r="P1062" s="120">
        <v>0</v>
      </c>
      <c r="Q1062" s="120">
        <v>0</v>
      </c>
      <c r="R1062" s="120"/>
    </row>
    <row r="1063" spans="1:18" ht="15">
      <c r="A1063" s="105">
        <v>10</v>
      </c>
      <c r="B1063" s="105"/>
      <c r="C1063" s="107" t="s">
        <v>474</v>
      </c>
      <c r="D1063" s="107" t="s">
        <v>760</v>
      </c>
      <c r="E1063" s="120">
        <v>6563365605.4102011</v>
      </c>
      <c r="F1063" s="120" t="s">
        <v>251</v>
      </c>
      <c r="G1063" s="120">
        <v>6156982948.08395</v>
      </c>
      <c r="H1063" s="120" t="s">
        <v>251</v>
      </c>
      <c r="I1063" s="120">
        <v>312662826.21753645</v>
      </c>
      <c r="J1063" s="120">
        <v>93719831.108714536</v>
      </c>
      <c r="K1063" s="120" t="s">
        <v>251</v>
      </c>
      <c r="L1063" s="120" t="s">
        <v>251</v>
      </c>
      <c r="M1063" s="120">
        <v>521479.610765777</v>
      </c>
      <c r="N1063" s="120" t="s">
        <v>251</v>
      </c>
      <c r="O1063" s="120">
        <v>93198351.497948766</v>
      </c>
      <c r="P1063" s="120">
        <v>48453270.832172185</v>
      </c>
      <c r="Q1063" s="120">
        <v>44745080.665776581</v>
      </c>
      <c r="R1063" s="120"/>
    </row>
    <row r="1064" spans="1:18" ht="15">
      <c r="A1064" s="105">
        <v>11</v>
      </c>
      <c r="B1064" s="105"/>
      <c r="C1064" s="107" t="s">
        <v>547</v>
      </c>
      <c r="D1064" s="107" t="s">
        <v>782</v>
      </c>
      <c r="E1064" s="120">
        <v>5646943364.9495363</v>
      </c>
      <c r="F1064" s="120" t="s">
        <v>251</v>
      </c>
      <c r="G1064" s="120">
        <v>5297822468.0457802</v>
      </c>
      <c r="H1064" s="120" t="s">
        <v>251</v>
      </c>
      <c r="I1064" s="120">
        <v>267427320.51656622</v>
      </c>
      <c r="J1064" s="120">
        <v>81693576.387220904</v>
      </c>
      <c r="K1064" s="120" t="s">
        <v>251</v>
      </c>
      <c r="L1064" s="120" t="s">
        <v>251</v>
      </c>
      <c r="M1064" s="120">
        <v>433440.35922194738</v>
      </c>
      <c r="N1064" s="120" t="s">
        <v>251</v>
      </c>
      <c r="O1064" s="120">
        <v>81260136.027998954</v>
      </c>
      <c r="P1064" s="120">
        <v>42155558.870193303</v>
      </c>
      <c r="Q1064" s="120">
        <v>39104577.157805644</v>
      </c>
      <c r="R1064" s="120"/>
    </row>
    <row r="1065" spans="1:18" ht="15">
      <c r="A1065" s="105">
        <v>12</v>
      </c>
      <c r="B1065" s="105"/>
      <c r="C1065" s="107" t="s">
        <v>1059</v>
      </c>
      <c r="D1065" s="107" t="s">
        <v>786</v>
      </c>
      <c r="E1065" s="120">
        <v>961676.92</v>
      </c>
      <c r="F1065" s="120" t="s">
        <v>251</v>
      </c>
      <c r="G1065" s="120">
        <v>748975.63997494429</v>
      </c>
      <c r="H1065" s="120" t="s">
        <v>251</v>
      </c>
      <c r="I1065" s="120">
        <v>0</v>
      </c>
      <c r="J1065" s="120">
        <v>212701.28002505572</v>
      </c>
      <c r="K1065" s="120" t="s">
        <v>251</v>
      </c>
      <c r="L1065" s="120" t="s">
        <v>251</v>
      </c>
      <c r="M1065" s="120">
        <v>0</v>
      </c>
      <c r="N1065" s="120" t="s">
        <v>251</v>
      </c>
      <c r="O1065" s="120">
        <v>212701.28002505572</v>
      </c>
      <c r="P1065" s="120">
        <v>107876.14480703727</v>
      </c>
      <c r="Q1065" s="120">
        <v>104825.13521801845</v>
      </c>
      <c r="R1065" s="120"/>
    </row>
    <row r="1066" spans="1:18" ht="15">
      <c r="A1066" s="105">
        <v>13</v>
      </c>
      <c r="B1066" s="105"/>
      <c r="C1066" s="107" t="s">
        <v>1060</v>
      </c>
      <c r="D1066" s="107" t="s">
        <v>1061</v>
      </c>
      <c r="E1066" s="120">
        <v>-17139454</v>
      </c>
      <c r="F1066" s="120" t="s">
        <v>251</v>
      </c>
      <c r="G1066" s="120">
        <v>-16101274</v>
      </c>
      <c r="H1066" s="120" t="s">
        <v>251</v>
      </c>
      <c r="I1066" s="120">
        <v>-787616</v>
      </c>
      <c r="J1066" s="120">
        <v>-250564</v>
      </c>
      <c r="K1066" s="120" t="s">
        <v>251</v>
      </c>
      <c r="L1066" s="120" t="s">
        <v>251</v>
      </c>
      <c r="M1066" s="120">
        <v>-1183</v>
      </c>
      <c r="N1066" s="120" t="s">
        <v>251</v>
      </c>
      <c r="O1066" s="120">
        <v>-249381</v>
      </c>
      <c r="P1066" s="120">
        <v>-129618</v>
      </c>
      <c r="Q1066" s="120">
        <v>-119763</v>
      </c>
      <c r="R1066" s="120"/>
    </row>
    <row r="1067" spans="1:18" ht="15">
      <c r="A1067" s="105">
        <v>14</v>
      </c>
      <c r="B1067" s="105"/>
      <c r="C1067" s="107" t="s">
        <v>1062</v>
      </c>
      <c r="D1067" s="107" t="s">
        <v>1063</v>
      </c>
      <c r="E1067" s="120">
        <v>360402687.23587346</v>
      </c>
      <c r="F1067" s="120" t="s">
        <v>251</v>
      </c>
      <c r="G1067" s="120">
        <v>338847269.39184415</v>
      </c>
      <c r="H1067" s="120" t="s">
        <v>251</v>
      </c>
      <c r="I1067" s="120">
        <v>14104675.588343823</v>
      </c>
      <c r="J1067" s="120">
        <v>7450742.2556855036</v>
      </c>
      <c r="K1067" s="120" t="s">
        <v>251</v>
      </c>
      <c r="L1067" s="120" t="s">
        <v>251</v>
      </c>
      <c r="M1067" s="120">
        <v>1460.0939808382664</v>
      </c>
      <c r="N1067" s="120" t="s">
        <v>251</v>
      </c>
      <c r="O1067" s="120">
        <v>7449282.161704665</v>
      </c>
      <c r="P1067" s="120">
        <v>3773307.6594114997</v>
      </c>
      <c r="Q1067" s="120">
        <v>3675974.5022931653</v>
      </c>
      <c r="R1067" s="120"/>
    </row>
    <row r="1068" spans="1:18" ht="15">
      <c r="A1068" s="105">
        <v>15</v>
      </c>
      <c r="B1068" s="105"/>
      <c r="C1068" s="107" t="s">
        <v>1064</v>
      </c>
      <c r="D1068" s="107" t="s">
        <v>1065</v>
      </c>
      <c r="E1068" s="120">
        <v>70228787.99999997</v>
      </c>
      <c r="F1068" s="120" t="s">
        <v>251</v>
      </c>
      <c r="G1068" s="120">
        <v>65122827.442170985</v>
      </c>
      <c r="H1068" s="120" t="s">
        <v>251</v>
      </c>
      <c r="I1068" s="120">
        <v>3337327.8329508267</v>
      </c>
      <c r="J1068" s="120">
        <v>1768632.7248781691</v>
      </c>
      <c r="K1068" s="120" t="s">
        <v>251</v>
      </c>
      <c r="L1068" s="120" t="s">
        <v>251</v>
      </c>
      <c r="M1068" s="120">
        <v>191.1804438215668</v>
      </c>
      <c r="N1068" s="120" t="s">
        <v>251</v>
      </c>
      <c r="O1068" s="120">
        <v>1768441.5444343477</v>
      </c>
      <c r="P1068" s="120">
        <v>895698.62993081124</v>
      </c>
      <c r="Q1068" s="120">
        <v>872742.91450353642</v>
      </c>
      <c r="R1068" s="120"/>
    </row>
    <row r="1069" spans="1:18" ht="15">
      <c r="A1069" s="105">
        <v>16</v>
      </c>
      <c r="B1069" s="105"/>
      <c r="C1069" s="107" t="s">
        <v>1066</v>
      </c>
      <c r="D1069" s="107" t="s">
        <v>1067</v>
      </c>
      <c r="E1069" s="120">
        <v>10111.999999999898</v>
      </c>
      <c r="F1069" s="120" t="s">
        <v>251</v>
      </c>
      <c r="G1069" s="120">
        <v>9475.220702457942</v>
      </c>
      <c r="H1069" s="120" t="s">
        <v>251</v>
      </c>
      <c r="I1069" s="120">
        <v>433.07279328876206</v>
      </c>
      <c r="J1069" s="120">
        <v>203.70650425319445</v>
      </c>
      <c r="K1069" s="120" t="s">
        <v>251</v>
      </c>
      <c r="L1069" s="120" t="s">
        <v>251</v>
      </c>
      <c r="M1069" s="120">
        <v>3.0353096699799194E-2</v>
      </c>
      <c r="N1069" s="120" t="s">
        <v>251</v>
      </c>
      <c r="O1069" s="120">
        <v>203.67615115649465</v>
      </c>
      <c r="P1069" s="120">
        <v>103.29885167268294</v>
      </c>
      <c r="Q1069" s="120">
        <v>100.37729948381173</v>
      </c>
      <c r="R1069" s="120"/>
    </row>
    <row r="1070" spans="1:18" ht="15">
      <c r="A1070" s="105">
        <v>17</v>
      </c>
      <c r="B1070" s="105"/>
      <c r="C1070" s="107" t="s">
        <v>1068</v>
      </c>
      <c r="D1070" s="107" t="s">
        <v>1069</v>
      </c>
      <c r="E1070" s="120">
        <v>314366.99999999884</v>
      </c>
      <c r="F1070" s="120" t="s">
        <v>251</v>
      </c>
      <c r="G1070" s="120">
        <v>294746.17402464192</v>
      </c>
      <c r="H1070" s="120" t="s">
        <v>251</v>
      </c>
      <c r="I1070" s="120">
        <v>13267.732856502524</v>
      </c>
      <c r="J1070" s="120">
        <v>6353.0931188543855</v>
      </c>
      <c r="K1070" s="120" t="s">
        <v>251</v>
      </c>
      <c r="L1070" s="120" t="s">
        <v>251</v>
      </c>
      <c r="M1070" s="120">
        <v>0.99701160906749153</v>
      </c>
      <c r="N1070" s="120" t="s">
        <v>251</v>
      </c>
      <c r="O1070" s="120">
        <v>6352.0961072453183</v>
      </c>
      <c r="P1070" s="120">
        <v>3220.9108977418928</v>
      </c>
      <c r="Q1070" s="120">
        <v>3131.1852095034255</v>
      </c>
      <c r="R1070" s="120"/>
    </row>
    <row r="1071" spans="1:18" ht="15">
      <c r="A1071" s="105">
        <v>18</v>
      </c>
      <c r="B1071" s="105"/>
      <c r="C1071" s="107" t="s">
        <v>1070</v>
      </c>
      <c r="D1071" s="107" t="s">
        <v>1071</v>
      </c>
      <c r="E1071" s="120">
        <v>126175143.15006201</v>
      </c>
      <c r="F1071" s="120" t="s">
        <v>251</v>
      </c>
      <c r="G1071" s="120">
        <v>118729230.17427993</v>
      </c>
      <c r="H1071" s="120" t="s">
        <v>251</v>
      </c>
      <c r="I1071" s="120">
        <v>4846459.6602255227</v>
      </c>
      <c r="J1071" s="120">
        <v>2599453.315556556</v>
      </c>
      <c r="K1071" s="120" t="s">
        <v>251</v>
      </c>
      <c r="L1071" s="120" t="s">
        <v>251</v>
      </c>
      <c r="M1071" s="120">
        <v>530.61162800092166</v>
      </c>
      <c r="N1071" s="120" t="s">
        <v>251</v>
      </c>
      <c r="O1071" s="120">
        <v>2598922.7039285549</v>
      </c>
      <c r="P1071" s="120">
        <v>1316124.2956122607</v>
      </c>
      <c r="Q1071" s="120">
        <v>1282798.4083162942</v>
      </c>
      <c r="R1071" s="120"/>
    </row>
    <row r="1072" spans="1:18" ht="15">
      <c r="A1072" s="105">
        <v>19</v>
      </c>
      <c r="B1072" s="105"/>
      <c r="C1072" s="107" t="s">
        <v>1072</v>
      </c>
      <c r="D1072" s="107" t="s">
        <v>1073</v>
      </c>
      <c r="E1072" s="120">
        <v>12718232.999999998</v>
      </c>
      <c r="F1072" s="120" t="s">
        <v>251</v>
      </c>
      <c r="G1072" s="120">
        <v>11594579.690997573</v>
      </c>
      <c r="H1072" s="120" t="s">
        <v>251</v>
      </c>
      <c r="I1072" s="120">
        <v>757926.9254964646</v>
      </c>
      <c r="J1072" s="120">
        <v>365726.38350596116</v>
      </c>
      <c r="K1072" s="120" t="s">
        <v>251</v>
      </c>
      <c r="L1072" s="120" t="s">
        <v>251</v>
      </c>
      <c r="M1072" s="120">
        <v>28.815417204378548</v>
      </c>
      <c r="N1072" s="120" t="s">
        <v>251</v>
      </c>
      <c r="O1072" s="120">
        <v>365697.56808875676</v>
      </c>
      <c r="P1072" s="120">
        <v>185471.58628324652</v>
      </c>
      <c r="Q1072" s="120">
        <v>180225.98180551027</v>
      </c>
      <c r="R1072" s="120"/>
    </row>
    <row r="1073" spans="1:18" ht="15">
      <c r="A1073" s="105">
        <v>20</v>
      </c>
      <c r="B1073" s="105"/>
      <c r="C1073" s="107" t="s">
        <v>1074</v>
      </c>
      <c r="D1073" s="107" t="s">
        <v>1075</v>
      </c>
      <c r="E1073" s="120">
        <v>0</v>
      </c>
      <c r="F1073" s="120" t="s">
        <v>251</v>
      </c>
      <c r="G1073" s="120">
        <v>0</v>
      </c>
      <c r="H1073" s="120" t="s">
        <v>251</v>
      </c>
      <c r="I1073" s="120">
        <v>0</v>
      </c>
      <c r="J1073" s="120">
        <v>0</v>
      </c>
      <c r="K1073" s="120" t="s">
        <v>251</v>
      </c>
      <c r="L1073" s="120" t="s">
        <v>251</v>
      </c>
      <c r="M1073" s="120">
        <v>0</v>
      </c>
      <c r="N1073" s="120" t="s">
        <v>251</v>
      </c>
      <c r="O1073" s="120">
        <v>0</v>
      </c>
      <c r="P1073" s="120">
        <v>0</v>
      </c>
      <c r="Q1073" s="120">
        <v>0</v>
      </c>
      <c r="R1073" s="120"/>
    </row>
    <row r="1074" spans="1:18" ht="15">
      <c r="A1074" s="105">
        <v>21</v>
      </c>
      <c r="B1074" s="105"/>
      <c r="C1074" s="107" t="s">
        <v>1076</v>
      </c>
      <c r="D1074" s="107" t="s">
        <v>1077</v>
      </c>
      <c r="E1074" s="120">
        <v>0</v>
      </c>
      <c r="F1074" s="120" t="s">
        <v>251</v>
      </c>
      <c r="G1074" s="120">
        <v>0</v>
      </c>
      <c r="H1074" s="120" t="s">
        <v>251</v>
      </c>
      <c r="I1074" s="120">
        <v>0</v>
      </c>
      <c r="J1074" s="120">
        <v>0</v>
      </c>
      <c r="K1074" s="120" t="s">
        <v>251</v>
      </c>
      <c r="L1074" s="120" t="s">
        <v>251</v>
      </c>
      <c r="M1074" s="120">
        <v>0</v>
      </c>
      <c r="N1074" s="120" t="s">
        <v>251</v>
      </c>
      <c r="O1074" s="120">
        <v>0</v>
      </c>
      <c r="P1074" s="120">
        <v>0</v>
      </c>
      <c r="Q1074" s="120">
        <v>0</v>
      </c>
      <c r="R1074" s="120"/>
    </row>
    <row r="1075" spans="1:18" ht="15">
      <c r="A1075" s="105">
        <v>22</v>
      </c>
      <c r="B1075" s="105"/>
      <c r="C1075" s="107" t="s">
        <v>1078</v>
      </c>
      <c r="D1075" s="107" t="s">
        <v>1079</v>
      </c>
      <c r="E1075" s="120">
        <v>0</v>
      </c>
      <c r="F1075" s="120" t="s">
        <v>251</v>
      </c>
      <c r="G1075" s="120">
        <v>0</v>
      </c>
      <c r="H1075" s="120" t="s">
        <v>251</v>
      </c>
      <c r="I1075" s="120">
        <v>0</v>
      </c>
      <c r="J1075" s="120">
        <v>0</v>
      </c>
      <c r="K1075" s="120" t="s">
        <v>251</v>
      </c>
      <c r="L1075" s="120" t="s">
        <v>251</v>
      </c>
      <c r="M1075" s="120">
        <v>0</v>
      </c>
      <c r="N1075" s="120" t="s">
        <v>251</v>
      </c>
      <c r="O1075" s="120">
        <v>0</v>
      </c>
      <c r="P1075" s="120">
        <v>0</v>
      </c>
      <c r="Q1075" s="120">
        <v>0</v>
      </c>
      <c r="R1075" s="120"/>
    </row>
    <row r="1076" spans="1:18" ht="15">
      <c r="A1076" s="105">
        <v>23</v>
      </c>
      <c r="B1076" s="105"/>
      <c r="C1076" s="107" t="s">
        <v>1080</v>
      </c>
      <c r="D1076" s="107" t="s">
        <v>1081</v>
      </c>
      <c r="E1076" s="120">
        <v>0</v>
      </c>
      <c r="F1076" s="120" t="s">
        <v>251</v>
      </c>
      <c r="G1076" s="120">
        <v>0</v>
      </c>
      <c r="H1076" s="120" t="s">
        <v>251</v>
      </c>
      <c r="I1076" s="120">
        <v>0</v>
      </c>
      <c r="J1076" s="120">
        <v>0</v>
      </c>
      <c r="K1076" s="120" t="s">
        <v>251</v>
      </c>
      <c r="L1076" s="120" t="s">
        <v>251</v>
      </c>
      <c r="M1076" s="120">
        <v>0</v>
      </c>
      <c r="N1076" s="120" t="s">
        <v>251</v>
      </c>
      <c r="O1076" s="120">
        <v>0</v>
      </c>
      <c r="P1076" s="120">
        <v>0</v>
      </c>
      <c r="Q1076" s="120">
        <v>0</v>
      </c>
      <c r="R1076" s="120"/>
    </row>
    <row r="1077" spans="1:18" ht="15">
      <c r="A1077" s="105">
        <v>24</v>
      </c>
      <c r="B1077" s="105"/>
      <c r="C1077" s="107" t="s">
        <v>1082</v>
      </c>
      <c r="D1077" s="107" t="s">
        <v>1083</v>
      </c>
      <c r="E1077" s="120">
        <v>0</v>
      </c>
      <c r="F1077" s="120" t="s">
        <v>251</v>
      </c>
      <c r="G1077" s="120">
        <v>0</v>
      </c>
      <c r="H1077" s="120" t="s">
        <v>251</v>
      </c>
      <c r="I1077" s="120">
        <v>0</v>
      </c>
      <c r="J1077" s="120">
        <v>0</v>
      </c>
      <c r="K1077" s="120" t="s">
        <v>251</v>
      </c>
      <c r="L1077" s="120" t="s">
        <v>251</v>
      </c>
      <c r="M1077" s="120">
        <v>0</v>
      </c>
      <c r="N1077" s="120" t="s">
        <v>251</v>
      </c>
      <c r="O1077" s="120">
        <v>0</v>
      </c>
      <c r="P1077" s="120">
        <v>0</v>
      </c>
      <c r="Q1077" s="120">
        <v>0</v>
      </c>
      <c r="R1077" s="120"/>
    </row>
    <row r="1078" spans="1:18" ht="15">
      <c r="A1078" s="105">
        <v>25</v>
      </c>
      <c r="B1078" s="105"/>
      <c r="C1078" s="107" t="s">
        <v>1084</v>
      </c>
      <c r="D1078" s="107" t="s">
        <v>1085</v>
      </c>
      <c r="E1078" s="120">
        <v>0</v>
      </c>
      <c r="F1078" s="120" t="s">
        <v>251</v>
      </c>
      <c r="G1078" s="120">
        <v>0</v>
      </c>
      <c r="H1078" s="120" t="s">
        <v>251</v>
      </c>
      <c r="I1078" s="120">
        <v>0</v>
      </c>
      <c r="J1078" s="120">
        <v>0</v>
      </c>
      <c r="K1078" s="120" t="s">
        <v>251</v>
      </c>
      <c r="L1078" s="120" t="s">
        <v>251</v>
      </c>
      <c r="M1078" s="120">
        <v>0</v>
      </c>
      <c r="N1078" s="120" t="s">
        <v>251</v>
      </c>
      <c r="O1078" s="120">
        <v>0</v>
      </c>
      <c r="P1078" s="120">
        <v>0</v>
      </c>
      <c r="Q1078" s="120">
        <v>0</v>
      </c>
      <c r="R1078" s="120"/>
    </row>
    <row r="1079" spans="1:18" ht="15">
      <c r="A1079" s="105">
        <v>26</v>
      </c>
      <c r="B1079" s="105"/>
      <c r="C1079" s="107" t="s">
        <v>1086</v>
      </c>
      <c r="D1079" s="107" t="s">
        <v>1087</v>
      </c>
      <c r="E1079" s="120">
        <v>29803591.999999892</v>
      </c>
      <c r="F1079" s="120" t="s">
        <v>251</v>
      </c>
      <c r="G1079" s="120">
        <v>26992150.285837714</v>
      </c>
      <c r="H1079" s="120" t="s">
        <v>251</v>
      </c>
      <c r="I1079" s="120">
        <v>2811355.2903526472</v>
      </c>
      <c r="J1079" s="120">
        <v>86.423809531943377</v>
      </c>
      <c r="K1079" s="120" t="s">
        <v>251</v>
      </c>
      <c r="L1079" s="120" t="s">
        <v>251</v>
      </c>
      <c r="M1079" s="120">
        <v>86.423809531943377</v>
      </c>
      <c r="N1079" s="120" t="s">
        <v>251</v>
      </c>
      <c r="O1079" s="120">
        <v>0</v>
      </c>
      <c r="P1079" s="120">
        <v>0</v>
      </c>
      <c r="Q1079" s="120">
        <v>0</v>
      </c>
      <c r="R1079" s="120"/>
    </row>
    <row r="1080" spans="1:18" ht="15">
      <c r="A1080" s="105">
        <v>27</v>
      </c>
      <c r="B1080" s="105"/>
      <c r="C1080" s="107" t="s">
        <v>1088</v>
      </c>
      <c r="D1080" s="107" t="s">
        <v>1089</v>
      </c>
      <c r="E1080" s="120">
        <v>15907907.000000002</v>
      </c>
      <c r="F1080" s="120" t="s">
        <v>251</v>
      </c>
      <c r="G1080" s="120">
        <v>14412224.289243327</v>
      </c>
      <c r="H1080" s="120" t="s">
        <v>251</v>
      </c>
      <c r="I1080" s="120">
        <v>1495636.7334216076</v>
      </c>
      <c r="J1080" s="120">
        <v>45.977335067455392</v>
      </c>
      <c r="K1080" s="120" t="s">
        <v>251</v>
      </c>
      <c r="L1080" s="120" t="s">
        <v>251</v>
      </c>
      <c r="M1080" s="120">
        <v>45.977335067455392</v>
      </c>
      <c r="N1080" s="120" t="s">
        <v>251</v>
      </c>
      <c r="O1080" s="120">
        <v>0</v>
      </c>
      <c r="P1080" s="120">
        <v>0</v>
      </c>
      <c r="Q1080" s="120">
        <v>0</v>
      </c>
      <c r="R1080" s="120"/>
    </row>
    <row r="1081" spans="1:18" ht="15">
      <c r="A1081" s="105">
        <v>28</v>
      </c>
      <c r="B1081" s="105"/>
      <c r="C1081" s="107" t="s">
        <v>1090</v>
      </c>
      <c r="D1081" s="107" t="s">
        <v>635</v>
      </c>
      <c r="E1081" s="120">
        <v>7409761.0000000009</v>
      </c>
      <c r="F1081" s="120" t="s">
        <v>251</v>
      </c>
      <c r="G1081" s="120">
        <v>6710781.1197435493</v>
      </c>
      <c r="H1081" s="120" t="s">
        <v>251</v>
      </c>
      <c r="I1081" s="120">
        <v>698958.3935922489</v>
      </c>
      <c r="J1081" s="120">
        <v>21.486664202798934</v>
      </c>
      <c r="K1081" s="120" t="s">
        <v>251</v>
      </c>
      <c r="L1081" s="120" t="s">
        <v>251</v>
      </c>
      <c r="M1081" s="120">
        <v>21.486664202798934</v>
      </c>
      <c r="N1081" s="120" t="s">
        <v>251</v>
      </c>
      <c r="O1081" s="120">
        <v>0</v>
      </c>
      <c r="P1081" s="120">
        <v>0</v>
      </c>
      <c r="Q1081" s="120">
        <v>0</v>
      </c>
      <c r="R1081" s="120"/>
    </row>
    <row r="1082" spans="1:18" ht="15">
      <c r="A1082" s="105">
        <v>29</v>
      </c>
      <c r="B1082" s="105"/>
      <c r="C1082" s="107" t="s">
        <v>1091</v>
      </c>
      <c r="D1082" s="107" t="s">
        <v>1092</v>
      </c>
      <c r="E1082" s="120">
        <v>0</v>
      </c>
      <c r="F1082" s="120" t="s">
        <v>251</v>
      </c>
      <c r="G1082" s="120">
        <v>0</v>
      </c>
      <c r="H1082" s="120" t="s">
        <v>251</v>
      </c>
      <c r="I1082" s="120">
        <v>0</v>
      </c>
      <c r="J1082" s="120">
        <v>0</v>
      </c>
      <c r="K1082" s="120" t="s">
        <v>251</v>
      </c>
      <c r="L1082" s="120" t="s">
        <v>251</v>
      </c>
      <c r="M1082" s="120">
        <v>0</v>
      </c>
      <c r="N1082" s="120" t="s">
        <v>251</v>
      </c>
      <c r="O1082" s="120">
        <v>0</v>
      </c>
      <c r="P1082" s="120">
        <v>0</v>
      </c>
      <c r="Q1082" s="120">
        <v>0</v>
      </c>
      <c r="R1082" s="120"/>
    </row>
    <row r="1083" spans="1:18" ht="15">
      <c r="A1083" s="105">
        <v>30</v>
      </c>
      <c r="B1083" s="105"/>
      <c r="C1083" s="107" t="s">
        <v>1093</v>
      </c>
      <c r="D1083" s="107" t="s">
        <v>1094</v>
      </c>
      <c r="E1083" s="120">
        <v>25125956</v>
      </c>
      <c r="F1083" s="120" t="s">
        <v>251</v>
      </c>
      <c r="G1083" s="120">
        <v>23778825.599351343</v>
      </c>
      <c r="H1083" s="120" t="s">
        <v>251</v>
      </c>
      <c r="I1083" s="120">
        <v>1293097.0632680985</v>
      </c>
      <c r="J1083" s="120">
        <v>54033.337380559322</v>
      </c>
      <c r="K1083" s="120" t="s">
        <v>251</v>
      </c>
      <c r="L1083" s="120" t="s">
        <v>251</v>
      </c>
      <c r="M1083" s="120">
        <v>7690.678753521549</v>
      </c>
      <c r="N1083" s="120" t="s">
        <v>251</v>
      </c>
      <c r="O1083" s="120">
        <v>46342.658627037774</v>
      </c>
      <c r="P1083" s="120">
        <v>43296.287434455837</v>
      </c>
      <c r="Q1083" s="120">
        <v>3046.3711925819375</v>
      </c>
      <c r="R1083" s="120"/>
    </row>
    <row r="1084" spans="1:18" ht="15">
      <c r="A1084" s="105">
        <v>31</v>
      </c>
      <c r="B1084" s="105"/>
      <c r="C1084" s="107" t="s">
        <v>1095</v>
      </c>
      <c r="D1084" s="107" t="s">
        <v>1096</v>
      </c>
      <c r="E1084" s="120">
        <v>34902097</v>
      </c>
      <c r="F1084" s="120" t="s">
        <v>251</v>
      </c>
      <c r="G1084" s="120">
        <v>32828071.368160419</v>
      </c>
      <c r="H1084" s="120" t="s">
        <v>251</v>
      </c>
      <c r="I1084" s="120">
        <v>2052194.1331680482</v>
      </c>
      <c r="J1084" s="120">
        <v>21831.498671532558</v>
      </c>
      <c r="K1084" s="120" t="s">
        <v>251</v>
      </c>
      <c r="L1084" s="120" t="s">
        <v>251</v>
      </c>
      <c r="M1084" s="120">
        <v>5577.5294785688202</v>
      </c>
      <c r="N1084" s="120" t="s">
        <v>251</v>
      </c>
      <c r="O1084" s="120">
        <v>16253.969192963737</v>
      </c>
      <c r="P1084" s="120">
        <v>16249.300448610102</v>
      </c>
      <c r="Q1084" s="120">
        <v>4.6687443536352582</v>
      </c>
      <c r="R1084" s="120"/>
    </row>
    <row r="1085" spans="1:18" ht="15">
      <c r="A1085" s="105">
        <v>32</v>
      </c>
      <c r="B1085" s="105"/>
      <c r="C1085" s="107" t="s">
        <v>1097</v>
      </c>
      <c r="D1085" s="107" t="s">
        <v>1098</v>
      </c>
      <c r="E1085" s="120">
        <v>22794159.999999996</v>
      </c>
      <c r="F1085" s="120" t="s">
        <v>251</v>
      </c>
      <c r="G1085" s="120">
        <v>21627227.501038708</v>
      </c>
      <c r="H1085" s="120" t="s">
        <v>251</v>
      </c>
      <c r="I1085" s="120">
        <v>1118466.009376796</v>
      </c>
      <c r="J1085" s="120">
        <v>48466.489584495182</v>
      </c>
      <c r="K1085" s="120" t="s">
        <v>251</v>
      </c>
      <c r="L1085" s="120" t="s">
        <v>251</v>
      </c>
      <c r="M1085" s="120">
        <v>7273.4228467309913</v>
      </c>
      <c r="N1085" s="120" t="s">
        <v>251</v>
      </c>
      <c r="O1085" s="120">
        <v>41193.066737764188</v>
      </c>
      <c r="P1085" s="120">
        <v>40891.25819741383</v>
      </c>
      <c r="Q1085" s="120">
        <v>301.80854035035696</v>
      </c>
      <c r="R1085" s="120"/>
    </row>
    <row r="1086" spans="1:18" ht="15">
      <c r="A1086" s="105">
        <v>33</v>
      </c>
      <c r="B1086" s="105"/>
      <c r="C1086" s="107" t="s">
        <v>1099</v>
      </c>
      <c r="D1086" s="107" t="s">
        <v>1100</v>
      </c>
      <c r="E1086" s="120">
        <v>0</v>
      </c>
      <c r="F1086" s="120" t="s">
        <v>251</v>
      </c>
      <c r="G1086" s="120">
        <v>0</v>
      </c>
      <c r="H1086" s="120" t="s">
        <v>251</v>
      </c>
      <c r="I1086" s="120">
        <v>0</v>
      </c>
      <c r="J1086" s="120">
        <v>0</v>
      </c>
      <c r="K1086" s="120" t="s">
        <v>251</v>
      </c>
      <c r="L1086" s="120" t="s">
        <v>251</v>
      </c>
      <c r="M1086" s="120">
        <v>0</v>
      </c>
      <c r="N1086" s="120" t="s">
        <v>251</v>
      </c>
      <c r="O1086" s="120">
        <v>0</v>
      </c>
      <c r="P1086" s="120">
        <v>0</v>
      </c>
      <c r="Q1086" s="120">
        <v>0</v>
      </c>
      <c r="R1086" s="120"/>
    </row>
    <row r="1087" spans="1:18" ht="15">
      <c r="A1087" s="105">
        <v>34</v>
      </c>
      <c r="B1087" s="105"/>
      <c r="C1087" s="107" t="s">
        <v>1101</v>
      </c>
      <c r="D1087" s="107" t="s">
        <v>885</v>
      </c>
      <c r="E1087" s="120">
        <v>30289429</v>
      </c>
      <c r="F1087" s="120" t="s">
        <v>251</v>
      </c>
      <c r="G1087" s="120">
        <v>28775925.416403897</v>
      </c>
      <c r="H1087" s="120" t="s">
        <v>251</v>
      </c>
      <c r="I1087" s="120">
        <v>1504842.6759818422</v>
      </c>
      <c r="J1087" s="120">
        <v>8660.9076142600188</v>
      </c>
      <c r="K1087" s="120" t="s">
        <v>251</v>
      </c>
      <c r="L1087" s="120" t="s">
        <v>251</v>
      </c>
      <c r="M1087" s="120">
        <v>199.56008327788064</v>
      </c>
      <c r="N1087" s="120" t="s">
        <v>251</v>
      </c>
      <c r="O1087" s="120">
        <v>8461.3475309821388</v>
      </c>
      <c r="P1087" s="120">
        <v>3392.5214157239707</v>
      </c>
      <c r="Q1087" s="120">
        <v>5068.8261152581681</v>
      </c>
      <c r="R1087" s="120"/>
    </row>
    <row r="1088" spans="1:18" ht="15">
      <c r="A1088" s="105">
        <v>35</v>
      </c>
      <c r="B1088" s="105"/>
      <c r="C1088" s="107" t="s">
        <v>1102</v>
      </c>
      <c r="D1088" s="107" t="s">
        <v>685</v>
      </c>
      <c r="E1088" s="120">
        <v>3641154</v>
      </c>
      <c r="F1088" s="120" t="s">
        <v>251</v>
      </c>
      <c r="G1088" s="120">
        <v>3459212.6491932455</v>
      </c>
      <c r="H1088" s="120" t="s">
        <v>251</v>
      </c>
      <c r="I1088" s="120">
        <v>180900.20544863981</v>
      </c>
      <c r="J1088" s="120">
        <v>1041.145358114652</v>
      </c>
      <c r="K1088" s="120" t="s">
        <v>251</v>
      </c>
      <c r="L1088" s="120" t="s">
        <v>251</v>
      </c>
      <c r="M1088" s="120">
        <v>23.989524380521935</v>
      </c>
      <c r="N1088" s="120" t="s">
        <v>251</v>
      </c>
      <c r="O1088" s="120">
        <v>1017.1558337341302</v>
      </c>
      <c r="P1088" s="120">
        <v>407.82191446887293</v>
      </c>
      <c r="Q1088" s="120">
        <v>609.33391926525724</v>
      </c>
      <c r="R1088" s="120"/>
    </row>
    <row r="1089" spans="1:18" ht="15">
      <c r="A1089" s="105">
        <v>36</v>
      </c>
      <c r="B1089" s="105"/>
      <c r="C1089" s="107" t="s">
        <v>1103</v>
      </c>
      <c r="D1089" s="107" t="s">
        <v>893</v>
      </c>
      <c r="E1089" s="120">
        <v>12770043.999999991</v>
      </c>
      <c r="F1089" s="120" t="s">
        <v>251</v>
      </c>
      <c r="G1089" s="120">
        <v>12607583.359170897</v>
      </c>
      <c r="H1089" s="120" t="s">
        <v>251</v>
      </c>
      <c r="I1089" s="120">
        <v>162443.31231019559</v>
      </c>
      <c r="J1089" s="120">
        <v>17.328518896653513</v>
      </c>
      <c r="K1089" s="120" t="s">
        <v>251</v>
      </c>
      <c r="L1089" s="120" t="s">
        <v>251</v>
      </c>
      <c r="M1089" s="120">
        <v>17.328518896653513</v>
      </c>
      <c r="N1089" s="120" t="s">
        <v>251</v>
      </c>
      <c r="O1089" s="120">
        <v>0</v>
      </c>
      <c r="P1089" s="120">
        <v>0</v>
      </c>
      <c r="Q1089" s="120">
        <v>0</v>
      </c>
      <c r="R1089" s="120"/>
    </row>
    <row r="1090" spans="1:18" ht="15">
      <c r="A1090" s="105">
        <v>37</v>
      </c>
      <c r="B1090" s="105"/>
      <c r="C1090" s="107" t="s">
        <v>1104</v>
      </c>
      <c r="D1090" s="107" t="s">
        <v>1105</v>
      </c>
      <c r="E1090" s="120">
        <v>3641154</v>
      </c>
      <c r="F1090" s="120" t="s">
        <v>251</v>
      </c>
      <c r="G1090" s="120">
        <v>3459212.6491932455</v>
      </c>
      <c r="H1090" s="120" t="s">
        <v>251</v>
      </c>
      <c r="I1090" s="120">
        <v>180900.20544863981</v>
      </c>
      <c r="J1090" s="120">
        <v>1041.145358114652</v>
      </c>
      <c r="K1090" s="120" t="s">
        <v>251</v>
      </c>
      <c r="L1090" s="120" t="s">
        <v>251</v>
      </c>
      <c r="M1090" s="120">
        <v>23.989524380521935</v>
      </c>
      <c r="N1090" s="120" t="s">
        <v>251</v>
      </c>
      <c r="O1090" s="120">
        <v>1017.1558337341302</v>
      </c>
      <c r="P1090" s="120">
        <v>407.82191446887293</v>
      </c>
      <c r="Q1090" s="120">
        <v>609.33391926525724</v>
      </c>
      <c r="R1090" s="120"/>
    </row>
    <row r="1091" spans="1:18" ht="15">
      <c r="A1091" s="105">
        <v>38</v>
      </c>
      <c r="B1091" s="105"/>
      <c r="C1091" s="107" t="s">
        <v>1106</v>
      </c>
      <c r="D1091" s="107" t="s">
        <v>1107</v>
      </c>
      <c r="E1091" s="120">
        <v>1044482.0000000001</v>
      </c>
      <c r="F1091" s="120" t="s">
        <v>251</v>
      </c>
      <c r="G1091" s="120">
        <v>991130.87987548974</v>
      </c>
      <c r="H1091" s="120" t="s">
        <v>251</v>
      </c>
      <c r="I1091" s="120">
        <v>53345.429540695593</v>
      </c>
      <c r="J1091" s="120">
        <v>5.6905838147454677</v>
      </c>
      <c r="K1091" s="120" t="s">
        <v>251</v>
      </c>
      <c r="L1091" s="120" t="s">
        <v>251</v>
      </c>
      <c r="M1091" s="120">
        <v>5.6905838147454677</v>
      </c>
      <c r="N1091" s="120" t="s">
        <v>251</v>
      </c>
      <c r="O1091" s="120">
        <v>0</v>
      </c>
      <c r="P1091" s="120">
        <v>0</v>
      </c>
      <c r="Q1091" s="120">
        <v>0</v>
      </c>
      <c r="R1091" s="120"/>
    </row>
    <row r="1092" spans="1:18" ht="15">
      <c r="A1092" s="105">
        <v>39</v>
      </c>
      <c r="B1092" s="105"/>
      <c r="C1092" s="107" t="s">
        <v>1108</v>
      </c>
      <c r="D1092" s="107" t="s">
        <v>697</v>
      </c>
      <c r="E1092" s="120">
        <v>1701224.9999999998</v>
      </c>
      <c r="F1092" s="120" t="s">
        <v>251</v>
      </c>
      <c r="G1092" s="120">
        <v>1679581.996757844</v>
      </c>
      <c r="H1092" s="120" t="s">
        <v>251</v>
      </c>
      <c r="I1092" s="120">
        <v>21640.694737223512</v>
      </c>
      <c r="J1092" s="120">
        <v>2.3085049323212505</v>
      </c>
      <c r="K1092" s="120" t="s">
        <v>251</v>
      </c>
      <c r="L1092" s="120" t="s">
        <v>251</v>
      </c>
      <c r="M1092" s="120">
        <v>2.3085049323212505</v>
      </c>
      <c r="N1092" s="120" t="s">
        <v>251</v>
      </c>
      <c r="O1092" s="120">
        <v>0</v>
      </c>
      <c r="P1092" s="120">
        <v>0</v>
      </c>
      <c r="Q1092" s="120">
        <v>0</v>
      </c>
      <c r="R1092" s="120"/>
    </row>
    <row r="1093" spans="1:18" ht="15">
      <c r="A1093" s="105">
        <v>40</v>
      </c>
      <c r="B1093" s="105"/>
      <c r="C1093" s="107" t="s">
        <v>1109</v>
      </c>
      <c r="D1093" s="107" t="s">
        <v>1110</v>
      </c>
      <c r="E1093" s="120">
        <v>115982377.99999996</v>
      </c>
      <c r="F1093" s="120" t="s">
        <v>251</v>
      </c>
      <c r="G1093" s="120">
        <v>109038721.97749449</v>
      </c>
      <c r="H1093" s="120" t="s">
        <v>251</v>
      </c>
      <c r="I1093" s="120">
        <v>5526225.6619163314</v>
      </c>
      <c r="J1093" s="120">
        <v>1417430.3605891299</v>
      </c>
      <c r="K1093" s="120" t="s">
        <v>251</v>
      </c>
      <c r="L1093" s="120" t="s">
        <v>251</v>
      </c>
      <c r="M1093" s="120">
        <v>7718.3760775196934</v>
      </c>
      <c r="N1093" s="120" t="s">
        <v>251</v>
      </c>
      <c r="O1093" s="120">
        <v>1409711.9845116101</v>
      </c>
      <c r="P1093" s="120">
        <v>734582.36657357297</v>
      </c>
      <c r="Q1093" s="120">
        <v>675129.61793803703</v>
      </c>
      <c r="R1093" s="120"/>
    </row>
    <row r="1094" spans="1:18" ht="15">
      <c r="A1094" s="105" t="s">
        <v>251</v>
      </c>
      <c r="B1094" s="105"/>
      <c r="C1094" s="107" t="s">
        <v>251</v>
      </c>
      <c r="D1094" s="107" t="s">
        <v>251</v>
      </c>
      <c r="E1094" s="120" t="s">
        <v>251</v>
      </c>
      <c r="F1094" s="120" t="s">
        <v>251</v>
      </c>
      <c r="G1094" s="120" t="s">
        <v>251</v>
      </c>
      <c r="H1094" s="120" t="s">
        <v>251</v>
      </c>
      <c r="I1094" s="120" t="s">
        <v>251</v>
      </c>
      <c r="J1094" s="120" t="s">
        <v>251</v>
      </c>
      <c r="K1094" s="120" t="s">
        <v>251</v>
      </c>
      <c r="L1094" s="120" t="s">
        <v>251</v>
      </c>
      <c r="M1094" s="120" t="s">
        <v>251</v>
      </c>
      <c r="N1094" s="120" t="s">
        <v>251</v>
      </c>
      <c r="O1094" s="120" t="s">
        <v>251</v>
      </c>
      <c r="P1094" s="120" t="s">
        <v>251</v>
      </c>
      <c r="Q1094" s="120" t="s">
        <v>251</v>
      </c>
      <c r="R1094" s="120"/>
    </row>
    <row r="1095" spans="1:18" ht="15">
      <c r="A1095" s="105" t="s">
        <v>251</v>
      </c>
      <c r="B1095" s="105"/>
      <c r="C1095" s="107" t="s">
        <v>1047</v>
      </c>
      <c r="D1095" s="107" t="s">
        <v>251</v>
      </c>
      <c r="E1095" s="120" t="s">
        <v>251</v>
      </c>
      <c r="F1095" s="120" t="s">
        <v>251</v>
      </c>
      <c r="G1095" s="120" t="s">
        <v>251</v>
      </c>
      <c r="H1095" s="120" t="s">
        <v>251</v>
      </c>
      <c r="I1095" s="120" t="s">
        <v>251</v>
      </c>
      <c r="J1095" s="120" t="s">
        <v>251</v>
      </c>
      <c r="K1095" s="120" t="s">
        <v>251</v>
      </c>
      <c r="L1095" s="120" t="s">
        <v>251</v>
      </c>
      <c r="M1095" s="120" t="s">
        <v>251</v>
      </c>
      <c r="N1095" s="120" t="s">
        <v>251</v>
      </c>
      <c r="O1095" s="120" t="s">
        <v>251</v>
      </c>
      <c r="P1095" s="120" t="s">
        <v>251</v>
      </c>
      <c r="Q1095" s="120" t="s">
        <v>251</v>
      </c>
      <c r="R1095" s="120"/>
    </row>
    <row r="1096" spans="1:18" ht="15">
      <c r="A1096" s="105" t="s">
        <v>251</v>
      </c>
      <c r="B1096" s="105"/>
      <c r="C1096" s="107" t="s">
        <v>920</v>
      </c>
      <c r="D1096" s="107" t="s">
        <v>251</v>
      </c>
      <c r="E1096" s="120" t="s">
        <v>251</v>
      </c>
      <c r="F1096" s="120" t="s">
        <v>251</v>
      </c>
      <c r="G1096" s="120" t="s">
        <v>251</v>
      </c>
      <c r="H1096" s="120" t="s">
        <v>251</v>
      </c>
      <c r="I1096" s="120" t="s">
        <v>251</v>
      </c>
      <c r="J1096" s="120" t="s">
        <v>251</v>
      </c>
      <c r="K1096" s="120" t="s">
        <v>251</v>
      </c>
      <c r="L1096" s="120" t="s">
        <v>251</v>
      </c>
      <c r="M1096" s="120" t="s">
        <v>251</v>
      </c>
      <c r="N1096" s="120" t="s">
        <v>251</v>
      </c>
      <c r="O1096" s="120" t="s">
        <v>251</v>
      </c>
      <c r="P1096" s="120" t="s">
        <v>251</v>
      </c>
      <c r="Q1096" s="120" t="s">
        <v>251</v>
      </c>
      <c r="R1096" s="120"/>
    </row>
    <row r="1097" spans="1:18" ht="15">
      <c r="A1097" s="105">
        <v>1</v>
      </c>
      <c r="B1097" s="105"/>
      <c r="C1097" s="107" t="s">
        <v>2258</v>
      </c>
      <c r="D1097" s="107" t="s">
        <v>1112</v>
      </c>
      <c r="E1097" s="120">
        <v>3709646.9999999902</v>
      </c>
      <c r="F1097" s="120" t="s">
        <v>251</v>
      </c>
      <c r="G1097" s="120">
        <v>3495689.4081532541</v>
      </c>
      <c r="H1097" s="120" t="s">
        <v>251</v>
      </c>
      <c r="I1097" s="120">
        <v>170795.19030524511</v>
      </c>
      <c r="J1097" s="120">
        <v>43162.401541491126</v>
      </c>
      <c r="K1097" s="120" t="s">
        <v>251</v>
      </c>
      <c r="L1097" s="120" t="s">
        <v>251</v>
      </c>
      <c r="M1097" s="120">
        <v>243.06297892226036</v>
      </c>
      <c r="N1097" s="120" t="s">
        <v>251</v>
      </c>
      <c r="O1097" s="120">
        <v>42919.338562568868</v>
      </c>
      <c r="P1097" s="120">
        <v>22372.980438236285</v>
      </c>
      <c r="Q1097" s="120">
        <v>20546.358124332586</v>
      </c>
      <c r="R1097" s="120"/>
    </row>
    <row r="1098" spans="1:18" ht="15">
      <c r="A1098" s="105">
        <v>2</v>
      </c>
      <c r="B1098" s="105"/>
      <c r="C1098" s="107" t="s">
        <v>1113</v>
      </c>
      <c r="D1098" s="107" t="s">
        <v>1114</v>
      </c>
      <c r="E1098" s="120">
        <v>12381934.999999989</v>
      </c>
      <c r="F1098" s="120" t="s">
        <v>251</v>
      </c>
      <c r="G1098" s="120">
        <v>12264475.094738947</v>
      </c>
      <c r="H1098" s="120" t="s">
        <v>251</v>
      </c>
      <c r="I1098" s="120">
        <v>117447.37664994238</v>
      </c>
      <c r="J1098" s="120">
        <v>12.528611099449819</v>
      </c>
      <c r="K1098" s="120" t="s">
        <v>251</v>
      </c>
      <c r="L1098" s="120" t="s">
        <v>251</v>
      </c>
      <c r="M1098" s="120">
        <v>12.528611099449819</v>
      </c>
      <c r="N1098" s="120" t="s">
        <v>251</v>
      </c>
      <c r="O1098" s="120">
        <v>0</v>
      </c>
      <c r="P1098" s="120">
        <v>0</v>
      </c>
      <c r="Q1098" s="120">
        <v>0</v>
      </c>
      <c r="R1098" s="120"/>
    </row>
    <row r="1099" spans="1:18" ht="15">
      <c r="A1099" s="105">
        <v>3</v>
      </c>
      <c r="B1099" s="105"/>
      <c r="C1099" s="107" t="s">
        <v>1115</v>
      </c>
      <c r="D1099" s="107" t="s">
        <v>525</v>
      </c>
      <c r="E1099" s="120">
        <v>1928493257.2171526</v>
      </c>
      <c r="F1099" s="120" t="s">
        <v>251</v>
      </c>
      <c r="G1099" s="120">
        <v>1924181178.5171525</v>
      </c>
      <c r="H1099" s="120" t="s">
        <v>251</v>
      </c>
      <c r="I1099" s="120">
        <v>0</v>
      </c>
      <c r="J1099" s="120">
        <v>4312078.7</v>
      </c>
      <c r="K1099" s="120" t="s">
        <v>251</v>
      </c>
      <c r="L1099" s="120" t="s">
        <v>251</v>
      </c>
      <c r="M1099" s="120">
        <v>647118.70000000007</v>
      </c>
      <c r="N1099" s="120" t="s">
        <v>251</v>
      </c>
      <c r="O1099" s="120">
        <v>3664960</v>
      </c>
      <c r="P1099" s="120">
        <v>3638108</v>
      </c>
      <c r="Q1099" s="120">
        <v>26852</v>
      </c>
      <c r="R1099" s="120"/>
    </row>
    <row r="1100" spans="1:18" ht="15">
      <c r="A1100" s="105">
        <v>4</v>
      </c>
      <c r="B1100" s="105"/>
      <c r="C1100" s="107" t="s">
        <v>1116</v>
      </c>
      <c r="D1100" s="107" t="s">
        <v>429</v>
      </c>
      <c r="E1100" s="120">
        <v>87183813.807333574</v>
      </c>
      <c r="F1100" s="120" t="s">
        <v>251</v>
      </c>
      <c r="G1100" s="120">
        <v>87183813.807333574</v>
      </c>
      <c r="H1100" s="120" t="s">
        <v>251</v>
      </c>
      <c r="I1100" s="120">
        <v>0</v>
      </c>
      <c r="J1100" s="120">
        <v>0</v>
      </c>
      <c r="K1100" s="120" t="s">
        <v>251</v>
      </c>
      <c r="L1100" s="120" t="s">
        <v>251</v>
      </c>
      <c r="M1100" s="120">
        <v>0</v>
      </c>
      <c r="N1100" s="120" t="s">
        <v>251</v>
      </c>
      <c r="O1100" s="120">
        <v>0</v>
      </c>
      <c r="P1100" s="120">
        <v>0</v>
      </c>
      <c r="Q1100" s="120">
        <v>0</v>
      </c>
      <c r="R1100" s="120"/>
    </row>
    <row r="1101" spans="1:18" ht="15">
      <c r="A1101" s="105">
        <v>5</v>
      </c>
      <c r="B1101" s="105"/>
      <c r="C1101" s="107" t="s">
        <v>1117</v>
      </c>
      <c r="D1101" s="107" t="s">
        <v>1118</v>
      </c>
      <c r="E1101" s="120">
        <v>4416324.0828610333</v>
      </c>
      <c r="F1101" s="120" t="s">
        <v>251</v>
      </c>
      <c r="G1101" s="120">
        <v>0</v>
      </c>
      <c r="H1101" s="120" t="s">
        <v>251</v>
      </c>
      <c r="I1101" s="120">
        <v>4416324.0828610333</v>
      </c>
      <c r="J1101" s="120">
        <v>0</v>
      </c>
      <c r="K1101" s="120" t="s">
        <v>251</v>
      </c>
      <c r="L1101" s="120" t="s">
        <v>251</v>
      </c>
      <c r="M1101" s="120">
        <v>0</v>
      </c>
      <c r="N1101" s="120" t="s">
        <v>251</v>
      </c>
      <c r="O1101" s="120">
        <v>0</v>
      </c>
      <c r="P1101" s="120">
        <v>0</v>
      </c>
      <c r="Q1101" s="120">
        <v>0</v>
      </c>
      <c r="R1101" s="120"/>
    </row>
    <row r="1102" spans="1:18" ht="15">
      <c r="A1102" s="105">
        <v>6</v>
      </c>
      <c r="B1102" s="105"/>
      <c r="C1102" s="107" t="s">
        <v>1119</v>
      </c>
      <c r="D1102" s="107" t="s">
        <v>1120</v>
      </c>
      <c r="E1102" s="120">
        <v>0</v>
      </c>
      <c r="F1102" s="120" t="s">
        <v>251</v>
      </c>
      <c r="G1102" s="120">
        <v>0</v>
      </c>
      <c r="H1102" s="120" t="s">
        <v>251</v>
      </c>
      <c r="I1102" s="120">
        <v>0</v>
      </c>
      <c r="J1102" s="120">
        <v>0</v>
      </c>
      <c r="K1102" s="120" t="s">
        <v>251</v>
      </c>
      <c r="L1102" s="120" t="s">
        <v>251</v>
      </c>
      <c r="M1102" s="120">
        <v>0</v>
      </c>
      <c r="N1102" s="120" t="s">
        <v>251</v>
      </c>
      <c r="O1102" s="120">
        <v>0</v>
      </c>
      <c r="P1102" s="120">
        <v>0</v>
      </c>
      <c r="Q1102" s="120">
        <v>0</v>
      </c>
      <c r="R1102" s="120"/>
    </row>
    <row r="1103" spans="1:18" ht="15">
      <c r="A1103" s="105">
        <v>7</v>
      </c>
      <c r="B1103" s="105"/>
      <c r="C1103" s="107" t="s">
        <v>1121</v>
      </c>
      <c r="D1103" s="107" t="s">
        <v>1122</v>
      </c>
      <c r="E1103" s="120">
        <v>1344874.8544914515</v>
      </c>
      <c r="F1103" s="120" t="s">
        <v>251</v>
      </c>
      <c r="G1103" s="120">
        <v>0</v>
      </c>
      <c r="H1103" s="120" t="s">
        <v>251</v>
      </c>
      <c r="I1103" s="120">
        <v>0</v>
      </c>
      <c r="J1103" s="120">
        <v>1344874.8544914515</v>
      </c>
      <c r="K1103" s="120" t="s">
        <v>251</v>
      </c>
      <c r="L1103" s="120" t="s">
        <v>251</v>
      </c>
      <c r="M1103" s="120">
        <v>0</v>
      </c>
      <c r="N1103" s="120" t="s">
        <v>251</v>
      </c>
      <c r="O1103" s="120">
        <v>1344874.8544914515</v>
      </c>
      <c r="P1103" s="120">
        <v>701685.02694045345</v>
      </c>
      <c r="Q1103" s="120">
        <v>643189.82755099807</v>
      </c>
      <c r="R1103" s="120"/>
    </row>
    <row r="1104" spans="1:18" ht="15">
      <c r="A1104" s="105">
        <v>8</v>
      </c>
      <c r="B1104" s="105"/>
      <c r="C1104" s="107" t="s">
        <v>1123</v>
      </c>
      <c r="D1104" s="107" t="s">
        <v>1124</v>
      </c>
      <c r="E1104" s="120">
        <v>-1535639</v>
      </c>
      <c r="F1104" s="120" t="s">
        <v>251</v>
      </c>
      <c r="G1104" s="120">
        <v>-1512108</v>
      </c>
      <c r="H1104" s="120" t="s">
        <v>251</v>
      </c>
      <c r="I1104" s="120">
        <v>0</v>
      </c>
      <c r="J1104" s="120">
        <v>-23531</v>
      </c>
      <c r="K1104" s="120" t="s">
        <v>251</v>
      </c>
      <c r="L1104" s="120" t="s">
        <v>251</v>
      </c>
      <c r="M1104" s="120">
        <v>-111</v>
      </c>
      <c r="N1104" s="120" t="s">
        <v>251</v>
      </c>
      <c r="O1104" s="120">
        <v>-23420</v>
      </c>
      <c r="P1104" s="120">
        <v>-12173</v>
      </c>
      <c r="Q1104" s="120">
        <v>-11247</v>
      </c>
      <c r="R1104" s="120"/>
    </row>
    <row r="1105" spans="1:18" ht="15">
      <c r="A1105" s="105">
        <v>9</v>
      </c>
      <c r="B1105" s="105"/>
      <c r="C1105" s="107" t="s">
        <v>1125</v>
      </c>
      <c r="D1105" s="107" t="s">
        <v>728</v>
      </c>
      <c r="E1105" s="120">
        <v>176737014.39916804</v>
      </c>
      <c r="F1105" s="120" t="s">
        <v>251</v>
      </c>
      <c r="G1105" s="120">
        <v>168255995.62512711</v>
      </c>
      <c r="H1105" s="120" t="s">
        <v>251</v>
      </c>
      <c r="I1105" s="120">
        <v>8468966.3726164941</v>
      </c>
      <c r="J1105" s="120">
        <v>12052.40142442933</v>
      </c>
      <c r="K1105" s="120" t="s">
        <v>251</v>
      </c>
      <c r="L1105" s="120" t="s">
        <v>251</v>
      </c>
      <c r="M1105" s="120">
        <v>12052.40142442933</v>
      </c>
      <c r="N1105" s="120" t="s">
        <v>251</v>
      </c>
      <c r="O1105" s="120">
        <v>0</v>
      </c>
      <c r="P1105" s="120">
        <v>0</v>
      </c>
      <c r="Q1105" s="120">
        <v>0</v>
      </c>
      <c r="R1105" s="120"/>
    </row>
    <row r="1106" spans="1:18" ht="15">
      <c r="A1106" s="105">
        <v>10</v>
      </c>
      <c r="B1106" s="105"/>
      <c r="C1106" s="107" t="s">
        <v>1126</v>
      </c>
      <c r="D1106" s="107" t="s">
        <v>457</v>
      </c>
      <c r="E1106" s="120">
        <v>1069255389.5802072</v>
      </c>
      <c r="F1106" s="120" t="s">
        <v>251</v>
      </c>
      <c r="G1106" s="120">
        <v>1021671276.3965485</v>
      </c>
      <c r="H1106" s="120" t="s">
        <v>251</v>
      </c>
      <c r="I1106" s="120">
        <v>47580842.049831003</v>
      </c>
      <c r="J1106" s="120">
        <v>3271.133827730237</v>
      </c>
      <c r="K1106" s="120" t="s">
        <v>251</v>
      </c>
      <c r="L1106" s="120" t="s">
        <v>251</v>
      </c>
      <c r="M1106" s="120">
        <v>3271.133827730237</v>
      </c>
      <c r="N1106" s="120" t="s">
        <v>251</v>
      </c>
      <c r="O1106" s="120">
        <v>0</v>
      </c>
      <c r="P1106" s="120">
        <v>0</v>
      </c>
      <c r="Q1106" s="120">
        <v>0</v>
      </c>
      <c r="R1106" s="120"/>
    </row>
    <row r="1107" spans="1:18" ht="15">
      <c r="A1107" s="105">
        <v>11</v>
      </c>
      <c r="B1107" s="105"/>
      <c r="C1107" s="107" t="s">
        <v>251</v>
      </c>
      <c r="D1107" s="107" t="s">
        <v>251</v>
      </c>
      <c r="E1107" s="120" t="s">
        <v>251</v>
      </c>
      <c r="F1107" s="120" t="s">
        <v>251</v>
      </c>
      <c r="G1107" s="120" t="s">
        <v>251</v>
      </c>
      <c r="H1107" s="120" t="s">
        <v>251</v>
      </c>
      <c r="I1107" s="120" t="s">
        <v>251</v>
      </c>
      <c r="J1107" s="120" t="s">
        <v>251</v>
      </c>
      <c r="K1107" s="120" t="s">
        <v>251</v>
      </c>
      <c r="L1107" s="120" t="s">
        <v>251</v>
      </c>
      <c r="M1107" s="120" t="s">
        <v>251</v>
      </c>
      <c r="N1107" s="120" t="s">
        <v>251</v>
      </c>
      <c r="O1107" s="120" t="s">
        <v>251</v>
      </c>
      <c r="P1107" s="120" t="s">
        <v>251</v>
      </c>
      <c r="Q1107" s="120" t="s">
        <v>251</v>
      </c>
      <c r="R1107" s="120"/>
    </row>
    <row r="1108" spans="1:18" ht="15">
      <c r="A1108" s="105">
        <v>12</v>
      </c>
      <c r="B1108" s="105"/>
      <c r="C1108" s="107" t="s">
        <v>251</v>
      </c>
      <c r="D1108" s="107" t="s">
        <v>251</v>
      </c>
      <c r="E1108" s="120" t="s">
        <v>251</v>
      </c>
      <c r="F1108" s="120" t="s">
        <v>251</v>
      </c>
      <c r="G1108" s="120" t="s">
        <v>251</v>
      </c>
      <c r="H1108" s="120" t="s">
        <v>251</v>
      </c>
      <c r="I1108" s="120" t="s">
        <v>251</v>
      </c>
      <c r="J1108" s="120" t="s">
        <v>251</v>
      </c>
      <c r="K1108" s="120" t="s">
        <v>251</v>
      </c>
      <c r="L1108" s="120" t="s">
        <v>251</v>
      </c>
      <c r="M1108" s="120" t="s">
        <v>251</v>
      </c>
      <c r="N1108" s="120" t="s">
        <v>251</v>
      </c>
      <c r="O1108" s="120" t="s">
        <v>251</v>
      </c>
      <c r="P1108" s="120" t="s">
        <v>251</v>
      </c>
      <c r="Q1108" s="120" t="s">
        <v>251</v>
      </c>
      <c r="R1108" s="120"/>
    </row>
    <row r="1109" spans="1:18" ht="15">
      <c r="A1109" s="105">
        <v>13</v>
      </c>
      <c r="B1109" s="105"/>
      <c r="C1109" s="107" t="s">
        <v>251</v>
      </c>
      <c r="D1109" s="107" t="s">
        <v>251</v>
      </c>
      <c r="E1109" s="120" t="s">
        <v>251</v>
      </c>
      <c r="F1109" s="120" t="s">
        <v>251</v>
      </c>
      <c r="G1109" s="120" t="s">
        <v>251</v>
      </c>
      <c r="H1109" s="120" t="s">
        <v>251</v>
      </c>
      <c r="I1109" s="120" t="s">
        <v>251</v>
      </c>
      <c r="J1109" s="120" t="s">
        <v>251</v>
      </c>
      <c r="K1109" s="120" t="s">
        <v>251</v>
      </c>
      <c r="L1109" s="120" t="s">
        <v>251</v>
      </c>
      <c r="M1109" s="120" t="s">
        <v>251</v>
      </c>
      <c r="N1109" s="120" t="s">
        <v>251</v>
      </c>
      <c r="O1109" s="120" t="s">
        <v>251</v>
      </c>
      <c r="P1109" s="120" t="s">
        <v>251</v>
      </c>
      <c r="Q1109" s="120" t="s">
        <v>251</v>
      </c>
      <c r="R1109" s="120"/>
    </row>
    <row r="1110" spans="1:18" ht="15">
      <c r="A1110" s="105">
        <v>14</v>
      </c>
      <c r="B1110" s="105"/>
      <c r="C1110" s="107" t="s">
        <v>251</v>
      </c>
      <c r="D1110" s="107" t="s">
        <v>251</v>
      </c>
      <c r="E1110" s="120" t="s">
        <v>251</v>
      </c>
      <c r="F1110" s="120" t="s">
        <v>251</v>
      </c>
      <c r="G1110" s="120" t="s">
        <v>251</v>
      </c>
      <c r="H1110" s="120" t="s">
        <v>251</v>
      </c>
      <c r="I1110" s="120" t="s">
        <v>251</v>
      </c>
      <c r="J1110" s="120" t="s">
        <v>251</v>
      </c>
      <c r="K1110" s="120" t="s">
        <v>251</v>
      </c>
      <c r="L1110" s="120" t="s">
        <v>251</v>
      </c>
      <c r="M1110" s="120" t="s">
        <v>251</v>
      </c>
      <c r="N1110" s="120" t="s">
        <v>251</v>
      </c>
      <c r="O1110" s="120" t="s">
        <v>251</v>
      </c>
      <c r="P1110" s="120" t="s">
        <v>251</v>
      </c>
      <c r="Q1110" s="120" t="s">
        <v>251</v>
      </c>
      <c r="R1110" s="120"/>
    </row>
    <row r="1111" spans="1:18" ht="15">
      <c r="A1111" s="105">
        <v>15</v>
      </c>
      <c r="B1111" s="105"/>
      <c r="C1111" s="107" t="s">
        <v>251</v>
      </c>
      <c r="D1111" s="107" t="s">
        <v>251</v>
      </c>
      <c r="E1111" s="120" t="s">
        <v>251</v>
      </c>
      <c r="F1111" s="120" t="s">
        <v>251</v>
      </c>
      <c r="G1111" s="120" t="s">
        <v>251</v>
      </c>
      <c r="H1111" s="120" t="s">
        <v>251</v>
      </c>
      <c r="I1111" s="120" t="s">
        <v>251</v>
      </c>
      <c r="J1111" s="120" t="s">
        <v>251</v>
      </c>
      <c r="K1111" s="120" t="s">
        <v>251</v>
      </c>
      <c r="L1111" s="120" t="s">
        <v>251</v>
      </c>
      <c r="M1111" s="120" t="s">
        <v>251</v>
      </c>
      <c r="N1111" s="120" t="s">
        <v>251</v>
      </c>
      <c r="O1111" s="120" t="s">
        <v>251</v>
      </c>
      <c r="P1111" s="120" t="s">
        <v>251</v>
      </c>
      <c r="Q1111" s="120" t="s">
        <v>251</v>
      </c>
      <c r="R1111" s="120"/>
    </row>
    <row r="1112" spans="1:18" ht="15">
      <c r="A1112" s="105">
        <v>16</v>
      </c>
      <c r="B1112" s="105"/>
      <c r="C1112" s="107" t="s">
        <v>251</v>
      </c>
      <c r="D1112" s="107" t="s">
        <v>251</v>
      </c>
      <c r="E1112" s="120" t="s">
        <v>251</v>
      </c>
      <c r="F1112" s="120" t="s">
        <v>251</v>
      </c>
      <c r="G1112" s="120" t="s">
        <v>251</v>
      </c>
      <c r="H1112" s="120" t="s">
        <v>251</v>
      </c>
      <c r="I1112" s="120" t="s">
        <v>251</v>
      </c>
      <c r="J1112" s="120" t="s">
        <v>251</v>
      </c>
      <c r="K1112" s="120" t="s">
        <v>251</v>
      </c>
      <c r="L1112" s="120" t="s">
        <v>251</v>
      </c>
      <c r="M1112" s="120" t="s">
        <v>251</v>
      </c>
      <c r="N1112" s="120" t="s">
        <v>251</v>
      </c>
      <c r="O1112" s="120" t="s">
        <v>251</v>
      </c>
      <c r="P1112" s="120" t="s">
        <v>251</v>
      </c>
      <c r="Q1112" s="120" t="s">
        <v>251</v>
      </c>
      <c r="R1112" s="120"/>
    </row>
    <row r="1113" spans="1:18" ht="15">
      <c r="A1113" s="105">
        <v>17</v>
      </c>
      <c r="B1113" s="105"/>
      <c r="C1113" s="107" t="s">
        <v>251</v>
      </c>
      <c r="D1113" s="107" t="s">
        <v>251</v>
      </c>
      <c r="E1113" s="120" t="s">
        <v>251</v>
      </c>
      <c r="F1113" s="120" t="s">
        <v>251</v>
      </c>
      <c r="G1113" s="120" t="s">
        <v>251</v>
      </c>
      <c r="H1113" s="120" t="s">
        <v>251</v>
      </c>
      <c r="I1113" s="120" t="s">
        <v>251</v>
      </c>
      <c r="J1113" s="120" t="s">
        <v>251</v>
      </c>
      <c r="K1113" s="120" t="s">
        <v>251</v>
      </c>
      <c r="L1113" s="120" t="s">
        <v>251</v>
      </c>
      <c r="M1113" s="120" t="s">
        <v>251</v>
      </c>
      <c r="N1113" s="120" t="s">
        <v>251</v>
      </c>
      <c r="O1113" s="120" t="s">
        <v>251</v>
      </c>
      <c r="P1113" s="120" t="s">
        <v>251</v>
      </c>
      <c r="Q1113" s="120" t="s">
        <v>251</v>
      </c>
      <c r="R1113" s="120"/>
    </row>
    <row r="1114" spans="1:18" ht="15">
      <c r="A1114" s="105">
        <v>18</v>
      </c>
      <c r="B1114" s="105"/>
      <c r="C1114" s="107" t="s">
        <v>251</v>
      </c>
      <c r="D1114" s="107" t="s">
        <v>251</v>
      </c>
      <c r="E1114" s="120" t="s">
        <v>251</v>
      </c>
      <c r="F1114" s="120" t="s">
        <v>251</v>
      </c>
      <c r="G1114" s="120" t="s">
        <v>251</v>
      </c>
      <c r="H1114" s="120" t="s">
        <v>251</v>
      </c>
      <c r="I1114" s="120" t="s">
        <v>251</v>
      </c>
      <c r="J1114" s="120" t="s">
        <v>251</v>
      </c>
      <c r="K1114" s="120" t="s">
        <v>251</v>
      </c>
      <c r="L1114" s="120" t="s">
        <v>251</v>
      </c>
      <c r="M1114" s="120" t="s">
        <v>251</v>
      </c>
      <c r="N1114" s="120" t="s">
        <v>251</v>
      </c>
      <c r="O1114" s="120" t="s">
        <v>251</v>
      </c>
      <c r="P1114" s="120" t="s">
        <v>251</v>
      </c>
      <c r="Q1114" s="120" t="s">
        <v>251</v>
      </c>
      <c r="R1114" s="120"/>
    </row>
    <row r="1115" spans="1:18" ht="15">
      <c r="A1115" s="105">
        <v>19</v>
      </c>
      <c r="B1115" s="105"/>
      <c r="C1115" s="107" t="s">
        <v>251</v>
      </c>
      <c r="D1115" s="107" t="s">
        <v>251</v>
      </c>
      <c r="E1115" s="120" t="s">
        <v>251</v>
      </c>
      <c r="F1115" s="120" t="s">
        <v>251</v>
      </c>
      <c r="G1115" s="120" t="s">
        <v>251</v>
      </c>
      <c r="H1115" s="120" t="s">
        <v>251</v>
      </c>
      <c r="I1115" s="120" t="s">
        <v>251</v>
      </c>
      <c r="J1115" s="120" t="s">
        <v>251</v>
      </c>
      <c r="K1115" s="120" t="s">
        <v>251</v>
      </c>
      <c r="L1115" s="120" t="s">
        <v>251</v>
      </c>
      <c r="M1115" s="120" t="s">
        <v>251</v>
      </c>
      <c r="N1115" s="120" t="s">
        <v>251</v>
      </c>
      <c r="O1115" s="120" t="s">
        <v>251</v>
      </c>
      <c r="P1115" s="120" t="s">
        <v>251</v>
      </c>
      <c r="Q1115" s="120" t="s">
        <v>251</v>
      </c>
      <c r="R1115" s="120"/>
    </row>
    <row r="1116" spans="1:18" ht="15">
      <c r="A1116" s="105">
        <v>20</v>
      </c>
      <c r="B1116" s="105"/>
      <c r="C1116" s="107" t="s">
        <v>251</v>
      </c>
      <c r="D1116" s="107" t="s">
        <v>251</v>
      </c>
      <c r="E1116" s="120" t="s">
        <v>251</v>
      </c>
      <c r="F1116" s="120" t="s">
        <v>251</v>
      </c>
      <c r="G1116" s="120" t="s">
        <v>251</v>
      </c>
      <c r="H1116" s="120" t="s">
        <v>251</v>
      </c>
      <c r="I1116" s="120" t="s">
        <v>251</v>
      </c>
      <c r="J1116" s="120" t="s">
        <v>251</v>
      </c>
      <c r="K1116" s="120" t="s">
        <v>251</v>
      </c>
      <c r="L1116" s="120" t="s">
        <v>251</v>
      </c>
      <c r="M1116" s="120" t="s">
        <v>251</v>
      </c>
      <c r="N1116" s="120" t="s">
        <v>251</v>
      </c>
      <c r="O1116" s="120" t="s">
        <v>251</v>
      </c>
      <c r="P1116" s="120" t="s">
        <v>251</v>
      </c>
      <c r="Q1116" s="120" t="s">
        <v>251</v>
      </c>
      <c r="R1116" s="120"/>
    </row>
    <row r="1117" spans="1:18" ht="15">
      <c r="A1117" s="105">
        <v>21</v>
      </c>
      <c r="B1117" s="105"/>
      <c r="C1117" s="107" t="s">
        <v>251</v>
      </c>
      <c r="D1117" s="107" t="s">
        <v>251</v>
      </c>
      <c r="E1117" s="120" t="s">
        <v>251</v>
      </c>
      <c r="F1117" s="120" t="s">
        <v>251</v>
      </c>
      <c r="G1117" s="120" t="s">
        <v>251</v>
      </c>
      <c r="H1117" s="120" t="s">
        <v>251</v>
      </c>
      <c r="I1117" s="120" t="s">
        <v>251</v>
      </c>
      <c r="J1117" s="120" t="s">
        <v>251</v>
      </c>
      <c r="K1117" s="120" t="s">
        <v>251</v>
      </c>
      <c r="L1117" s="120" t="s">
        <v>251</v>
      </c>
      <c r="M1117" s="120" t="s">
        <v>251</v>
      </c>
      <c r="N1117" s="120" t="s">
        <v>251</v>
      </c>
      <c r="O1117" s="120" t="s">
        <v>251</v>
      </c>
      <c r="P1117" s="120" t="s">
        <v>251</v>
      </c>
      <c r="Q1117" s="120" t="s">
        <v>251</v>
      </c>
      <c r="R1117" s="120"/>
    </row>
    <row r="1118" spans="1:18" ht="15">
      <c r="A1118" s="105">
        <v>22</v>
      </c>
      <c r="B1118" s="105"/>
      <c r="C1118" s="107" t="s">
        <v>251</v>
      </c>
      <c r="D1118" s="107" t="s">
        <v>251</v>
      </c>
      <c r="E1118" s="120" t="s">
        <v>251</v>
      </c>
      <c r="F1118" s="120" t="s">
        <v>251</v>
      </c>
      <c r="G1118" s="120" t="s">
        <v>251</v>
      </c>
      <c r="H1118" s="120" t="s">
        <v>251</v>
      </c>
      <c r="I1118" s="120" t="s">
        <v>251</v>
      </c>
      <c r="J1118" s="120" t="s">
        <v>251</v>
      </c>
      <c r="K1118" s="120" t="s">
        <v>251</v>
      </c>
      <c r="L1118" s="120" t="s">
        <v>251</v>
      </c>
      <c r="M1118" s="120" t="s">
        <v>251</v>
      </c>
      <c r="N1118" s="120" t="s">
        <v>251</v>
      </c>
      <c r="O1118" s="120" t="s">
        <v>251</v>
      </c>
      <c r="P1118" s="120" t="s">
        <v>251</v>
      </c>
      <c r="Q1118" s="120" t="s">
        <v>251</v>
      </c>
      <c r="R1118" s="120"/>
    </row>
    <row r="1119" spans="1:18" ht="15">
      <c r="A1119" s="105">
        <v>23</v>
      </c>
      <c r="B1119" s="105"/>
      <c r="C1119" s="107" t="s">
        <v>251</v>
      </c>
      <c r="D1119" s="107" t="s">
        <v>251</v>
      </c>
      <c r="E1119" s="120" t="s">
        <v>251</v>
      </c>
      <c r="F1119" s="120" t="s">
        <v>251</v>
      </c>
      <c r="G1119" s="120" t="s">
        <v>251</v>
      </c>
      <c r="H1119" s="120" t="s">
        <v>251</v>
      </c>
      <c r="I1119" s="120" t="s">
        <v>251</v>
      </c>
      <c r="J1119" s="120" t="s">
        <v>251</v>
      </c>
      <c r="K1119" s="120" t="s">
        <v>251</v>
      </c>
      <c r="L1119" s="120" t="s">
        <v>251</v>
      </c>
      <c r="M1119" s="120" t="s">
        <v>251</v>
      </c>
      <c r="N1119" s="120" t="s">
        <v>251</v>
      </c>
      <c r="O1119" s="120" t="s">
        <v>251</v>
      </c>
      <c r="P1119" s="120" t="s">
        <v>251</v>
      </c>
      <c r="Q1119" s="120" t="s">
        <v>251</v>
      </c>
      <c r="R1119" s="120"/>
    </row>
    <row r="1120" spans="1:18" ht="15">
      <c r="A1120" s="105">
        <v>24</v>
      </c>
      <c r="B1120" s="105"/>
      <c r="C1120" s="107" t="s">
        <v>251</v>
      </c>
      <c r="D1120" s="107" t="s">
        <v>251</v>
      </c>
      <c r="E1120" s="120" t="s">
        <v>251</v>
      </c>
      <c r="F1120" s="120" t="s">
        <v>251</v>
      </c>
      <c r="G1120" s="120" t="s">
        <v>251</v>
      </c>
      <c r="H1120" s="120" t="s">
        <v>251</v>
      </c>
      <c r="I1120" s="120" t="s">
        <v>251</v>
      </c>
      <c r="J1120" s="120" t="s">
        <v>251</v>
      </c>
      <c r="K1120" s="120" t="s">
        <v>251</v>
      </c>
      <c r="L1120" s="120" t="s">
        <v>251</v>
      </c>
      <c r="M1120" s="120" t="s">
        <v>251</v>
      </c>
      <c r="N1120" s="120" t="s">
        <v>251</v>
      </c>
      <c r="O1120" s="120" t="s">
        <v>251</v>
      </c>
      <c r="P1120" s="120" t="s">
        <v>251</v>
      </c>
      <c r="Q1120" s="120" t="s">
        <v>251</v>
      </c>
      <c r="R1120" s="120"/>
    </row>
    <row r="1121" spans="1:18" ht="15">
      <c r="A1121" s="105">
        <v>25</v>
      </c>
      <c r="B1121" s="105"/>
      <c r="C1121" s="107" t="s">
        <v>251</v>
      </c>
      <c r="D1121" s="107" t="s">
        <v>251</v>
      </c>
      <c r="E1121" s="120" t="s">
        <v>251</v>
      </c>
      <c r="F1121" s="120" t="s">
        <v>251</v>
      </c>
      <c r="G1121" s="120" t="s">
        <v>251</v>
      </c>
      <c r="H1121" s="120" t="s">
        <v>251</v>
      </c>
      <c r="I1121" s="120" t="s">
        <v>251</v>
      </c>
      <c r="J1121" s="120" t="s">
        <v>251</v>
      </c>
      <c r="K1121" s="120" t="s">
        <v>251</v>
      </c>
      <c r="L1121" s="120" t="s">
        <v>251</v>
      </c>
      <c r="M1121" s="120" t="s">
        <v>251</v>
      </c>
      <c r="N1121" s="120" t="s">
        <v>251</v>
      </c>
      <c r="O1121" s="120" t="s">
        <v>251</v>
      </c>
      <c r="P1121" s="120" t="s">
        <v>251</v>
      </c>
      <c r="Q1121" s="120" t="s">
        <v>251</v>
      </c>
      <c r="R1121" s="120"/>
    </row>
    <row r="1122" spans="1:18" ht="15">
      <c r="A1122" s="105">
        <v>26</v>
      </c>
      <c r="B1122" s="105"/>
      <c r="C1122" s="107" t="s">
        <v>251</v>
      </c>
      <c r="D1122" s="107" t="s">
        <v>251</v>
      </c>
      <c r="E1122" s="120" t="s">
        <v>251</v>
      </c>
      <c r="F1122" s="120" t="s">
        <v>251</v>
      </c>
      <c r="G1122" s="120" t="s">
        <v>251</v>
      </c>
      <c r="H1122" s="120" t="s">
        <v>251</v>
      </c>
      <c r="I1122" s="120" t="s">
        <v>251</v>
      </c>
      <c r="J1122" s="120" t="s">
        <v>251</v>
      </c>
      <c r="K1122" s="120" t="s">
        <v>251</v>
      </c>
      <c r="L1122" s="120" t="s">
        <v>251</v>
      </c>
      <c r="M1122" s="120" t="s">
        <v>251</v>
      </c>
      <c r="N1122" s="120" t="s">
        <v>251</v>
      </c>
      <c r="O1122" s="120" t="s">
        <v>251</v>
      </c>
      <c r="P1122" s="120" t="s">
        <v>251</v>
      </c>
      <c r="Q1122" s="120" t="s">
        <v>251</v>
      </c>
      <c r="R1122" s="120"/>
    </row>
    <row r="1123" spans="1:18" ht="15">
      <c r="A1123" s="105">
        <v>27</v>
      </c>
      <c r="B1123" s="105"/>
      <c r="C1123" s="107" t="s">
        <v>251</v>
      </c>
      <c r="D1123" s="107" t="s">
        <v>251</v>
      </c>
      <c r="E1123" s="120" t="s">
        <v>251</v>
      </c>
      <c r="F1123" s="120" t="s">
        <v>251</v>
      </c>
      <c r="G1123" s="120" t="s">
        <v>251</v>
      </c>
      <c r="H1123" s="120" t="s">
        <v>251</v>
      </c>
      <c r="I1123" s="120" t="s">
        <v>251</v>
      </c>
      <c r="J1123" s="120" t="s">
        <v>251</v>
      </c>
      <c r="K1123" s="120" t="s">
        <v>251</v>
      </c>
      <c r="L1123" s="120" t="s">
        <v>251</v>
      </c>
      <c r="M1123" s="120" t="s">
        <v>251</v>
      </c>
      <c r="N1123" s="120" t="s">
        <v>251</v>
      </c>
      <c r="O1123" s="120" t="s">
        <v>251</v>
      </c>
      <c r="P1123" s="120" t="s">
        <v>251</v>
      </c>
      <c r="Q1123" s="120" t="s">
        <v>251</v>
      </c>
      <c r="R1123" s="120"/>
    </row>
    <row r="1124" spans="1:18" ht="15">
      <c r="A1124" s="105">
        <v>28</v>
      </c>
      <c r="B1124" s="105"/>
      <c r="C1124" s="107" t="s">
        <v>251</v>
      </c>
      <c r="D1124" s="107" t="s">
        <v>251</v>
      </c>
      <c r="E1124" s="120" t="s">
        <v>251</v>
      </c>
      <c r="F1124" s="120" t="s">
        <v>251</v>
      </c>
      <c r="G1124" s="120" t="s">
        <v>251</v>
      </c>
      <c r="H1124" s="120" t="s">
        <v>251</v>
      </c>
      <c r="I1124" s="120" t="s">
        <v>251</v>
      </c>
      <c r="J1124" s="120" t="s">
        <v>251</v>
      </c>
      <c r="K1124" s="120" t="s">
        <v>251</v>
      </c>
      <c r="L1124" s="120" t="s">
        <v>251</v>
      </c>
      <c r="M1124" s="120" t="s">
        <v>251</v>
      </c>
      <c r="N1124" s="120" t="s">
        <v>251</v>
      </c>
      <c r="O1124" s="120" t="s">
        <v>251</v>
      </c>
      <c r="P1124" s="120" t="s">
        <v>251</v>
      </c>
      <c r="Q1124" s="120" t="s">
        <v>251</v>
      </c>
      <c r="R1124" s="120"/>
    </row>
    <row r="1125" spans="1:18" ht="15">
      <c r="A1125" s="105">
        <v>29</v>
      </c>
      <c r="B1125" s="105"/>
      <c r="C1125" s="107" t="s">
        <v>251</v>
      </c>
      <c r="D1125" s="107" t="s">
        <v>251</v>
      </c>
      <c r="E1125" s="120" t="s">
        <v>251</v>
      </c>
      <c r="F1125" s="120" t="s">
        <v>251</v>
      </c>
      <c r="G1125" s="120" t="s">
        <v>251</v>
      </c>
      <c r="H1125" s="120" t="s">
        <v>251</v>
      </c>
      <c r="I1125" s="120" t="s">
        <v>251</v>
      </c>
      <c r="J1125" s="120" t="s">
        <v>251</v>
      </c>
      <c r="K1125" s="120" t="s">
        <v>251</v>
      </c>
      <c r="L1125" s="120" t="s">
        <v>251</v>
      </c>
      <c r="M1125" s="120" t="s">
        <v>251</v>
      </c>
      <c r="N1125" s="120" t="s">
        <v>251</v>
      </c>
      <c r="O1125" s="120" t="s">
        <v>251</v>
      </c>
      <c r="P1125" s="120" t="s">
        <v>251</v>
      </c>
      <c r="Q1125" s="120" t="s">
        <v>251</v>
      </c>
      <c r="R1125" s="120"/>
    </row>
    <row r="1126" spans="1:18" ht="15">
      <c r="A1126" s="105">
        <v>30</v>
      </c>
      <c r="B1126" s="105"/>
      <c r="C1126" s="107" t="s">
        <v>251</v>
      </c>
      <c r="D1126" s="107" t="s">
        <v>251</v>
      </c>
      <c r="E1126" s="120" t="s">
        <v>251</v>
      </c>
      <c r="F1126" s="120" t="s">
        <v>251</v>
      </c>
      <c r="G1126" s="120" t="s">
        <v>251</v>
      </c>
      <c r="H1126" s="120" t="s">
        <v>251</v>
      </c>
      <c r="I1126" s="120" t="s">
        <v>251</v>
      </c>
      <c r="J1126" s="120" t="s">
        <v>251</v>
      </c>
      <c r="K1126" s="120" t="s">
        <v>251</v>
      </c>
      <c r="L1126" s="120" t="s">
        <v>251</v>
      </c>
      <c r="M1126" s="120" t="s">
        <v>251</v>
      </c>
      <c r="N1126" s="120" t="s">
        <v>251</v>
      </c>
      <c r="O1126" s="120" t="s">
        <v>251</v>
      </c>
      <c r="P1126" s="120" t="s">
        <v>251</v>
      </c>
      <c r="Q1126" s="120" t="s">
        <v>251</v>
      </c>
      <c r="R1126" s="120"/>
    </row>
    <row r="1127" spans="1:18" ht="15">
      <c r="A1127" s="105" t="s">
        <v>251</v>
      </c>
      <c r="B1127" s="105"/>
      <c r="C1127" s="107" t="s">
        <v>251</v>
      </c>
      <c r="D1127" s="107" t="s">
        <v>251</v>
      </c>
      <c r="E1127" s="120" t="s">
        <v>251</v>
      </c>
      <c r="F1127" s="120" t="s">
        <v>251</v>
      </c>
      <c r="G1127" s="120" t="s">
        <v>251</v>
      </c>
      <c r="H1127" s="120" t="s">
        <v>251</v>
      </c>
      <c r="I1127" s="120" t="s">
        <v>251</v>
      </c>
      <c r="J1127" s="120" t="s">
        <v>251</v>
      </c>
      <c r="K1127" s="120" t="s">
        <v>251</v>
      </c>
      <c r="L1127" s="120" t="s">
        <v>251</v>
      </c>
      <c r="M1127" s="120" t="s">
        <v>251</v>
      </c>
      <c r="N1127" s="120" t="s">
        <v>251</v>
      </c>
      <c r="O1127" s="120" t="s">
        <v>251</v>
      </c>
      <c r="P1127" s="120" t="s">
        <v>251</v>
      </c>
      <c r="Q1127" s="120" t="s">
        <v>251</v>
      </c>
      <c r="R1127" s="120"/>
    </row>
    <row r="1128" spans="1:18" ht="15">
      <c r="A1128" s="105" t="s">
        <v>251</v>
      </c>
      <c r="B1128" s="105"/>
      <c r="C1128" s="107" t="s">
        <v>1127</v>
      </c>
      <c r="D1128" s="107" t="s">
        <v>251</v>
      </c>
      <c r="E1128" s="120" t="s">
        <v>251</v>
      </c>
      <c r="F1128" s="120" t="s">
        <v>251</v>
      </c>
      <c r="G1128" s="120" t="s">
        <v>251</v>
      </c>
      <c r="H1128" s="120" t="s">
        <v>251</v>
      </c>
      <c r="I1128" s="120" t="s">
        <v>251</v>
      </c>
      <c r="J1128" s="120" t="s">
        <v>251</v>
      </c>
      <c r="K1128" s="120" t="s">
        <v>251</v>
      </c>
      <c r="L1128" s="120" t="s">
        <v>251</v>
      </c>
      <c r="M1128" s="120" t="s">
        <v>251</v>
      </c>
      <c r="N1128" s="120" t="s">
        <v>251</v>
      </c>
      <c r="O1128" s="120" t="s">
        <v>251</v>
      </c>
      <c r="P1128" s="120" t="s">
        <v>251</v>
      </c>
      <c r="Q1128" s="120" t="s">
        <v>251</v>
      </c>
      <c r="R1128" s="120"/>
    </row>
    <row r="1129" spans="1:18" ht="15">
      <c r="A1129" s="105" t="s">
        <v>251</v>
      </c>
      <c r="B1129" s="105"/>
      <c r="C1129" s="107" t="s">
        <v>920</v>
      </c>
      <c r="D1129" s="107" t="s">
        <v>251</v>
      </c>
      <c r="E1129" s="120" t="s">
        <v>251</v>
      </c>
      <c r="F1129" s="120" t="s">
        <v>251</v>
      </c>
      <c r="G1129" s="120" t="s">
        <v>251</v>
      </c>
      <c r="H1129" s="120" t="s">
        <v>251</v>
      </c>
      <c r="I1129" s="120" t="s">
        <v>251</v>
      </c>
      <c r="J1129" s="120" t="s">
        <v>251</v>
      </c>
      <c r="K1129" s="120" t="s">
        <v>251</v>
      </c>
      <c r="L1129" s="120" t="s">
        <v>251</v>
      </c>
      <c r="M1129" s="120" t="s">
        <v>251</v>
      </c>
      <c r="N1129" s="120" t="s">
        <v>251</v>
      </c>
      <c r="O1129" s="120" t="s">
        <v>251</v>
      </c>
      <c r="P1129" s="120" t="s">
        <v>251</v>
      </c>
      <c r="Q1129" s="120" t="s">
        <v>251</v>
      </c>
      <c r="R1129" s="120"/>
    </row>
    <row r="1130" spans="1:18" ht="15">
      <c r="A1130" s="105">
        <v>1</v>
      </c>
      <c r="B1130" s="105"/>
      <c r="C1130" s="107" t="s">
        <v>1128</v>
      </c>
      <c r="D1130" s="107" t="s">
        <v>251</v>
      </c>
      <c r="E1130" s="120">
        <v>665780962.51379442</v>
      </c>
      <c r="F1130" s="120" t="s">
        <v>251</v>
      </c>
      <c r="G1130" s="120">
        <v>627616026.95713294</v>
      </c>
      <c r="H1130" s="120" t="s">
        <v>251</v>
      </c>
      <c r="I1130" s="120">
        <v>38164935.556661539</v>
      </c>
      <c r="J1130" s="120">
        <v>0</v>
      </c>
      <c r="K1130" s="120" t="s">
        <v>251</v>
      </c>
      <c r="L1130" s="120" t="s">
        <v>251</v>
      </c>
      <c r="M1130" s="120">
        <v>0</v>
      </c>
      <c r="N1130" s="120" t="s">
        <v>251</v>
      </c>
      <c r="O1130" s="120">
        <v>0</v>
      </c>
      <c r="P1130" s="120">
        <v>0</v>
      </c>
      <c r="Q1130" s="120">
        <v>0</v>
      </c>
      <c r="R1130" s="120"/>
    </row>
    <row r="1131" spans="1:18" ht="15">
      <c r="A1131" s="105">
        <v>2</v>
      </c>
      <c r="B1131" s="105"/>
      <c r="C1131" s="107" t="s">
        <v>1129</v>
      </c>
      <c r="D1131" s="107" t="s">
        <v>251</v>
      </c>
      <c r="E1131" s="120">
        <v>416946133.83197814</v>
      </c>
      <c r="F1131" s="120" t="s">
        <v>251</v>
      </c>
      <c r="G1131" s="120">
        <v>399084558.84822679</v>
      </c>
      <c r="H1131" s="120" t="s">
        <v>251</v>
      </c>
      <c r="I1131" s="120">
        <v>17861574.983751338</v>
      </c>
      <c r="J1131" s="120">
        <v>0</v>
      </c>
      <c r="K1131" s="120" t="s">
        <v>251</v>
      </c>
      <c r="L1131" s="120" t="s">
        <v>251</v>
      </c>
      <c r="M1131" s="120">
        <v>0</v>
      </c>
      <c r="N1131" s="120" t="s">
        <v>251</v>
      </c>
      <c r="O1131" s="120">
        <v>0</v>
      </c>
      <c r="P1131" s="120">
        <v>0</v>
      </c>
      <c r="Q1131" s="120">
        <v>0</v>
      </c>
      <c r="R1131" s="120"/>
    </row>
    <row r="1132" spans="1:18" ht="15">
      <c r="A1132" s="105">
        <v>3</v>
      </c>
      <c r="B1132" s="105"/>
      <c r="C1132" s="107" t="s">
        <v>1130</v>
      </c>
      <c r="D1132" s="107" t="s">
        <v>251</v>
      </c>
      <c r="E1132" s="120">
        <v>0</v>
      </c>
      <c r="F1132" s="120" t="s">
        <v>251</v>
      </c>
      <c r="G1132" s="120">
        <v>0</v>
      </c>
      <c r="H1132" s="120" t="s">
        <v>251</v>
      </c>
      <c r="I1132" s="120">
        <v>0</v>
      </c>
      <c r="J1132" s="120">
        <v>0</v>
      </c>
      <c r="K1132" s="120" t="s">
        <v>251</v>
      </c>
      <c r="L1132" s="120" t="s">
        <v>251</v>
      </c>
      <c r="M1132" s="120">
        <v>0</v>
      </c>
      <c r="N1132" s="120" t="s">
        <v>251</v>
      </c>
      <c r="O1132" s="120">
        <v>0</v>
      </c>
      <c r="P1132" s="120">
        <v>0</v>
      </c>
      <c r="Q1132" s="120">
        <v>0</v>
      </c>
      <c r="R1132" s="120"/>
    </row>
    <row r="1133" spans="1:18" ht="15">
      <c r="A1133" s="105">
        <v>4</v>
      </c>
      <c r="B1133" s="105"/>
      <c r="C1133" s="107" t="s">
        <v>1131</v>
      </c>
      <c r="D1133" s="107" t="s">
        <v>251</v>
      </c>
      <c r="E1133" s="120">
        <v>432592206.28307968</v>
      </c>
      <c r="F1133" s="120" t="s">
        <v>251</v>
      </c>
      <c r="G1133" s="120">
        <v>424468413.84072071</v>
      </c>
      <c r="H1133" s="120" t="s">
        <v>251</v>
      </c>
      <c r="I1133" s="120">
        <v>8123792.442358966</v>
      </c>
      <c r="J1133" s="120">
        <v>0</v>
      </c>
      <c r="K1133" s="120" t="s">
        <v>251</v>
      </c>
      <c r="L1133" s="120" t="s">
        <v>251</v>
      </c>
      <c r="M1133" s="120">
        <v>0</v>
      </c>
      <c r="N1133" s="120" t="s">
        <v>251</v>
      </c>
      <c r="O1133" s="120">
        <v>0</v>
      </c>
      <c r="P1133" s="120">
        <v>0</v>
      </c>
      <c r="Q1133" s="120">
        <v>0</v>
      </c>
      <c r="R1133" s="107"/>
    </row>
    <row r="1134" spans="1:18" ht="15">
      <c r="A1134" s="105">
        <v>5</v>
      </c>
      <c r="B1134" s="105"/>
      <c r="C1134" s="107" t="s">
        <v>1132</v>
      </c>
      <c r="D1134" s="107" t="s">
        <v>251</v>
      </c>
      <c r="E1134" s="120">
        <v>0</v>
      </c>
      <c r="F1134" s="120" t="s">
        <v>251</v>
      </c>
      <c r="G1134" s="120">
        <v>0</v>
      </c>
      <c r="H1134" s="120" t="s">
        <v>251</v>
      </c>
      <c r="I1134" s="120">
        <v>0</v>
      </c>
      <c r="J1134" s="120">
        <v>0</v>
      </c>
      <c r="K1134" s="120" t="s">
        <v>251</v>
      </c>
      <c r="L1134" s="120" t="s">
        <v>251</v>
      </c>
      <c r="M1134" s="120">
        <v>0</v>
      </c>
      <c r="N1134" s="120" t="s">
        <v>251</v>
      </c>
      <c r="O1134" s="120">
        <v>0</v>
      </c>
      <c r="P1134" s="120">
        <v>0</v>
      </c>
      <c r="Q1134" s="120">
        <v>0</v>
      </c>
      <c r="R1134" s="107"/>
    </row>
    <row r="1135" spans="1:18" ht="15">
      <c r="A1135" s="105">
        <v>6</v>
      </c>
      <c r="B1135" s="105"/>
      <c r="C1135" s="107" t="s">
        <v>1133</v>
      </c>
      <c r="D1135" s="107" t="s">
        <v>251</v>
      </c>
      <c r="E1135" s="120">
        <v>13596751.489532916</v>
      </c>
      <c r="F1135" s="120" t="s">
        <v>251</v>
      </c>
      <c r="G1135" s="120">
        <v>13142555.364521325</v>
      </c>
      <c r="H1135" s="120" t="s">
        <v>251</v>
      </c>
      <c r="I1135" s="120">
        <v>454196.12501159054</v>
      </c>
      <c r="J1135" s="120">
        <v>0</v>
      </c>
      <c r="K1135" s="120" t="s">
        <v>251</v>
      </c>
      <c r="L1135" s="120" t="s">
        <v>251</v>
      </c>
      <c r="M1135" s="120">
        <v>0</v>
      </c>
      <c r="N1135" s="120" t="s">
        <v>251</v>
      </c>
      <c r="O1135" s="120">
        <v>0</v>
      </c>
      <c r="P1135" s="120">
        <v>0</v>
      </c>
      <c r="Q1135" s="120">
        <v>0</v>
      </c>
      <c r="R1135" s="107"/>
    </row>
    <row r="1136" spans="1:18" ht="15">
      <c r="A1136" s="105">
        <v>7</v>
      </c>
      <c r="B1136" s="105"/>
      <c r="C1136" s="107" t="s">
        <v>1134</v>
      </c>
      <c r="D1136" s="107" t="s">
        <v>251</v>
      </c>
      <c r="E1136" s="120">
        <v>130933976.42200138</v>
      </c>
      <c r="F1136" s="120" t="s">
        <v>251</v>
      </c>
      <c r="G1136" s="120">
        <v>124371272.41641091</v>
      </c>
      <c r="H1136" s="120" t="s">
        <v>251</v>
      </c>
      <c r="I1136" s="120">
        <v>6562704.0055904742</v>
      </c>
      <c r="J1136" s="120">
        <v>0</v>
      </c>
      <c r="K1136" s="120" t="s">
        <v>251</v>
      </c>
      <c r="L1136" s="120" t="s">
        <v>251</v>
      </c>
      <c r="M1136" s="120">
        <v>0</v>
      </c>
      <c r="N1136" s="120" t="s">
        <v>251</v>
      </c>
      <c r="O1136" s="120">
        <v>0</v>
      </c>
      <c r="P1136" s="120">
        <v>0</v>
      </c>
      <c r="Q1136" s="120">
        <v>0</v>
      </c>
      <c r="R1136" s="107"/>
    </row>
    <row r="1137" spans="1:18" ht="15">
      <c r="A1137" s="105">
        <v>8</v>
      </c>
      <c r="B1137" s="105"/>
      <c r="C1137" s="107" t="s">
        <v>1135</v>
      </c>
      <c r="D1137" s="107" t="s">
        <v>251</v>
      </c>
      <c r="E1137" s="120">
        <v>0</v>
      </c>
      <c r="F1137" s="120" t="s">
        <v>251</v>
      </c>
      <c r="G1137" s="120">
        <v>0</v>
      </c>
      <c r="H1137" s="120" t="s">
        <v>251</v>
      </c>
      <c r="I1137" s="120">
        <v>0</v>
      </c>
      <c r="J1137" s="120">
        <v>0</v>
      </c>
      <c r="K1137" s="120" t="s">
        <v>251</v>
      </c>
      <c r="L1137" s="120" t="s">
        <v>251</v>
      </c>
      <c r="M1137" s="120">
        <v>0</v>
      </c>
      <c r="N1137" s="120" t="s">
        <v>251</v>
      </c>
      <c r="O1137" s="120">
        <v>0</v>
      </c>
      <c r="P1137" s="120">
        <v>0</v>
      </c>
      <c r="Q1137" s="120">
        <v>0</v>
      </c>
      <c r="R1137" s="107"/>
    </row>
    <row r="1138" spans="1:18" ht="15">
      <c r="A1138" s="105">
        <v>9</v>
      </c>
      <c r="B1138" s="105"/>
      <c r="C1138" s="107" t="s">
        <v>1136</v>
      </c>
      <c r="D1138" s="107" t="s">
        <v>251</v>
      </c>
      <c r="E1138" s="120">
        <v>24857217.745995708</v>
      </c>
      <c r="F1138" s="120" t="s">
        <v>251</v>
      </c>
      <c r="G1138" s="120">
        <v>0</v>
      </c>
      <c r="H1138" s="120" t="s">
        <v>251</v>
      </c>
      <c r="I1138" s="120">
        <v>0</v>
      </c>
      <c r="J1138" s="120">
        <v>24857217.745995708</v>
      </c>
      <c r="K1138" s="120" t="s">
        <v>251</v>
      </c>
      <c r="L1138" s="120" t="s">
        <v>251</v>
      </c>
      <c r="M1138" s="120">
        <v>0</v>
      </c>
      <c r="N1138" s="120" t="s">
        <v>251</v>
      </c>
      <c r="O1138" s="120">
        <v>24857217.745995708</v>
      </c>
      <c r="P1138" s="120">
        <v>12585764.562653359</v>
      </c>
      <c r="Q1138" s="120">
        <v>12271453.183342351</v>
      </c>
      <c r="R1138" s="107"/>
    </row>
    <row r="1139" spans="1:18" ht="15">
      <c r="A1139" s="105">
        <v>10</v>
      </c>
      <c r="B1139" s="105"/>
      <c r="C1139" s="107" t="s">
        <v>1137</v>
      </c>
      <c r="D1139" s="107" t="s">
        <v>251</v>
      </c>
      <c r="E1139" s="120">
        <v>0</v>
      </c>
      <c r="F1139" s="120" t="s">
        <v>251</v>
      </c>
      <c r="G1139" s="120">
        <v>0</v>
      </c>
      <c r="H1139" s="120" t="s">
        <v>251</v>
      </c>
      <c r="I1139" s="120">
        <v>0</v>
      </c>
      <c r="J1139" s="120">
        <v>0</v>
      </c>
      <c r="K1139" s="120" t="s">
        <v>251</v>
      </c>
      <c r="L1139" s="120" t="s">
        <v>251</v>
      </c>
      <c r="M1139" s="120">
        <v>0</v>
      </c>
      <c r="N1139" s="120" t="s">
        <v>251</v>
      </c>
      <c r="O1139" s="120">
        <v>0</v>
      </c>
      <c r="P1139" s="120">
        <v>0</v>
      </c>
      <c r="Q1139" s="120">
        <v>0</v>
      </c>
      <c r="R1139" s="107"/>
    </row>
    <row r="1140" spans="1:18" ht="15">
      <c r="A1140" s="105">
        <v>11</v>
      </c>
      <c r="B1140" s="105"/>
      <c r="C1140" s="107" t="s">
        <v>1138</v>
      </c>
      <c r="D1140" s="107" t="s">
        <v>251</v>
      </c>
      <c r="E1140" s="120">
        <v>0</v>
      </c>
      <c r="F1140" s="120" t="s">
        <v>251</v>
      </c>
      <c r="G1140" s="120">
        <v>0</v>
      </c>
      <c r="H1140" s="120" t="s">
        <v>251</v>
      </c>
      <c r="I1140" s="120">
        <v>0</v>
      </c>
      <c r="J1140" s="120">
        <v>0</v>
      </c>
      <c r="K1140" s="120" t="s">
        <v>251</v>
      </c>
      <c r="L1140" s="120" t="s">
        <v>251</v>
      </c>
      <c r="M1140" s="120">
        <v>0</v>
      </c>
      <c r="N1140" s="120" t="s">
        <v>251</v>
      </c>
      <c r="O1140" s="120">
        <v>0</v>
      </c>
      <c r="P1140" s="120">
        <v>0</v>
      </c>
      <c r="Q1140" s="120">
        <v>0</v>
      </c>
      <c r="R1140" s="107"/>
    </row>
    <row r="1141" spans="1:18" ht="15">
      <c r="A1141" s="105">
        <v>12</v>
      </c>
      <c r="B1141" s="105"/>
      <c r="C1141" s="107" t="s">
        <v>251</v>
      </c>
      <c r="D1141" s="107" t="s">
        <v>251</v>
      </c>
      <c r="E1141" s="120" t="s">
        <v>251</v>
      </c>
      <c r="F1141" s="120" t="s">
        <v>251</v>
      </c>
      <c r="G1141" s="120" t="s">
        <v>251</v>
      </c>
      <c r="H1141" s="120" t="s">
        <v>251</v>
      </c>
      <c r="I1141" s="120" t="s">
        <v>251</v>
      </c>
      <c r="J1141" s="120" t="s">
        <v>251</v>
      </c>
      <c r="K1141" s="120" t="s">
        <v>251</v>
      </c>
      <c r="L1141" s="120" t="s">
        <v>251</v>
      </c>
      <c r="M1141" s="120" t="s">
        <v>251</v>
      </c>
      <c r="N1141" s="120" t="s">
        <v>251</v>
      </c>
      <c r="O1141" s="120" t="s">
        <v>251</v>
      </c>
      <c r="P1141" s="120" t="s">
        <v>251</v>
      </c>
      <c r="Q1141" s="120" t="s">
        <v>251</v>
      </c>
      <c r="R1141" s="107"/>
    </row>
    <row r="1142" spans="1:18" ht="15">
      <c r="A1142" s="105">
        <v>13</v>
      </c>
      <c r="B1142" s="105"/>
      <c r="C1142" s="107" t="s">
        <v>251</v>
      </c>
      <c r="D1142" s="107" t="s">
        <v>251</v>
      </c>
      <c r="E1142" s="120" t="s">
        <v>251</v>
      </c>
      <c r="F1142" s="120" t="s">
        <v>251</v>
      </c>
      <c r="G1142" s="120" t="s">
        <v>251</v>
      </c>
      <c r="H1142" s="120" t="s">
        <v>251</v>
      </c>
      <c r="I1142" s="120" t="s">
        <v>251</v>
      </c>
      <c r="J1142" s="120" t="s">
        <v>251</v>
      </c>
      <c r="K1142" s="120" t="s">
        <v>251</v>
      </c>
      <c r="L1142" s="120" t="s">
        <v>251</v>
      </c>
      <c r="M1142" s="120" t="s">
        <v>251</v>
      </c>
      <c r="N1142" s="120" t="s">
        <v>251</v>
      </c>
      <c r="O1142" s="120" t="s">
        <v>251</v>
      </c>
      <c r="P1142" s="120" t="s">
        <v>251</v>
      </c>
      <c r="Q1142" s="120" t="s">
        <v>251</v>
      </c>
      <c r="R1142" s="124"/>
    </row>
    <row r="1143" spans="1:18" ht="15">
      <c r="A1143" s="105" t="s">
        <v>251</v>
      </c>
      <c r="B1143" s="105"/>
      <c r="C1143" s="107" t="s">
        <v>251</v>
      </c>
      <c r="D1143" s="107" t="s">
        <v>251</v>
      </c>
      <c r="E1143" s="120" t="s">
        <v>251</v>
      </c>
      <c r="F1143" s="120" t="s">
        <v>251</v>
      </c>
      <c r="G1143" s="120" t="s">
        <v>251</v>
      </c>
      <c r="H1143" s="120" t="s">
        <v>251</v>
      </c>
      <c r="I1143" s="120" t="s">
        <v>251</v>
      </c>
      <c r="J1143" s="120" t="s">
        <v>251</v>
      </c>
      <c r="K1143" s="120" t="s">
        <v>251</v>
      </c>
      <c r="L1143" s="120" t="s">
        <v>251</v>
      </c>
      <c r="M1143" s="120" t="s">
        <v>251</v>
      </c>
      <c r="N1143" s="120" t="s">
        <v>251</v>
      </c>
      <c r="O1143" s="120" t="s">
        <v>251</v>
      </c>
      <c r="P1143" s="120" t="s">
        <v>251</v>
      </c>
      <c r="Q1143" s="120" t="s">
        <v>251</v>
      </c>
      <c r="R1143" s="124"/>
    </row>
    <row r="1144" spans="1:18" ht="15">
      <c r="A1144" s="105" t="s">
        <v>251</v>
      </c>
      <c r="B1144" s="105"/>
      <c r="C1144" s="107" t="s">
        <v>251</v>
      </c>
      <c r="D1144" s="107" t="s">
        <v>251</v>
      </c>
      <c r="E1144" s="120" t="s">
        <v>251</v>
      </c>
      <c r="F1144" s="120" t="s">
        <v>251</v>
      </c>
      <c r="G1144" s="120" t="s">
        <v>251</v>
      </c>
      <c r="H1144" s="120" t="s">
        <v>251</v>
      </c>
      <c r="I1144" s="120" t="s">
        <v>251</v>
      </c>
      <c r="J1144" s="120" t="s">
        <v>251</v>
      </c>
      <c r="K1144" s="120" t="s">
        <v>251</v>
      </c>
      <c r="L1144" s="120" t="s">
        <v>251</v>
      </c>
      <c r="M1144" s="120" t="s">
        <v>251</v>
      </c>
      <c r="N1144" s="120" t="s">
        <v>251</v>
      </c>
      <c r="O1144" s="120" t="s">
        <v>251</v>
      </c>
      <c r="P1144" s="120" t="s">
        <v>251</v>
      </c>
      <c r="Q1144" s="120" t="s">
        <v>251</v>
      </c>
      <c r="R1144" s="124"/>
    </row>
    <row r="1145" spans="1:18" ht="15">
      <c r="A1145" s="105" t="s">
        <v>251</v>
      </c>
      <c r="B1145" s="105"/>
      <c r="C1145" s="107" t="s">
        <v>251</v>
      </c>
      <c r="D1145" s="107" t="s">
        <v>251</v>
      </c>
      <c r="E1145" s="107" t="s">
        <v>251</v>
      </c>
      <c r="F1145" s="107" t="s">
        <v>251</v>
      </c>
      <c r="G1145" s="107" t="s">
        <v>251</v>
      </c>
      <c r="H1145" s="107" t="s">
        <v>251</v>
      </c>
      <c r="I1145" s="107" t="s">
        <v>251</v>
      </c>
      <c r="J1145" s="107" t="s">
        <v>251</v>
      </c>
      <c r="K1145" s="107" t="s">
        <v>251</v>
      </c>
      <c r="L1145" s="107" t="s">
        <v>251</v>
      </c>
      <c r="M1145" s="107" t="s">
        <v>251</v>
      </c>
      <c r="N1145" s="107" t="s">
        <v>251</v>
      </c>
      <c r="O1145" s="107" t="s">
        <v>251</v>
      </c>
      <c r="P1145" s="107" t="s">
        <v>251</v>
      </c>
      <c r="Q1145" s="107" t="s">
        <v>251</v>
      </c>
      <c r="R1145" s="124"/>
    </row>
    <row r="1146" spans="1:18" ht="15">
      <c r="A1146" s="105" t="s">
        <v>251</v>
      </c>
      <c r="B1146" s="105"/>
      <c r="C1146" s="107" t="s">
        <v>251</v>
      </c>
      <c r="D1146" s="107" t="s">
        <v>251</v>
      </c>
      <c r="E1146" s="107" t="s">
        <v>251</v>
      </c>
      <c r="F1146" s="107" t="s">
        <v>251</v>
      </c>
      <c r="G1146" s="107" t="s">
        <v>251</v>
      </c>
      <c r="H1146" s="107" t="s">
        <v>251</v>
      </c>
      <c r="I1146" s="107" t="s">
        <v>251</v>
      </c>
      <c r="J1146" s="107" t="s">
        <v>251</v>
      </c>
      <c r="K1146" s="107" t="s">
        <v>251</v>
      </c>
      <c r="L1146" s="107" t="s">
        <v>251</v>
      </c>
      <c r="M1146" s="107" t="s">
        <v>251</v>
      </c>
      <c r="N1146" s="107" t="s">
        <v>251</v>
      </c>
      <c r="O1146" s="107" t="s">
        <v>251</v>
      </c>
      <c r="P1146" s="107" t="s">
        <v>251</v>
      </c>
      <c r="Q1146" s="107" t="s">
        <v>251</v>
      </c>
      <c r="R1146" s="124"/>
    </row>
    <row r="1147" spans="1:18" ht="15">
      <c r="A1147" s="105" t="s">
        <v>251</v>
      </c>
      <c r="B1147" s="105"/>
      <c r="C1147" s="107" t="s">
        <v>251</v>
      </c>
      <c r="D1147" s="107" t="s">
        <v>251</v>
      </c>
      <c r="E1147" s="107" t="s">
        <v>251</v>
      </c>
      <c r="F1147" s="107" t="s">
        <v>251</v>
      </c>
      <c r="G1147" s="107" t="s">
        <v>251</v>
      </c>
      <c r="H1147" s="107" t="s">
        <v>251</v>
      </c>
      <c r="I1147" s="107" t="s">
        <v>251</v>
      </c>
      <c r="J1147" s="107" t="s">
        <v>251</v>
      </c>
      <c r="K1147" s="107" t="s">
        <v>251</v>
      </c>
      <c r="L1147" s="107" t="s">
        <v>251</v>
      </c>
      <c r="M1147" s="107" t="s">
        <v>251</v>
      </c>
      <c r="N1147" s="107" t="s">
        <v>251</v>
      </c>
      <c r="O1147" s="107" t="s">
        <v>251</v>
      </c>
      <c r="P1147" s="107" t="s">
        <v>251</v>
      </c>
      <c r="Q1147" s="107" t="s">
        <v>251</v>
      </c>
      <c r="R1147" s="124"/>
    </row>
    <row r="1148" spans="1:18" ht="15">
      <c r="A1148" s="105" t="s">
        <v>251</v>
      </c>
      <c r="B1148" s="105"/>
      <c r="C1148" s="107" t="s">
        <v>1139</v>
      </c>
      <c r="D1148" s="107" t="s">
        <v>251</v>
      </c>
      <c r="E1148" s="107" t="s">
        <v>251</v>
      </c>
      <c r="F1148" s="107" t="s">
        <v>251</v>
      </c>
      <c r="G1148" s="107" t="s">
        <v>251</v>
      </c>
      <c r="H1148" s="107" t="s">
        <v>251</v>
      </c>
      <c r="I1148" s="107" t="s">
        <v>251</v>
      </c>
      <c r="J1148" s="107" t="s">
        <v>251</v>
      </c>
      <c r="K1148" s="107" t="s">
        <v>251</v>
      </c>
      <c r="L1148" s="107" t="s">
        <v>251</v>
      </c>
      <c r="M1148" s="107" t="s">
        <v>251</v>
      </c>
      <c r="N1148" s="107" t="s">
        <v>251</v>
      </c>
      <c r="O1148" s="107" t="s">
        <v>251</v>
      </c>
      <c r="P1148" s="107" t="s">
        <v>251</v>
      </c>
      <c r="Q1148" s="107" t="s">
        <v>251</v>
      </c>
      <c r="R1148" s="124"/>
    </row>
    <row r="1149" spans="1:18" ht="15">
      <c r="A1149" s="105" t="s">
        <v>251</v>
      </c>
      <c r="B1149" s="105"/>
      <c r="C1149" s="107" t="s">
        <v>251</v>
      </c>
      <c r="D1149" s="107" t="s">
        <v>251</v>
      </c>
      <c r="E1149" s="107" t="s">
        <v>251</v>
      </c>
      <c r="F1149" s="107" t="s">
        <v>251</v>
      </c>
      <c r="G1149" s="107" t="s">
        <v>251</v>
      </c>
      <c r="H1149" s="107" t="s">
        <v>251</v>
      </c>
      <c r="I1149" s="107" t="s">
        <v>251</v>
      </c>
      <c r="J1149" s="107" t="s">
        <v>251</v>
      </c>
      <c r="K1149" s="107" t="s">
        <v>251</v>
      </c>
      <c r="L1149" s="107" t="s">
        <v>251</v>
      </c>
      <c r="M1149" s="107" t="s">
        <v>251</v>
      </c>
      <c r="N1149" s="107" t="s">
        <v>251</v>
      </c>
      <c r="O1149" s="107" t="s">
        <v>251</v>
      </c>
      <c r="P1149" s="107" t="s">
        <v>251</v>
      </c>
      <c r="Q1149" s="107" t="s">
        <v>251</v>
      </c>
      <c r="R1149" s="124"/>
    </row>
    <row r="1150" spans="1:18" ht="15">
      <c r="A1150" s="105" t="s">
        <v>251</v>
      </c>
      <c r="B1150" s="105"/>
      <c r="C1150" s="107" t="s">
        <v>1140</v>
      </c>
      <c r="D1150" s="107" t="s">
        <v>251</v>
      </c>
      <c r="E1150" s="107" t="s">
        <v>251</v>
      </c>
      <c r="F1150" s="107" t="s">
        <v>251</v>
      </c>
      <c r="G1150" s="107" t="s">
        <v>251</v>
      </c>
      <c r="H1150" s="107" t="s">
        <v>251</v>
      </c>
      <c r="I1150" s="107" t="s">
        <v>251</v>
      </c>
      <c r="J1150" s="107" t="s">
        <v>251</v>
      </c>
      <c r="K1150" s="107" t="s">
        <v>251</v>
      </c>
      <c r="L1150" s="107" t="s">
        <v>251</v>
      </c>
      <c r="M1150" s="107" t="s">
        <v>251</v>
      </c>
      <c r="N1150" s="107" t="s">
        <v>251</v>
      </c>
      <c r="O1150" s="107" t="s">
        <v>251</v>
      </c>
      <c r="P1150" s="107" t="s">
        <v>251</v>
      </c>
      <c r="Q1150" s="107" t="s">
        <v>251</v>
      </c>
      <c r="R1150" s="124"/>
    </row>
    <row r="1151" spans="1:18" ht="15">
      <c r="A1151" s="105" t="s">
        <v>251</v>
      </c>
      <c r="B1151" s="105"/>
      <c r="C1151" s="107" t="s">
        <v>920</v>
      </c>
      <c r="D1151" s="107" t="s">
        <v>251</v>
      </c>
      <c r="E1151" s="107" t="s">
        <v>251</v>
      </c>
      <c r="F1151" s="107" t="s">
        <v>251</v>
      </c>
      <c r="G1151" s="107" t="s">
        <v>251</v>
      </c>
      <c r="H1151" s="107" t="s">
        <v>251</v>
      </c>
      <c r="I1151" s="107" t="s">
        <v>251</v>
      </c>
      <c r="J1151" s="107" t="s">
        <v>251</v>
      </c>
      <c r="K1151" s="107" t="s">
        <v>251</v>
      </c>
      <c r="L1151" s="107" t="s">
        <v>251</v>
      </c>
      <c r="M1151" s="107" t="s">
        <v>251</v>
      </c>
      <c r="N1151" s="107" t="s">
        <v>251</v>
      </c>
      <c r="O1151" s="107" t="s">
        <v>251</v>
      </c>
      <c r="P1151" s="107" t="s">
        <v>251</v>
      </c>
      <c r="Q1151" s="107" t="s">
        <v>251</v>
      </c>
      <c r="R1151" s="124"/>
    </row>
    <row r="1152" spans="1:18" ht="15">
      <c r="A1152" s="105" t="s">
        <v>251</v>
      </c>
      <c r="B1152" s="105"/>
      <c r="C1152" s="107" t="s">
        <v>921</v>
      </c>
      <c r="D1152" s="107" t="s">
        <v>251</v>
      </c>
      <c r="E1152" s="107" t="s">
        <v>251</v>
      </c>
      <c r="F1152" s="107" t="s">
        <v>251</v>
      </c>
      <c r="G1152" s="107" t="s">
        <v>251</v>
      </c>
      <c r="H1152" s="107" t="s">
        <v>251</v>
      </c>
      <c r="I1152" s="107" t="s">
        <v>251</v>
      </c>
      <c r="J1152" s="107" t="s">
        <v>251</v>
      </c>
      <c r="K1152" s="107" t="s">
        <v>251</v>
      </c>
      <c r="L1152" s="107" t="s">
        <v>251</v>
      </c>
      <c r="M1152" s="107" t="s">
        <v>251</v>
      </c>
      <c r="N1152" s="107" t="s">
        <v>251</v>
      </c>
      <c r="O1152" s="107" t="s">
        <v>251</v>
      </c>
      <c r="P1152" s="107" t="s">
        <v>251</v>
      </c>
      <c r="Q1152" s="107" t="s">
        <v>251</v>
      </c>
      <c r="R1152" s="124"/>
    </row>
    <row r="1153" spans="1:18" ht="15">
      <c r="A1153" s="105">
        <v>1</v>
      </c>
      <c r="B1153" s="105"/>
      <c r="C1153" s="107" t="s">
        <v>922</v>
      </c>
      <c r="D1153" s="107" t="s">
        <v>304</v>
      </c>
      <c r="E1153" s="124">
        <v>1</v>
      </c>
      <c r="F1153" s="124" t="s">
        <v>251</v>
      </c>
      <c r="G1153" s="124">
        <v>0.93741603079505242</v>
      </c>
      <c r="H1153" s="124" t="s">
        <v>251</v>
      </c>
      <c r="I1153" s="124">
        <v>4.2925433691070353E-2</v>
      </c>
      <c r="J1153" s="124">
        <v>1.9658535513877244E-2</v>
      </c>
      <c r="K1153" s="124" t="s">
        <v>251</v>
      </c>
      <c r="L1153" s="124" t="s">
        <v>251</v>
      </c>
      <c r="M1153" s="124">
        <v>3.0089748693427888E-6</v>
      </c>
      <c r="N1153" s="124" t="s">
        <v>251</v>
      </c>
      <c r="O1153" s="124">
        <v>1.96555265390079E-2</v>
      </c>
      <c r="P1153" s="124">
        <v>9.9687337421326596E-3</v>
      </c>
      <c r="Q1153" s="124">
        <v>9.686792796875239E-3</v>
      </c>
      <c r="R1153" s="124"/>
    </row>
    <row r="1154" spans="1:18" ht="15">
      <c r="A1154" s="105">
        <v>2</v>
      </c>
      <c r="B1154" s="105"/>
      <c r="C1154" s="107" t="s">
        <v>923</v>
      </c>
      <c r="D1154" s="107" t="s">
        <v>312</v>
      </c>
      <c r="E1154" s="124">
        <v>1</v>
      </c>
      <c r="F1154" s="124" t="s">
        <v>251</v>
      </c>
      <c r="G1154" s="124">
        <v>0.5251575342465753</v>
      </c>
      <c r="H1154" s="124" t="s">
        <v>251</v>
      </c>
      <c r="I1154" s="124">
        <v>0.32570319634703199</v>
      </c>
      <c r="J1154" s="124">
        <v>0.14913926940639269</v>
      </c>
      <c r="K1154" s="124" t="s">
        <v>251</v>
      </c>
      <c r="L1154" s="124" t="s">
        <v>251</v>
      </c>
      <c r="M1154" s="124">
        <v>0</v>
      </c>
      <c r="N1154" s="124" t="s">
        <v>251</v>
      </c>
      <c r="O1154" s="124">
        <v>0.14913926940639269</v>
      </c>
      <c r="P1154" s="124">
        <v>7.5639269406392692E-2</v>
      </c>
      <c r="Q1154" s="124">
        <v>7.3499999999999996E-2</v>
      </c>
      <c r="R1154" s="124"/>
    </row>
    <row r="1155" spans="1:18" ht="15">
      <c r="A1155" s="105">
        <v>3</v>
      </c>
      <c r="B1155" s="105"/>
      <c r="C1155" s="107" t="s">
        <v>924</v>
      </c>
      <c r="D1155" s="107" t="s">
        <v>398</v>
      </c>
      <c r="E1155" s="124">
        <v>1</v>
      </c>
      <c r="F1155" s="124" t="s">
        <v>251</v>
      </c>
      <c r="G1155" s="124">
        <v>0</v>
      </c>
      <c r="H1155" s="124" t="s">
        <v>251</v>
      </c>
      <c r="I1155" s="124">
        <v>1</v>
      </c>
      <c r="J1155" s="124">
        <v>0</v>
      </c>
      <c r="K1155" s="124" t="s">
        <v>251</v>
      </c>
      <c r="L1155" s="124" t="s">
        <v>251</v>
      </c>
      <c r="M1155" s="124">
        <v>0</v>
      </c>
      <c r="N1155" s="124" t="s">
        <v>251</v>
      </c>
      <c r="O1155" s="124">
        <v>0</v>
      </c>
      <c r="P1155" s="124">
        <v>0</v>
      </c>
      <c r="Q1155" s="124">
        <v>0</v>
      </c>
      <c r="R1155" s="124"/>
    </row>
    <row r="1156" spans="1:18" ht="15">
      <c r="A1156" s="105">
        <v>4</v>
      </c>
      <c r="B1156" s="105"/>
      <c r="C1156" s="107" t="s">
        <v>925</v>
      </c>
      <c r="D1156" s="107" t="s">
        <v>376</v>
      </c>
      <c r="E1156" s="124">
        <v>1</v>
      </c>
      <c r="F1156" s="124" t="s">
        <v>251</v>
      </c>
      <c r="G1156" s="124">
        <v>0.97946284539709993</v>
      </c>
      <c r="H1156" s="124" t="s">
        <v>251</v>
      </c>
      <c r="I1156" s="124">
        <v>0</v>
      </c>
      <c r="J1156" s="124">
        <v>2.053715460290003E-2</v>
      </c>
      <c r="K1156" s="124" t="s">
        <v>251</v>
      </c>
      <c r="L1156" s="124" t="s">
        <v>251</v>
      </c>
      <c r="M1156" s="124">
        <v>0</v>
      </c>
      <c r="N1156" s="124" t="s">
        <v>251</v>
      </c>
      <c r="O1156" s="124">
        <v>2.053715460290003E-2</v>
      </c>
      <c r="P1156" s="124">
        <v>1.0415870857034706E-2</v>
      </c>
      <c r="Q1156" s="124">
        <v>1.0121283745865326E-2</v>
      </c>
      <c r="R1156" s="124"/>
    </row>
    <row r="1157" spans="1:18" ht="15">
      <c r="A1157" s="105">
        <v>5</v>
      </c>
      <c r="B1157" s="105"/>
      <c r="C1157" s="107" t="s">
        <v>926</v>
      </c>
      <c r="D1157" s="107" t="s">
        <v>314</v>
      </c>
      <c r="E1157" s="124">
        <v>1</v>
      </c>
      <c r="F1157" s="124" t="s">
        <v>251</v>
      </c>
      <c r="G1157" s="124">
        <v>0.7788225176236363</v>
      </c>
      <c r="H1157" s="124" t="s">
        <v>251</v>
      </c>
      <c r="I1157" s="124">
        <v>0</v>
      </c>
      <c r="J1157" s="124">
        <v>0.2211774823763637</v>
      </c>
      <c r="K1157" s="124" t="s">
        <v>251</v>
      </c>
      <c r="L1157" s="124" t="s">
        <v>251</v>
      </c>
      <c r="M1157" s="124">
        <v>0</v>
      </c>
      <c r="N1157" s="124" t="s">
        <v>251</v>
      </c>
      <c r="O1157" s="124">
        <v>0.2211774823763637</v>
      </c>
      <c r="P1157" s="124">
        <v>0.11217503775284247</v>
      </c>
      <c r="Q1157" s="124">
        <v>0.10900244462352121</v>
      </c>
      <c r="R1157" s="124"/>
    </row>
    <row r="1158" spans="1:18" ht="15">
      <c r="A1158" s="105">
        <v>6</v>
      </c>
      <c r="B1158" s="105"/>
      <c r="C1158" s="107" t="s">
        <v>927</v>
      </c>
      <c r="D1158" s="107" t="s">
        <v>928</v>
      </c>
      <c r="E1158" s="124">
        <v>1</v>
      </c>
      <c r="F1158" s="124" t="s">
        <v>251</v>
      </c>
      <c r="G1158" s="124">
        <v>0.97945976603506169</v>
      </c>
      <c r="H1158" s="124" t="s">
        <v>251</v>
      </c>
      <c r="I1158" s="124">
        <v>0</v>
      </c>
      <c r="J1158" s="124">
        <v>2.054023396493827E-2</v>
      </c>
      <c r="K1158" s="124" t="s">
        <v>251</v>
      </c>
      <c r="L1158" s="124" t="s">
        <v>251</v>
      </c>
      <c r="M1158" s="124">
        <v>3.1439294024364822E-6</v>
      </c>
      <c r="N1158" s="124" t="s">
        <v>251</v>
      </c>
      <c r="O1158" s="124">
        <v>2.0537090035535832E-2</v>
      </c>
      <c r="P1158" s="124">
        <v>1.0415838110272066E-2</v>
      </c>
      <c r="Q1158" s="124">
        <v>1.0121251925263768E-2</v>
      </c>
      <c r="R1158" s="124"/>
    </row>
    <row r="1159" spans="1:18" ht="15">
      <c r="A1159" s="105" t="s">
        <v>251</v>
      </c>
      <c r="B1159" s="105"/>
      <c r="C1159" s="107" t="s">
        <v>929</v>
      </c>
      <c r="D1159" s="107" t="s">
        <v>251</v>
      </c>
      <c r="E1159" s="124" t="s">
        <v>251</v>
      </c>
      <c r="F1159" s="124" t="s">
        <v>251</v>
      </c>
      <c r="G1159" s="124" t="s">
        <v>251</v>
      </c>
      <c r="H1159" s="124" t="s">
        <v>251</v>
      </c>
      <c r="I1159" s="124" t="s">
        <v>251</v>
      </c>
      <c r="J1159" s="124" t="s">
        <v>251</v>
      </c>
      <c r="K1159" s="124" t="s">
        <v>251</v>
      </c>
      <c r="L1159" s="124" t="s">
        <v>251</v>
      </c>
      <c r="M1159" s="124" t="s">
        <v>251</v>
      </c>
      <c r="N1159" s="124" t="s">
        <v>251</v>
      </c>
      <c r="O1159" s="124" t="s">
        <v>251</v>
      </c>
      <c r="P1159" s="124" t="s">
        <v>251</v>
      </c>
      <c r="Q1159" s="124" t="s">
        <v>251</v>
      </c>
      <c r="R1159" s="124"/>
    </row>
    <row r="1160" spans="1:18" ht="15">
      <c r="A1160" s="105">
        <v>7</v>
      </c>
      <c r="B1160" s="105"/>
      <c r="C1160" s="107" t="s">
        <v>930</v>
      </c>
      <c r="D1160" s="107" t="s">
        <v>572</v>
      </c>
      <c r="E1160" s="124">
        <v>1</v>
      </c>
      <c r="F1160" s="124" t="s">
        <v>251</v>
      </c>
      <c r="G1160" s="124">
        <v>0.93741603079505242</v>
      </c>
      <c r="H1160" s="124" t="s">
        <v>251</v>
      </c>
      <c r="I1160" s="124">
        <v>4.2925433691070353E-2</v>
      </c>
      <c r="J1160" s="124">
        <v>1.9658535513877244E-2</v>
      </c>
      <c r="K1160" s="124" t="s">
        <v>251</v>
      </c>
      <c r="L1160" s="124" t="s">
        <v>251</v>
      </c>
      <c r="M1160" s="124">
        <v>3.0089748693427888E-6</v>
      </c>
      <c r="N1160" s="124" t="s">
        <v>251</v>
      </c>
      <c r="O1160" s="124">
        <v>1.96555265390079E-2</v>
      </c>
      <c r="P1160" s="124">
        <v>9.9687337421326596E-3</v>
      </c>
      <c r="Q1160" s="124">
        <v>9.686792796875239E-3</v>
      </c>
      <c r="R1160" s="124"/>
    </row>
    <row r="1161" spans="1:18" ht="15">
      <c r="A1161" s="105">
        <v>8</v>
      </c>
      <c r="B1161" s="105"/>
      <c r="C1161" s="107" t="s">
        <v>931</v>
      </c>
      <c r="D1161" s="107" t="s">
        <v>352</v>
      </c>
      <c r="E1161" s="124">
        <v>1</v>
      </c>
      <c r="F1161" s="124" t="s">
        <v>251</v>
      </c>
      <c r="G1161" s="124">
        <v>0</v>
      </c>
      <c r="H1161" s="124" t="s">
        <v>251</v>
      </c>
      <c r="I1161" s="124">
        <v>1</v>
      </c>
      <c r="J1161" s="124">
        <v>0</v>
      </c>
      <c r="K1161" s="124" t="s">
        <v>251</v>
      </c>
      <c r="L1161" s="124" t="s">
        <v>251</v>
      </c>
      <c r="M1161" s="124">
        <v>0</v>
      </c>
      <c r="N1161" s="124" t="s">
        <v>251</v>
      </c>
      <c r="O1161" s="124">
        <v>0</v>
      </c>
      <c r="P1161" s="124">
        <v>0</v>
      </c>
      <c r="Q1161" s="124">
        <v>0</v>
      </c>
      <c r="R1161" s="124"/>
    </row>
    <row r="1162" spans="1:18" ht="15">
      <c r="A1162" s="105">
        <v>9</v>
      </c>
      <c r="B1162" s="105"/>
      <c r="C1162" s="107" t="s">
        <v>932</v>
      </c>
      <c r="D1162" s="107" t="s">
        <v>341</v>
      </c>
      <c r="E1162" s="124">
        <v>1</v>
      </c>
      <c r="F1162" s="124" t="s">
        <v>251</v>
      </c>
      <c r="G1162" s="124">
        <v>0.95621085870522038</v>
      </c>
      <c r="H1162" s="124" t="s">
        <v>251</v>
      </c>
      <c r="I1162" s="124">
        <v>4.3786071991130937E-2</v>
      </c>
      <c r="J1162" s="124">
        <v>3.0693036486654055E-6</v>
      </c>
      <c r="K1162" s="124" t="s">
        <v>251</v>
      </c>
      <c r="L1162" s="124" t="s">
        <v>251</v>
      </c>
      <c r="M1162" s="124">
        <v>3.0693036486654055E-6</v>
      </c>
      <c r="N1162" s="124" t="s">
        <v>251</v>
      </c>
      <c r="O1162" s="124">
        <v>0</v>
      </c>
      <c r="P1162" s="124">
        <v>0</v>
      </c>
      <c r="Q1162" s="124">
        <v>0</v>
      </c>
      <c r="R1162" s="124"/>
    </row>
    <row r="1163" spans="1:18" ht="15">
      <c r="A1163" s="105">
        <v>10</v>
      </c>
      <c r="B1163" s="105"/>
      <c r="C1163" s="107" t="s">
        <v>933</v>
      </c>
      <c r="D1163" s="107" t="s">
        <v>934</v>
      </c>
      <c r="E1163" s="124">
        <v>1</v>
      </c>
      <c r="F1163" s="124" t="s">
        <v>251</v>
      </c>
      <c r="G1163" s="124">
        <v>0</v>
      </c>
      <c r="H1163" s="124" t="s">
        <v>251</v>
      </c>
      <c r="I1163" s="124">
        <v>0.68591842524076718</v>
      </c>
      <c r="J1163" s="124">
        <v>0.31408157475923282</v>
      </c>
      <c r="K1163" s="124" t="s">
        <v>251</v>
      </c>
      <c r="L1163" s="124" t="s">
        <v>251</v>
      </c>
      <c r="M1163" s="124">
        <v>0</v>
      </c>
      <c r="N1163" s="124" t="s">
        <v>251</v>
      </c>
      <c r="O1163" s="124">
        <v>0.31408157475923282</v>
      </c>
      <c r="P1163" s="124">
        <v>0.15929339699299455</v>
      </c>
      <c r="Q1163" s="124">
        <v>0.15478817776623827</v>
      </c>
      <c r="R1163" s="124"/>
    </row>
    <row r="1164" spans="1:18" ht="15">
      <c r="A1164" s="105">
        <v>11</v>
      </c>
      <c r="B1164" s="105"/>
      <c r="C1164" s="107" t="s">
        <v>935</v>
      </c>
      <c r="D1164" s="107" t="s">
        <v>355</v>
      </c>
      <c r="E1164" s="124">
        <v>1</v>
      </c>
      <c r="F1164" s="124" t="s">
        <v>251</v>
      </c>
      <c r="G1164" s="124">
        <v>0.99999679014961118</v>
      </c>
      <c r="H1164" s="124" t="s">
        <v>251</v>
      </c>
      <c r="I1164" s="124">
        <v>0</v>
      </c>
      <c r="J1164" s="124">
        <v>3.2098503888733748E-6</v>
      </c>
      <c r="K1164" s="124" t="s">
        <v>251</v>
      </c>
      <c r="L1164" s="124" t="s">
        <v>251</v>
      </c>
      <c r="M1164" s="124">
        <v>3.2098503888733748E-6</v>
      </c>
      <c r="N1164" s="124" t="s">
        <v>251</v>
      </c>
      <c r="O1164" s="124">
        <v>0</v>
      </c>
      <c r="P1164" s="124">
        <v>0</v>
      </c>
      <c r="Q1164" s="124">
        <v>0</v>
      </c>
      <c r="R1164" s="124"/>
    </row>
    <row r="1165" spans="1:18" ht="15">
      <c r="A1165" s="105" t="s">
        <v>251</v>
      </c>
      <c r="B1165" s="105"/>
      <c r="C1165" s="107" t="s">
        <v>251</v>
      </c>
      <c r="D1165" s="107" t="s">
        <v>251</v>
      </c>
      <c r="E1165" s="124" t="s">
        <v>251</v>
      </c>
      <c r="F1165" s="124" t="s">
        <v>251</v>
      </c>
      <c r="G1165" s="124" t="s">
        <v>251</v>
      </c>
      <c r="H1165" s="124" t="s">
        <v>251</v>
      </c>
      <c r="I1165" s="124" t="s">
        <v>251</v>
      </c>
      <c r="J1165" s="124" t="s">
        <v>251</v>
      </c>
      <c r="K1165" s="124" t="s">
        <v>251</v>
      </c>
      <c r="L1165" s="124" t="s">
        <v>251</v>
      </c>
      <c r="M1165" s="124" t="s">
        <v>251</v>
      </c>
      <c r="N1165" s="124" t="s">
        <v>251</v>
      </c>
      <c r="O1165" s="124" t="s">
        <v>251</v>
      </c>
      <c r="P1165" s="124" t="s">
        <v>251</v>
      </c>
      <c r="Q1165" s="124" t="s">
        <v>251</v>
      </c>
      <c r="R1165" s="124"/>
    </row>
    <row r="1166" spans="1:18" ht="15">
      <c r="A1166" s="105" t="s">
        <v>251</v>
      </c>
      <c r="B1166" s="105"/>
      <c r="C1166" s="107" t="s">
        <v>936</v>
      </c>
      <c r="D1166" s="107" t="s">
        <v>251</v>
      </c>
      <c r="E1166" s="124" t="s">
        <v>251</v>
      </c>
      <c r="F1166" s="124" t="s">
        <v>251</v>
      </c>
      <c r="G1166" s="124" t="s">
        <v>251</v>
      </c>
      <c r="H1166" s="124" t="s">
        <v>251</v>
      </c>
      <c r="I1166" s="124" t="s">
        <v>251</v>
      </c>
      <c r="J1166" s="124" t="s">
        <v>251</v>
      </c>
      <c r="K1166" s="124" t="s">
        <v>251</v>
      </c>
      <c r="L1166" s="124" t="s">
        <v>251</v>
      </c>
      <c r="M1166" s="124" t="s">
        <v>251</v>
      </c>
      <c r="N1166" s="124" t="s">
        <v>251</v>
      </c>
      <c r="O1166" s="124" t="s">
        <v>251</v>
      </c>
      <c r="P1166" s="124" t="s">
        <v>251</v>
      </c>
      <c r="Q1166" s="124" t="s">
        <v>251</v>
      </c>
      <c r="R1166" s="124"/>
    </row>
    <row r="1167" spans="1:18" ht="15">
      <c r="A1167" s="105">
        <v>12</v>
      </c>
      <c r="B1167" s="105"/>
      <c r="C1167" s="107" t="s">
        <v>937</v>
      </c>
      <c r="D1167" s="107" t="s">
        <v>361</v>
      </c>
      <c r="E1167" s="124">
        <v>1</v>
      </c>
      <c r="F1167" s="124" t="s">
        <v>251</v>
      </c>
      <c r="G1167" s="124">
        <v>0.99900839798395258</v>
      </c>
      <c r="H1167" s="124" t="s">
        <v>251</v>
      </c>
      <c r="I1167" s="124">
        <v>0</v>
      </c>
      <c r="J1167" s="124">
        <v>9.9160201604739286E-4</v>
      </c>
      <c r="K1167" s="124" t="s">
        <v>251</v>
      </c>
      <c r="L1167" s="124" t="s">
        <v>251</v>
      </c>
      <c r="M1167" s="124">
        <v>0</v>
      </c>
      <c r="N1167" s="124" t="s">
        <v>251</v>
      </c>
      <c r="O1167" s="124">
        <v>9.9160201604739286E-4</v>
      </c>
      <c r="P1167" s="124">
        <v>9.9160201604739286E-4</v>
      </c>
      <c r="Q1167" s="124">
        <v>0</v>
      </c>
      <c r="R1167" s="124"/>
    </row>
    <row r="1168" spans="1:18" ht="15">
      <c r="A1168" s="105">
        <v>13</v>
      </c>
      <c r="B1168" s="105"/>
      <c r="C1168" s="107" t="s">
        <v>938</v>
      </c>
      <c r="D1168" s="107" t="s">
        <v>363</v>
      </c>
      <c r="E1168" s="124">
        <v>1</v>
      </c>
      <c r="F1168" s="124" t="s">
        <v>251</v>
      </c>
      <c r="G1168" s="124">
        <v>0.98720392608566176</v>
      </c>
      <c r="H1168" s="124" t="s">
        <v>251</v>
      </c>
      <c r="I1168" s="124">
        <v>0</v>
      </c>
      <c r="J1168" s="124">
        <v>1.2796073914338242E-2</v>
      </c>
      <c r="K1168" s="124" t="s">
        <v>251</v>
      </c>
      <c r="L1168" s="124" t="s">
        <v>251</v>
      </c>
      <c r="M1168" s="124">
        <v>0</v>
      </c>
      <c r="N1168" s="124" t="s">
        <v>251</v>
      </c>
      <c r="O1168" s="124">
        <v>1.2796073914338242E-2</v>
      </c>
      <c r="P1168" s="124">
        <v>1.2796073914338242E-2</v>
      </c>
      <c r="Q1168" s="124">
        <v>0</v>
      </c>
      <c r="R1168" s="124"/>
    </row>
    <row r="1169" spans="1:18" ht="15">
      <c r="A1169" s="105">
        <v>14</v>
      </c>
      <c r="B1169" s="105"/>
      <c r="C1169" s="107" t="s">
        <v>939</v>
      </c>
      <c r="D1169" s="107" t="s">
        <v>365</v>
      </c>
      <c r="E1169" s="124">
        <v>1</v>
      </c>
      <c r="F1169" s="124" t="s">
        <v>251</v>
      </c>
      <c r="G1169" s="124">
        <v>0.98673170906015362</v>
      </c>
      <c r="H1169" s="124" t="s">
        <v>251</v>
      </c>
      <c r="I1169" s="124">
        <v>0</v>
      </c>
      <c r="J1169" s="124">
        <v>1.3268290939846413E-2</v>
      </c>
      <c r="K1169" s="124" t="s">
        <v>251</v>
      </c>
      <c r="L1169" s="124" t="s">
        <v>251</v>
      </c>
      <c r="M1169" s="124">
        <v>0</v>
      </c>
      <c r="N1169" s="124" t="s">
        <v>251</v>
      </c>
      <c r="O1169" s="124">
        <v>1.3268290939846413E-2</v>
      </c>
      <c r="P1169" s="124">
        <v>1.3268290939846413E-2</v>
      </c>
      <c r="Q1169" s="124">
        <v>0</v>
      </c>
      <c r="R1169" s="124"/>
    </row>
    <row r="1170" spans="1:18" ht="15">
      <c r="A1170" s="105">
        <v>15</v>
      </c>
      <c r="B1170" s="105"/>
      <c r="C1170" s="107" t="s">
        <v>940</v>
      </c>
      <c r="D1170" s="107" t="s">
        <v>367</v>
      </c>
      <c r="E1170" s="124">
        <v>1</v>
      </c>
      <c r="F1170" s="124" t="s">
        <v>251</v>
      </c>
      <c r="G1170" s="124">
        <v>1</v>
      </c>
      <c r="H1170" s="124" t="s">
        <v>251</v>
      </c>
      <c r="I1170" s="124">
        <v>0</v>
      </c>
      <c r="J1170" s="124">
        <v>0</v>
      </c>
      <c r="K1170" s="124" t="s">
        <v>251</v>
      </c>
      <c r="L1170" s="124" t="s">
        <v>251</v>
      </c>
      <c r="M1170" s="124">
        <v>0</v>
      </c>
      <c r="N1170" s="124" t="s">
        <v>251</v>
      </c>
      <c r="O1170" s="124">
        <v>0</v>
      </c>
      <c r="P1170" s="124">
        <v>0</v>
      </c>
      <c r="Q1170" s="124">
        <v>0</v>
      </c>
      <c r="R1170" s="124"/>
    </row>
    <row r="1171" spans="1:18" ht="15">
      <c r="A1171" s="105">
        <v>16</v>
      </c>
      <c r="B1171" s="105"/>
      <c r="C1171" s="107" t="s">
        <v>941</v>
      </c>
      <c r="D1171" s="107" t="s">
        <v>369</v>
      </c>
      <c r="E1171" s="124">
        <v>1</v>
      </c>
      <c r="F1171" s="124" t="s">
        <v>251</v>
      </c>
      <c r="G1171" s="124">
        <v>1</v>
      </c>
      <c r="H1171" s="124" t="s">
        <v>251</v>
      </c>
      <c r="I1171" s="124">
        <v>0</v>
      </c>
      <c r="J1171" s="124">
        <v>0</v>
      </c>
      <c r="K1171" s="124" t="s">
        <v>251</v>
      </c>
      <c r="L1171" s="124" t="s">
        <v>251</v>
      </c>
      <c r="M1171" s="124">
        <v>0</v>
      </c>
      <c r="N1171" s="124" t="s">
        <v>251</v>
      </c>
      <c r="O1171" s="124">
        <v>0</v>
      </c>
      <c r="P1171" s="124">
        <v>0</v>
      </c>
      <c r="Q1171" s="124">
        <v>0</v>
      </c>
      <c r="R1171" s="124"/>
    </row>
    <row r="1172" spans="1:18" ht="15">
      <c r="A1172" s="105">
        <v>17</v>
      </c>
      <c r="B1172" s="105"/>
      <c r="C1172" s="107" t="s">
        <v>942</v>
      </c>
      <c r="D1172" s="107" t="s">
        <v>371</v>
      </c>
      <c r="E1172" s="124">
        <v>1</v>
      </c>
      <c r="F1172" s="124" t="s">
        <v>251</v>
      </c>
      <c r="G1172" s="124">
        <v>1</v>
      </c>
      <c r="H1172" s="124" t="s">
        <v>251</v>
      </c>
      <c r="I1172" s="124">
        <v>0</v>
      </c>
      <c r="J1172" s="124">
        <v>0</v>
      </c>
      <c r="K1172" s="124" t="s">
        <v>251</v>
      </c>
      <c r="L1172" s="124" t="s">
        <v>251</v>
      </c>
      <c r="M1172" s="124">
        <v>0</v>
      </c>
      <c r="N1172" s="124" t="s">
        <v>251</v>
      </c>
      <c r="O1172" s="124">
        <v>0</v>
      </c>
      <c r="P1172" s="124">
        <v>0</v>
      </c>
      <c r="Q1172" s="124">
        <v>0</v>
      </c>
      <c r="R1172" s="124"/>
    </row>
    <row r="1173" spans="1:18" ht="15">
      <c r="A1173" s="105">
        <v>18</v>
      </c>
      <c r="B1173" s="105"/>
      <c r="C1173" s="107" t="s">
        <v>943</v>
      </c>
      <c r="D1173" s="107" t="s">
        <v>373</v>
      </c>
      <c r="E1173" s="124">
        <v>1</v>
      </c>
      <c r="F1173" s="124" t="s">
        <v>251</v>
      </c>
      <c r="G1173" s="124">
        <v>1</v>
      </c>
      <c r="H1173" s="124" t="s">
        <v>251</v>
      </c>
      <c r="I1173" s="124">
        <v>0</v>
      </c>
      <c r="J1173" s="124">
        <v>0</v>
      </c>
      <c r="K1173" s="124" t="s">
        <v>251</v>
      </c>
      <c r="L1173" s="124" t="s">
        <v>251</v>
      </c>
      <c r="M1173" s="124">
        <v>0</v>
      </c>
      <c r="N1173" s="124" t="s">
        <v>251</v>
      </c>
      <c r="O1173" s="124">
        <v>0</v>
      </c>
      <c r="P1173" s="124">
        <v>0</v>
      </c>
      <c r="Q1173" s="124">
        <v>0</v>
      </c>
      <c r="R1173" s="124"/>
    </row>
    <row r="1174" spans="1:18" ht="15">
      <c r="A1174" s="105">
        <v>19</v>
      </c>
      <c r="B1174" s="105"/>
      <c r="C1174" s="107" t="s">
        <v>944</v>
      </c>
      <c r="D1174" s="107" t="s">
        <v>378</v>
      </c>
      <c r="E1174" s="124">
        <v>1</v>
      </c>
      <c r="F1174" s="124" t="s">
        <v>251</v>
      </c>
      <c r="G1174" s="124">
        <v>1</v>
      </c>
      <c r="H1174" s="124" t="s">
        <v>251</v>
      </c>
      <c r="I1174" s="124">
        <v>0</v>
      </c>
      <c r="J1174" s="124">
        <v>0</v>
      </c>
      <c r="K1174" s="124" t="s">
        <v>251</v>
      </c>
      <c r="L1174" s="124" t="s">
        <v>251</v>
      </c>
      <c r="M1174" s="124">
        <v>0</v>
      </c>
      <c r="N1174" s="124" t="s">
        <v>251</v>
      </c>
      <c r="O1174" s="124">
        <v>0</v>
      </c>
      <c r="P1174" s="124">
        <v>0</v>
      </c>
      <c r="Q1174" s="124">
        <v>0</v>
      </c>
      <c r="R1174" s="124"/>
    </row>
    <row r="1175" spans="1:18" ht="15">
      <c r="A1175" s="105">
        <v>20</v>
      </c>
      <c r="B1175" s="105"/>
      <c r="C1175" s="107" t="s">
        <v>945</v>
      </c>
      <c r="D1175" s="107" t="s">
        <v>389</v>
      </c>
      <c r="E1175" s="124">
        <v>1</v>
      </c>
      <c r="F1175" s="124" t="s">
        <v>251</v>
      </c>
      <c r="G1175" s="124">
        <v>1</v>
      </c>
      <c r="H1175" s="124" t="s">
        <v>251</v>
      </c>
      <c r="I1175" s="124">
        <v>0</v>
      </c>
      <c r="J1175" s="124">
        <v>0</v>
      </c>
      <c r="K1175" s="124" t="s">
        <v>251</v>
      </c>
      <c r="L1175" s="124" t="s">
        <v>251</v>
      </c>
      <c r="M1175" s="124">
        <v>0</v>
      </c>
      <c r="N1175" s="124" t="s">
        <v>251</v>
      </c>
      <c r="O1175" s="124">
        <v>0</v>
      </c>
      <c r="P1175" s="124">
        <v>0</v>
      </c>
      <c r="Q1175" s="124">
        <v>0</v>
      </c>
      <c r="R1175" s="124"/>
    </row>
    <row r="1176" spans="1:18" ht="15">
      <c r="A1176" s="105">
        <v>21</v>
      </c>
      <c r="B1176" s="105"/>
      <c r="C1176" s="107" t="s">
        <v>946</v>
      </c>
      <c r="D1176" s="107" t="s">
        <v>392</v>
      </c>
      <c r="E1176" s="124">
        <v>1</v>
      </c>
      <c r="F1176" s="124" t="s">
        <v>251</v>
      </c>
      <c r="G1176" s="124">
        <v>0</v>
      </c>
      <c r="H1176" s="124" t="s">
        <v>251</v>
      </c>
      <c r="I1176" s="124">
        <v>1</v>
      </c>
      <c r="J1176" s="124">
        <v>0</v>
      </c>
      <c r="K1176" s="124" t="s">
        <v>251</v>
      </c>
      <c r="L1176" s="124" t="s">
        <v>251</v>
      </c>
      <c r="M1176" s="124">
        <v>0</v>
      </c>
      <c r="N1176" s="124" t="s">
        <v>251</v>
      </c>
      <c r="O1176" s="124">
        <v>0</v>
      </c>
      <c r="P1176" s="124">
        <v>0</v>
      </c>
      <c r="Q1176" s="124">
        <v>0</v>
      </c>
      <c r="R1176" s="124"/>
    </row>
    <row r="1177" spans="1:18" ht="15">
      <c r="A1177" s="105">
        <v>22</v>
      </c>
      <c r="B1177" s="105"/>
      <c r="C1177" s="107" t="s">
        <v>947</v>
      </c>
      <c r="D1177" s="107" t="s">
        <v>393</v>
      </c>
      <c r="E1177" s="124">
        <v>1</v>
      </c>
      <c r="F1177" s="124" t="s">
        <v>251</v>
      </c>
      <c r="G1177" s="124">
        <v>0</v>
      </c>
      <c r="H1177" s="124" t="s">
        <v>251</v>
      </c>
      <c r="I1177" s="124">
        <v>1</v>
      </c>
      <c r="J1177" s="124">
        <v>0</v>
      </c>
      <c r="K1177" s="124" t="s">
        <v>251</v>
      </c>
      <c r="L1177" s="124" t="s">
        <v>251</v>
      </c>
      <c r="M1177" s="124">
        <v>0</v>
      </c>
      <c r="N1177" s="124" t="s">
        <v>251</v>
      </c>
      <c r="O1177" s="124">
        <v>0</v>
      </c>
      <c r="P1177" s="124">
        <v>0</v>
      </c>
      <c r="Q1177" s="124">
        <v>0</v>
      </c>
      <c r="R1177" s="124"/>
    </row>
    <row r="1178" spans="1:18" ht="15">
      <c r="A1178" s="105">
        <v>23</v>
      </c>
      <c r="B1178" s="105"/>
      <c r="C1178" s="107" t="s">
        <v>948</v>
      </c>
      <c r="D1178" s="107" t="s">
        <v>394</v>
      </c>
      <c r="E1178" s="124">
        <v>1</v>
      </c>
      <c r="F1178" s="124" t="s">
        <v>251</v>
      </c>
      <c r="G1178" s="124">
        <v>0</v>
      </c>
      <c r="H1178" s="124" t="s">
        <v>251</v>
      </c>
      <c r="I1178" s="124">
        <v>1</v>
      </c>
      <c r="J1178" s="124">
        <v>0</v>
      </c>
      <c r="K1178" s="124" t="s">
        <v>251</v>
      </c>
      <c r="L1178" s="124" t="s">
        <v>251</v>
      </c>
      <c r="M1178" s="124">
        <v>0</v>
      </c>
      <c r="N1178" s="124" t="s">
        <v>251</v>
      </c>
      <c r="O1178" s="124">
        <v>0</v>
      </c>
      <c r="P1178" s="124">
        <v>0</v>
      </c>
      <c r="Q1178" s="124">
        <v>0</v>
      </c>
      <c r="R1178" s="124"/>
    </row>
    <row r="1179" spans="1:18" ht="15">
      <c r="A1179" s="105">
        <v>24</v>
      </c>
      <c r="B1179" s="105"/>
      <c r="C1179" s="107" t="s">
        <v>2255</v>
      </c>
      <c r="D1179" s="107" t="s">
        <v>2233</v>
      </c>
      <c r="E1179" s="124">
        <v>1</v>
      </c>
      <c r="F1179" s="124" t="s">
        <v>251</v>
      </c>
      <c r="G1179" s="124">
        <v>0.7797452328090192</v>
      </c>
      <c r="H1179" s="124" t="s">
        <v>251</v>
      </c>
      <c r="I1179" s="124">
        <v>0.2202547671909808</v>
      </c>
      <c r="J1179" s="124">
        <v>0</v>
      </c>
      <c r="K1179" s="124" t="s">
        <v>251</v>
      </c>
      <c r="L1179" s="124" t="s">
        <v>251</v>
      </c>
      <c r="M1179" s="124">
        <v>0</v>
      </c>
      <c r="N1179" s="124" t="s">
        <v>251</v>
      </c>
      <c r="O1179" s="124">
        <v>0</v>
      </c>
      <c r="P1179" s="124">
        <v>0</v>
      </c>
      <c r="Q1179" s="124">
        <v>0</v>
      </c>
      <c r="R1179" s="124"/>
    </row>
    <row r="1180" spans="1:18" ht="15">
      <c r="A1180" s="105">
        <v>25</v>
      </c>
      <c r="B1180" s="105"/>
      <c r="C1180" s="107" t="s">
        <v>949</v>
      </c>
      <c r="D1180" s="107" t="s">
        <v>395</v>
      </c>
      <c r="E1180" s="124">
        <v>1</v>
      </c>
      <c r="F1180" s="124" t="s">
        <v>251</v>
      </c>
      <c r="G1180" s="124">
        <v>0</v>
      </c>
      <c r="H1180" s="124" t="s">
        <v>251</v>
      </c>
      <c r="I1180" s="124">
        <v>1</v>
      </c>
      <c r="J1180" s="124">
        <v>0</v>
      </c>
      <c r="K1180" s="124" t="s">
        <v>251</v>
      </c>
      <c r="L1180" s="124" t="s">
        <v>251</v>
      </c>
      <c r="M1180" s="124">
        <v>0</v>
      </c>
      <c r="N1180" s="124" t="s">
        <v>251</v>
      </c>
      <c r="O1180" s="124">
        <v>0</v>
      </c>
      <c r="P1180" s="124">
        <v>0</v>
      </c>
      <c r="Q1180" s="124">
        <v>0</v>
      </c>
      <c r="R1180" s="124"/>
    </row>
    <row r="1181" spans="1:18" ht="15">
      <c r="A1181" s="105">
        <v>26</v>
      </c>
      <c r="B1181" s="105"/>
      <c r="C1181" s="107" t="s">
        <v>950</v>
      </c>
      <c r="D1181" s="107" t="s">
        <v>396</v>
      </c>
      <c r="E1181" s="124">
        <v>1</v>
      </c>
      <c r="F1181" s="124" t="s">
        <v>251</v>
      </c>
      <c r="G1181" s="124">
        <v>0</v>
      </c>
      <c r="H1181" s="124" t="s">
        <v>251</v>
      </c>
      <c r="I1181" s="124">
        <v>1</v>
      </c>
      <c r="J1181" s="124">
        <v>0</v>
      </c>
      <c r="K1181" s="124" t="s">
        <v>251</v>
      </c>
      <c r="L1181" s="124" t="s">
        <v>251</v>
      </c>
      <c r="M1181" s="124">
        <v>0</v>
      </c>
      <c r="N1181" s="124" t="s">
        <v>251</v>
      </c>
      <c r="O1181" s="124">
        <v>0</v>
      </c>
      <c r="P1181" s="124">
        <v>0</v>
      </c>
      <c r="Q1181" s="124">
        <v>0</v>
      </c>
      <c r="R1181" s="124"/>
    </row>
    <row r="1182" spans="1:18" ht="15">
      <c r="A1182" s="105">
        <v>27</v>
      </c>
      <c r="B1182" s="105"/>
      <c r="C1182" s="107" t="s">
        <v>951</v>
      </c>
      <c r="D1182" s="107" t="s">
        <v>397</v>
      </c>
      <c r="E1182" s="124">
        <v>1</v>
      </c>
      <c r="F1182" s="124" t="s">
        <v>251</v>
      </c>
      <c r="G1182" s="124">
        <v>0</v>
      </c>
      <c r="H1182" s="124" t="s">
        <v>251</v>
      </c>
      <c r="I1182" s="124">
        <v>1</v>
      </c>
      <c r="J1182" s="124">
        <v>0</v>
      </c>
      <c r="K1182" s="124" t="s">
        <v>251</v>
      </c>
      <c r="L1182" s="124" t="s">
        <v>251</v>
      </c>
      <c r="M1182" s="124">
        <v>0</v>
      </c>
      <c r="N1182" s="124" t="s">
        <v>251</v>
      </c>
      <c r="O1182" s="124">
        <v>0</v>
      </c>
      <c r="P1182" s="124">
        <v>0</v>
      </c>
      <c r="Q1182" s="124">
        <v>0</v>
      </c>
      <c r="R1182" s="124"/>
    </row>
    <row r="1183" spans="1:18" ht="15">
      <c r="A1183" s="105">
        <v>28</v>
      </c>
      <c r="B1183" s="105"/>
      <c r="C1183" s="107" t="s">
        <v>952</v>
      </c>
      <c r="D1183" s="107" t="s">
        <v>399</v>
      </c>
      <c r="E1183" s="124">
        <v>1</v>
      </c>
      <c r="F1183" s="124" t="s">
        <v>251</v>
      </c>
      <c r="G1183" s="124">
        <v>0</v>
      </c>
      <c r="H1183" s="124" t="s">
        <v>251</v>
      </c>
      <c r="I1183" s="124">
        <v>1</v>
      </c>
      <c r="J1183" s="124">
        <v>0</v>
      </c>
      <c r="K1183" s="124" t="s">
        <v>251</v>
      </c>
      <c r="L1183" s="124" t="s">
        <v>251</v>
      </c>
      <c r="M1183" s="124">
        <v>0</v>
      </c>
      <c r="N1183" s="124" t="s">
        <v>251</v>
      </c>
      <c r="O1183" s="124">
        <v>0</v>
      </c>
      <c r="P1183" s="124">
        <v>0</v>
      </c>
      <c r="Q1183" s="124">
        <v>0</v>
      </c>
      <c r="R1183" s="124"/>
    </row>
    <row r="1184" spans="1:18" ht="15">
      <c r="A1184" s="105">
        <v>29</v>
      </c>
      <c r="B1184" s="105"/>
      <c r="C1184" s="107" t="s">
        <v>953</v>
      </c>
      <c r="D1184" s="107" t="s">
        <v>406</v>
      </c>
      <c r="E1184" s="124">
        <v>1</v>
      </c>
      <c r="F1184" s="124" t="s">
        <v>251</v>
      </c>
      <c r="G1184" s="124">
        <v>0</v>
      </c>
      <c r="H1184" s="124" t="s">
        <v>251</v>
      </c>
      <c r="I1184" s="124">
        <v>0</v>
      </c>
      <c r="J1184" s="124">
        <v>1</v>
      </c>
      <c r="K1184" s="124" t="s">
        <v>251</v>
      </c>
      <c r="L1184" s="124" t="s">
        <v>251</v>
      </c>
      <c r="M1184" s="124">
        <v>1</v>
      </c>
      <c r="N1184" s="124" t="s">
        <v>251</v>
      </c>
      <c r="O1184" s="124">
        <v>0</v>
      </c>
      <c r="P1184" s="124">
        <v>0</v>
      </c>
      <c r="Q1184" s="124">
        <v>0</v>
      </c>
      <c r="R1184" s="124"/>
    </row>
    <row r="1185" spans="1:18" ht="15">
      <c r="A1185" s="105">
        <v>30</v>
      </c>
      <c r="B1185" s="105"/>
      <c r="C1185" s="107" t="s">
        <v>954</v>
      </c>
      <c r="D1185" s="107" t="s">
        <v>407</v>
      </c>
      <c r="E1185" s="124">
        <v>1</v>
      </c>
      <c r="F1185" s="124" t="s">
        <v>251</v>
      </c>
      <c r="G1185" s="124">
        <v>0</v>
      </c>
      <c r="H1185" s="124" t="s">
        <v>251</v>
      </c>
      <c r="I1185" s="124">
        <v>0</v>
      </c>
      <c r="J1185" s="124">
        <v>1</v>
      </c>
      <c r="K1185" s="124" t="s">
        <v>251</v>
      </c>
      <c r="L1185" s="124" t="s">
        <v>251</v>
      </c>
      <c r="M1185" s="124">
        <v>1</v>
      </c>
      <c r="N1185" s="124" t="s">
        <v>251</v>
      </c>
      <c r="O1185" s="124">
        <v>0</v>
      </c>
      <c r="P1185" s="124">
        <v>0</v>
      </c>
      <c r="Q1185" s="124">
        <v>0</v>
      </c>
      <c r="R1185" s="124"/>
    </row>
    <row r="1186" spans="1:18" ht="15">
      <c r="A1186" s="105">
        <v>31</v>
      </c>
      <c r="B1186" s="105"/>
      <c r="C1186" s="107" t="s">
        <v>955</v>
      </c>
      <c r="D1186" s="107" t="s">
        <v>408</v>
      </c>
      <c r="E1186" s="124">
        <v>1</v>
      </c>
      <c r="F1186" s="124" t="s">
        <v>251</v>
      </c>
      <c r="G1186" s="124">
        <v>0</v>
      </c>
      <c r="H1186" s="124" t="s">
        <v>251</v>
      </c>
      <c r="I1186" s="124">
        <v>0</v>
      </c>
      <c r="J1186" s="124">
        <v>1</v>
      </c>
      <c r="K1186" s="124" t="s">
        <v>251</v>
      </c>
      <c r="L1186" s="124" t="s">
        <v>251</v>
      </c>
      <c r="M1186" s="124">
        <v>1</v>
      </c>
      <c r="N1186" s="124" t="s">
        <v>251</v>
      </c>
      <c r="O1186" s="124">
        <v>0</v>
      </c>
      <c r="P1186" s="124">
        <v>0</v>
      </c>
      <c r="Q1186" s="124">
        <v>0</v>
      </c>
      <c r="R1186" s="124"/>
    </row>
    <row r="1187" spans="1:18" ht="15">
      <c r="A1187" s="105">
        <v>32</v>
      </c>
      <c r="B1187" s="105"/>
      <c r="C1187" s="107" t="s">
        <v>956</v>
      </c>
      <c r="D1187" s="107" t="s">
        <v>409</v>
      </c>
      <c r="E1187" s="124">
        <v>1</v>
      </c>
      <c r="F1187" s="124" t="s">
        <v>251</v>
      </c>
      <c r="G1187" s="124">
        <v>0</v>
      </c>
      <c r="H1187" s="124" t="s">
        <v>251</v>
      </c>
      <c r="I1187" s="124">
        <v>0</v>
      </c>
      <c r="J1187" s="124">
        <v>1</v>
      </c>
      <c r="K1187" s="124" t="s">
        <v>251</v>
      </c>
      <c r="L1187" s="124" t="s">
        <v>251</v>
      </c>
      <c r="M1187" s="124">
        <v>1</v>
      </c>
      <c r="N1187" s="124" t="s">
        <v>251</v>
      </c>
      <c r="O1187" s="124">
        <v>0</v>
      </c>
      <c r="P1187" s="124">
        <v>0</v>
      </c>
      <c r="Q1187" s="124">
        <v>0</v>
      </c>
      <c r="R1187" s="124"/>
    </row>
    <row r="1188" spans="1:18" ht="15">
      <c r="A1188" s="105">
        <v>33</v>
      </c>
      <c r="B1188" s="105"/>
      <c r="C1188" s="107" t="s">
        <v>957</v>
      </c>
      <c r="D1188" s="107" t="s">
        <v>410</v>
      </c>
      <c r="E1188" s="124">
        <v>1</v>
      </c>
      <c r="F1188" s="124" t="s">
        <v>251</v>
      </c>
      <c r="G1188" s="124">
        <v>0</v>
      </c>
      <c r="H1188" s="124" t="s">
        <v>251</v>
      </c>
      <c r="I1188" s="124">
        <v>0</v>
      </c>
      <c r="J1188" s="124">
        <v>1</v>
      </c>
      <c r="K1188" s="124" t="s">
        <v>251</v>
      </c>
      <c r="L1188" s="124" t="s">
        <v>251</v>
      </c>
      <c r="M1188" s="124">
        <v>1</v>
      </c>
      <c r="N1188" s="124" t="s">
        <v>251</v>
      </c>
      <c r="O1188" s="124">
        <v>0</v>
      </c>
      <c r="P1188" s="124">
        <v>0</v>
      </c>
      <c r="Q1188" s="124">
        <v>0</v>
      </c>
      <c r="R1188" s="124"/>
    </row>
    <row r="1189" spans="1:18" ht="15">
      <c r="A1189" s="105">
        <v>34</v>
      </c>
      <c r="B1189" s="105"/>
      <c r="C1189" s="107" t="s">
        <v>958</v>
      </c>
      <c r="D1189" s="107" t="s">
        <v>411</v>
      </c>
      <c r="E1189" s="124">
        <v>1</v>
      </c>
      <c r="F1189" s="124" t="s">
        <v>251</v>
      </c>
      <c r="G1189" s="124">
        <v>0</v>
      </c>
      <c r="H1189" s="124" t="s">
        <v>251</v>
      </c>
      <c r="I1189" s="124">
        <v>0</v>
      </c>
      <c r="J1189" s="124">
        <v>1</v>
      </c>
      <c r="K1189" s="124" t="s">
        <v>251</v>
      </c>
      <c r="L1189" s="124" t="s">
        <v>251</v>
      </c>
      <c r="M1189" s="124">
        <v>1</v>
      </c>
      <c r="N1189" s="124" t="s">
        <v>251</v>
      </c>
      <c r="O1189" s="124">
        <v>0</v>
      </c>
      <c r="P1189" s="124">
        <v>0</v>
      </c>
      <c r="Q1189" s="124">
        <v>0</v>
      </c>
      <c r="R1189" s="124"/>
    </row>
    <row r="1190" spans="1:18" ht="15">
      <c r="A1190" s="105">
        <v>35</v>
      </c>
      <c r="B1190" s="105"/>
      <c r="C1190" s="107" t="s">
        <v>959</v>
      </c>
      <c r="D1190" s="107" t="s">
        <v>412</v>
      </c>
      <c r="E1190" s="124">
        <v>1</v>
      </c>
      <c r="F1190" s="124" t="s">
        <v>251</v>
      </c>
      <c r="G1190" s="124">
        <v>0</v>
      </c>
      <c r="H1190" s="124" t="s">
        <v>251</v>
      </c>
      <c r="I1190" s="124">
        <v>0</v>
      </c>
      <c r="J1190" s="124">
        <v>1</v>
      </c>
      <c r="K1190" s="124" t="s">
        <v>251</v>
      </c>
      <c r="L1190" s="124" t="s">
        <v>251</v>
      </c>
      <c r="M1190" s="124">
        <v>1</v>
      </c>
      <c r="N1190" s="124" t="s">
        <v>251</v>
      </c>
      <c r="O1190" s="124">
        <v>0</v>
      </c>
      <c r="P1190" s="124">
        <v>0</v>
      </c>
      <c r="Q1190" s="124">
        <v>0</v>
      </c>
      <c r="R1190" s="124"/>
    </row>
    <row r="1191" spans="1:18" ht="15">
      <c r="A1191" s="105">
        <v>36</v>
      </c>
      <c r="B1191" s="105"/>
      <c r="C1191" s="107" t="s">
        <v>960</v>
      </c>
      <c r="D1191" s="107" t="s">
        <v>413</v>
      </c>
      <c r="E1191" s="124">
        <v>1</v>
      </c>
      <c r="F1191" s="124" t="s">
        <v>251</v>
      </c>
      <c r="G1191" s="124">
        <v>0</v>
      </c>
      <c r="H1191" s="124" t="s">
        <v>251</v>
      </c>
      <c r="I1191" s="124">
        <v>0</v>
      </c>
      <c r="J1191" s="124">
        <v>1</v>
      </c>
      <c r="K1191" s="124" t="s">
        <v>251</v>
      </c>
      <c r="L1191" s="124" t="s">
        <v>251</v>
      </c>
      <c r="M1191" s="124">
        <v>1</v>
      </c>
      <c r="N1191" s="124" t="s">
        <v>251</v>
      </c>
      <c r="O1191" s="124">
        <v>0</v>
      </c>
      <c r="P1191" s="124">
        <v>0</v>
      </c>
      <c r="Q1191" s="124">
        <v>0</v>
      </c>
      <c r="R1191" s="124"/>
    </row>
    <row r="1192" spans="1:18" ht="15">
      <c r="A1192" s="105">
        <v>37</v>
      </c>
      <c r="B1192" s="105"/>
      <c r="C1192" s="107" t="s">
        <v>961</v>
      </c>
      <c r="D1192" s="107" t="s">
        <v>414</v>
      </c>
      <c r="E1192" s="124">
        <v>0</v>
      </c>
      <c r="F1192" s="124" t="s">
        <v>251</v>
      </c>
      <c r="G1192" s="124">
        <v>0</v>
      </c>
      <c r="H1192" s="124" t="s">
        <v>251</v>
      </c>
      <c r="I1192" s="124">
        <v>0</v>
      </c>
      <c r="J1192" s="124">
        <v>0</v>
      </c>
      <c r="K1192" s="124" t="s">
        <v>251</v>
      </c>
      <c r="L1192" s="124" t="s">
        <v>251</v>
      </c>
      <c r="M1192" s="124">
        <v>0</v>
      </c>
      <c r="N1192" s="124" t="s">
        <v>251</v>
      </c>
      <c r="O1192" s="124">
        <v>0</v>
      </c>
      <c r="P1192" s="124">
        <v>0</v>
      </c>
      <c r="Q1192" s="124">
        <v>0</v>
      </c>
      <c r="R1192" s="124"/>
    </row>
    <row r="1193" spans="1:18" ht="15">
      <c r="A1193" s="105">
        <v>38</v>
      </c>
      <c r="B1193" s="105"/>
      <c r="C1193" s="107" t="s">
        <v>1141</v>
      </c>
      <c r="D1193" s="107" t="s">
        <v>464</v>
      </c>
      <c r="E1193" s="124">
        <v>1</v>
      </c>
      <c r="F1193" s="124" t="s">
        <v>251</v>
      </c>
      <c r="G1193" s="124">
        <v>0</v>
      </c>
      <c r="H1193" s="124" t="s">
        <v>251</v>
      </c>
      <c r="I1193" s="124">
        <v>0.99636366233288676</v>
      </c>
      <c r="J1193" s="124">
        <v>3.636337667113286E-3</v>
      </c>
      <c r="K1193" s="124" t="s">
        <v>251</v>
      </c>
      <c r="L1193" s="124" t="s">
        <v>251</v>
      </c>
      <c r="M1193" s="124">
        <v>3.636337667113286E-3</v>
      </c>
      <c r="N1193" s="124" t="s">
        <v>251</v>
      </c>
      <c r="O1193" s="124">
        <v>0</v>
      </c>
      <c r="P1193" s="124">
        <v>0</v>
      </c>
      <c r="Q1193" s="124">
        <v>0</v>
      </c>
      <c r="R1193" s="124"/>
    </row>
    <row r="1194" spans="1:18" ht="15">
      <c r="A1194" s="105">
        <v>39</v>
      </c>
      <c r="B1194" s="105"/>
      <c r="C1194" s="107" t="s">
        <v>1142</v>
      </c>
      <c r="D1194" s="107" t="s">
        <v>487</v>
      </c>
      <c r="E1194" s="124">
        <v>1</v>
      </c>
      <c r="F1194" s="124" t="s">
        <v>251</v>
      </c>
      <c r="G1194" s="124">
        <v>0</v>
      </c>
      <c r="H1194" s="124" t="s">
        <v>251</v>
      </c>
      <c r="I1194" s="124">
        <v>1</v>
      </c>
      <c r="J1194" s="124">
        <v>0</v>
      </c>
      <c r="K1194" s="124" t="s">
        <v>251</v>
      </c>
      <c r="L1194" s="124" t="s">
        <v>251</v>
      </c>
      <c r="M1194" s="124">
        <v>0</v>
      </c>
      <c r="N1194" s="124" t="s">
        <v>251</v>
      </c>
      <c r="O1194" s="124">
        <v>0</v>
      </c>
      <c r="P1194" s="124">
        <v>0</v>
      </c>
      <c r="Q1194" s="124">
        <v>0</v>
      </c>
      <c r="R1194" s="124"/>
    </row>
    <row r="1195" spans="1:18" ht="15">
      <c r="A1195" s="105">
        <v>40</v>
      </c>
      <c r="B1195" s="105"/>
      <c r="C1195" s="107" t="s">
        <v>1143</v>
      </c>
      <c r="D1195" s="107" t="s">
        <v>523</v>
      </c>
      <c r="E1195" s="124">
        <v>1</v>
      </c>
      <c r="F1195" s="124" t="s">
        <v>251</v>
      </c>
      <c r="G1195" s="124">
        <v>0</v>
      </c>
      <c r="H1195" s="124" t="s">
        <v>251</v>
      </c>
      <c r="I1195" s="124">
        <v>1</v>
      </c>
      <c r="J1195" s="124">
        <v>0</v>
      </c>
      <c r="K1195" s="124" t="s">
        <v>251</v>
      </c>
      <c r="L1195" s="124" t="s">
        <v>251</v>
      </c>
      <c r="M1195" s="124">
        <v>0</v>
      </c>
      <c r="N1195" s="124" t="s">
        <v>251</v>
      </c>
      <c r="O1195" s="124">
        <v>0</v>
      </c>
      <c r="P1195" s="124">
        <v>0</v>
      </c>
      <c r="Q1195" s="124">
        <v>0</v>
      </c>
      <c r="R1195" s="124"/>
    </row>
    <row r="1196" spans="1:18" ht="15">
      <c r="A1196" s="105">
        <v>41</v>
      </c>
      <c r="B1196" s="105"/>
      <c r="C1196" s="107" t="s">
        <v>1144</v>
      </c>
      <c r="D1196" s="107" t="s">
        <v>532</v>
      </c>
      <c r="E1196" s="124">
        <v>0</v>
      </c>
      <c r="F1196" s="124" t="s">
        <v>251</v>
      </c>
      <c r="G1196" s="124">
        <v>0</v>
      </c>
      <c r="H1196" s="124" t="s">
        <v>251</v>
      </c>
      <c r="I1196" s="124">
        <v>0</v>
      </c>
      <c r="J1196" s="124">
        <v>0</v>
      </c>
      <c r="K1196" s="124" t="s">
        <v>251</v>
      </c>
      <c r="L1196" s="124" t="s">
        <v>251</v>
      </c>
      <c r="M1196" s="124">
        <v>0</v>
      </c>
      <c r="N1196" s="124" t="s">
        <v>251</v>
      </c>
      <c r="O1196" s="124">
        <v>0</v>
      </c>
      <c r="P1196" s="124">
        <v>0</v>
      </c>
      <c r="Q1196" s="124">
        <v>0</v>
      </c>
      <c r="R1196" s="124"/>
    </row>
    <row r="1197" spans="1:18" ht="15">
      <c r="A1197" s="105">
        <v>42</v>
      </c>
      <c r="B1197" s="105"/>
      <c r="C1197" s="107" t="s">
        <v>964</v>
      </c>
      <c r="D1197" s="107" t="s">
        <v>569</v>
      </c>
      <c r="E1197" s="124">
        <v>1</v>
      </c>
      <c r="F1197" s="124" t="s">
        <v>251</v>
      </c>
      <c r="G1197" s="124">
        <v>0.84955497650355349</v>
      </c>
      <c r="H1197" s="124" t="s">
        <v>251</v>
      </c>
      <c r="I1197" s="124">
        <v>0.10491286151020887</v>
      </c>
      <c r="J1197" s="124">
        <v>4.5532161986237683E-2</v>
      </c>
      <c r="K1197" s="124" t="s">
        <v>251</v>
      </c>
      <c r="L1197" s="124" t="s">
        <v>251</v>
      </c>
      <c r="M1197" s="124">
        <v>1.5558284806411686E-5</v>
      </c>
      <c r="N1197" s="124" t="s">
        <v>251</v>
      </c>
      <c r="O1197" s="124">
        <v>4.551660370143127E-2</v>
      </c>
      <c r="P1197" s="124">
        <v>4.551660370143127E-2</v>
      </c>
      <c r="Q1197" s="124">
        <v>0</v>
      </c>
      <c r="R1197" s="124"/>
    </row>
    <row r="1198" spans="1:18" ht="15">
      <c r="A1198" s="105">
        <v>43</v>
      </c>
      <c r="B1198" s="105"/>
      <c r="C1198" s="107" t="s">
        <v>965</v>
      </c>
      <c r="D1198" s="107" t="s">
        <v>579</v>
      </c>
      <c r="E1198" s="124">
        <v>1</v>
      </c>
      <c r="F1198" s="124" t="s">
        <v>251</v>
      </c>
      <c r="G1198" s="124">
        <v>0.95805160609989548</v>
      </c>
      <c r="H1198" s="124" t="s">
        <v>251</v>
      </c>
      <c r="I1198" s="124">
        <v>4.1948393900104561E-2</v>
      </c>
      <c r="J1198" s="124">
        <v>0</v>
      </c>
      <c r="K1198" s="124" t="s">
        <v>251</v>
      </c>
      <c r="L1198" s="124" t="s">
        <v>251</v>
      </c>
      <c r="M1198" s="124">
        <v>0</v>
      </c>
      <c r="N1198" s="124" t="s">
        <v>251</v>
      </c>
      <c r="O1198" s="124">
        <v>0</v>
      </c>
      <c r="P1198" s="124">
        <v>0</v>
      </c>
      <c r="Q1198" s="124">
        <v>0</v>
      </c>
      <c r="R1198" s="124"/>
    </row>
    <row r="1199" spans="1:18" ht="15">
      <c r="A1199" s="105">
        <v>44</v>
      </c>
      <c r="B1199" s="105"/>
      <c r="C1199" s="107" t="s">
        <v>966</v>
      </c>
      <c r="D1199" s="107" t="s">
        <v>577</v>
      </c>
      <c r="E1199" s="124">
        <v>1</v>
      </c>
      <c r="F1199" s="124" t="s">
        <v>251</v>
      </c>
      <c r="G1199" s="124">
        <v>1</v>
      </c>
      <c r="H1199" s="124" t="s">
        <v>251</v>
      </c>
      <c r="I1199" s="124">
        <v>0</v>
      </c>
      <c r="J1199" s="124">
        <v>0</v>
      </c>
      <c r="K1199" s="124" t="s">
        <v>251</v>
      </c>
      <c r="L1199" s="124" t="s">
        <v>251</v>
      </c>
      <c r="M1199" s="124">
        <v>0</v>
      </c>
      <c r="N1199" s="124" t="s">
        <v>251</v>
      </c>
      <c r="O1199" s="124">
        <v>0</v>
      </c>
      <c r="P1199" s="124">
        <v>0</v>
      </c>
      <c r="Q1199" s="124">
        <v>0</v>
      </c>
      <c r="R1199" s="124"/>
    </row>
    <row r="1200" spans="1:18" ht="15">
      <c r="A1200" s="105">
        <v>45</v>
      </c>
      <c r="B1200" s="105"/>
      <c r="C1200" s="107" t="s">
        <v>1145</v>
      </c>
      <c r="D1200" s="107" t="s">
        <v>565</v>
      </c>
      <c r="E1200" s="124">
        <v>1</v>
      </c>
      <c r="F1200" s="124" t="s">
        <v>251</v>
      </c>
      <c r="G1200" s="124">
        <v>0.93650246697316952</v>
      </c>
      <c r="H1200" s="124" t="s">
        <v>251</v>
      </c>
      <c r="I1200" s="124">
        <v>6.3497533026830449E-2</v>
      </c>
      <c r="J1200" s="124">
        <v>0</v>
      </c>
      <c r="K1200" s="124" t="s">
        <v>251</v>
      </c>
      <c r="L1200" s="124" t="s">
        <v>251</v>
      </c>
      <c r="M1200" s="124">
        <v>0</v>
      </c>
      <c r="N1200" s="124" t="s">
        <v>251</v>
      </c>
      <c r="O1200" s="124">
        <v>0</v>
      </c>
      <c r="P1200" s="124">
        <v>0</v>
      </c>
      <c r="Q1200" s="124">
        <v>0</v>
      </c>
      <c r="R1200" s="124"/>
    </row>
    <row r="1201" spans="1:18" ht="15">
      <c r="A1201" s="105">
        <v>46</v>
      </c>
      <c r="B1201" s="105"/>
      <c r="C1201" s="107" t="s">
        <v>1146</v>
      </c>
      <c r="D1201" s="107" t="s">
        <v>567</v>
      </c>
      <c r="E1201" s="124">
        <v>1</v>
      </c>
      <c r="F1201" s="124" t="s">
        <v>251</v>
      </c>
      <c r="G1201" s="124">
        <v>0.99239381895271817</v>
      </c>
      <c r="H1201" s="124" t="s">
        <v>251</v>
      </c>
      <c r="I1201" s="124">
        <v>7.6061810472818408E-3</v>
      </c>
      <c r="J1201" s="124">
        <v>0</v>
      </c>
      <c r="K1201" s="124" t="s">
        <v>251</v>
      </c>
      <c r="L1201" s="124" t="s">
        <v>251</v>
      </c>
      <c r="M1201" s="124">
        <v>0</v>
      </c>
      <c r="N1201" s="124" t="s">
        <v>251</v>
      </c>
      <c r="O1201" s="124">
        <v>0</v>
      </c>
      <c r="P1201" s="124">
        <v>0</v>
      </c>
      <c r="Q1201" s="124">
        <v>0</v>
      </c>
      <c r="R1201" s="124"/>
    </row>
    <row r="1202" spans="1:18" ht="15">
      <c r="A1202" s="105">
        <v>47</v>
      </c>
      <c r="B1202" s="105"/>
      <c r="C1202" s="107" t="s">
        <v>1147</v>
      </c>
      <c r="D1202" s="107" t="s">
        <v>575</v>
      </c>
      <c r="E1202" s="124">
        <v>1</v>
      </c>
      <c r="F1202" s="124" t="s">
        <v>251</v>
      </c>
      <c r="G1202" s="124">
        <v>1</v>
      </c>
      <c r="H1202" s="124" t="s">
        <v>251</v>
      </c>
      <c r="I1202" s="124">
        <v>0</v>
      </c>
      <c r="J1202" s="124">
        <v>0</v>
      </c>
      <c r="K1202" s="124" t="s">
        <v>251</v>
      </c>
      <c r="L1202" s="124" t="s">
        <v>251</v>
      </c>
      <c r="M1202" s="124">
        <v>0</v>
      </c>
      <c r="N1202" s="124" t="s">
        <v>251</v>
      </c>
      <c r="O1202" s="124">
        <v>0</v>
      </c>
      <c r="P1202" s="124">
        <v>0</v>
      </c>
      <c r="Q1202" s="124">
        <v>0</v>
      </c>
      <c r="R1202" s="124"/>
    </row>
    <row r="1203" spans="1:18" ht="15">
      <c r="A1203" s="105">
        <v>48</v>
      </c>
      <c r="B1203" s="105"/>
      <c r="C1203" s="107" t="s">
        <v>970</v>
      </c>
      <c r="D1203" s="107" t="s">
        <v>971</v>
      </c>
      <c r="E1203" s="124">
        <v>1</v>
      </c>
      <c r="F1203" s="124" t="s">
        <v>251</v>
      </c>
      <c r="G1203" s="124">
        <v>0</v>
      </c>
      <c r="H1203" s="124" t="s">
        <v>251</v>
      </c>
      <c r="I1203" s="124">
        <v>1</v>
      </c>
      <c r="J1203" s="124">
        <v>0</v>
      </c>
      <c r="K1203" s="124" t="s">
        <v>251</v>
      </c>
      <c r="L1203" s="124" t="s">
        <v>251</v>
      </c>
      <c r="M1203" s="124">
        <v>0</v>
      </c>
      <c r="N1203" s="124" t="s">
        <v>251</v>
      </c>
      <c r="O1203" s="124">
        <v>0</v>
      </c>
      <c r="P1203" s="124">
        <v>0</v>
      </c>
      <c r="Q1203" s="124">
        <v>0</v>
      </c>
      <c r="R1203" s="124"/>
    </row>
    <row r="1204" spans="1:18" ht="15">
      <c r="A1204" s="105">
        <v>49</v>
      </c>
      <c r="B1204" s="105"/>
      <c r="C1204" s="107" t="s">
        <v>972</v>
      </c>
      <c r="D1204" s="107" t="s">
        <v>771</v>
      </c>
      <c r="E1204" s="124">
        <v>0</v>
      </c>
      <c r="F1204" s="124" t="s">
        <v>251</v>
      </c>
      <c r="G1204" s="124">
        <v>0</v>
      </c>
      <c r="H1204" s="124" t="s">
        <v>251</v>
      </c>
      <c r="I1204" s="124">
        <v>0</v>
      </c>
      <c r="J1204" s="124">
        <v>0</v>
      </c>
      <c r="K1204" s="124" t="s">
        <v>251</v>
      </c>
      <c r="L1204" s="124" t="s">
        <v>251</v>
      </c>
      <c r="M1204" s="124">
        <v>0</v>
      </c>
      <c r="N1204" s="124" t="s">
        <v>251</v>
      </c>
      <c r="O1204" s="124">
        <v>0</v>
      </c>
      <c r="P1204" s="124">
        <v>0</v>
      </c>
      <c r="Q1204" s="124">
        <v>0</v>
      </c>
      <c r="R1204" s="124"/>
    </row>
    <row r="1205" spans="1:18" ht="15">
      <c r="A1205" s="105">
        <v>50</v>
      </c>
      <c r="B1205" s="105"/>
      <c r="C1205" s="107" t="s">
        <v>973</v>
      </c>
      <c r="D1205" s="107" t="s">
        <v>541</v>
      </c>
      <c r="E1205" s="124">
        <v>1</v>
      </c>
      <c r="F1205" s="124" t="s">
        <v>251</v>
      </c>
      <c r="G1205" s="124">
        <v>0</v>
      </c>
      <c r="H1205" s="124" t="s">
        <v>251</v>
      </c>
      <c r="I1205" s="124">
        <v>1</v>
      </c>
      <c r="J1205" s="124">
        <v>0</v>
      </c>
      <c r="K1205" s="124" t="s">
        <v>251</v>
      </c>
      <c r="L1205" s="124" t="s">
        <v>251</v>
      </c>
      <c r="M1205" s="124">
        <v>0</v>
      </c>
      <c r="N1205" s="124" t="s">
        <v>251</v>
      </c>
      <c r="O1205" s="124">
        <v>0</v>
      </c>
      <c r="P1205" s="124">
        <v>0</v>
      </c>
      <c r="Q1205" s="124">
        <v>0</v>
      </c>
      <c r="R1205" s="124"/>
    </row>
    <row r="1206" spans="1:18" ht="15">
      <c r="A1206" s="105" t="s">
        <v>251</v>
      </c>
      <c r="B1206" s="105"/>
      <c r="C1206" s="107" t="s">
        <v>251</v>
      </c>
      <c r="D1206" s="107" t="s">
        <v>251</v>
      </c>
      <c r="E1206" s="124" t="s">
        <v>251</v>
      </c>
      <c r="F1206" s="124" t="s">
        <v>251</v>
      </c>
      <c r="G1206" s="124" t="s">
        <v>251</v>
      </c>
      <c r="H1206" s="124" t="s">
        <v>251</v>
      </c>
      <c r="I1206" s="124" t="s">
        <v>251</v>
      </c>
      <c r="J1206" s="124" t="s">
        <v>251</v>
      </c>
      <c r="K1206" s="124" t="s">
        <v>251</v>
      </c>
      <c r="L1206" s="124" t="s">
        <v>251</v>
      </c>
      <c r="M1206" s="124" t="s">
        <v>251</v>
      </c>
      <c r="N1206" s="124" t="s">
        <v>251</v>
      </c>
      <c r="O1206" s="124" t="s">
        <v>251</v>
      </c>
      <c r="P1206" s="124" t="s">
        <v>251</v>
      </c>
      <c r="Q1206" s="124" t="s">
        <v>251</v>
      </c>
      <c r="R1206" s="124"/>
    </row>
    <row r="1207" spans="1:18" ht="15">
      <c r="A1207" s="105" t="s">
        <v>251</v>
      </c>
      <c r="B1207" s="105"/>
      <c r="C1207" s="107" t="s">
        <v>251</v>
      </c>
      <c r="D1207" s="107" t="s">
        <v>251</v>
      </c>
      <c r="E1207" s="124" t="s">
        <v>251</v>
      </c>
      <c r="F1207" s="124" t="s">
        <v>251</v>
      </c>
      <c r="G1207" s="124" t="s">
        <v>251</v>
      </c>
      <c r="H1207" s="124" t="s">
        <v>251</v>
      </c>
      <c r="I1207" s="124" t="s">
        <v>251</v>
      </c>
      <c r="J1207" s="124" t="s">
        <v>251</v>
      </c>
      <c r="K1207" s="124" t="s">
        <v>251</v>
      </c>
      <c r="L1207" s="124" t="s">
        <v>251</v>
      </c>
      <c r="M1207" s="124" t="s">
        <v>251</v>
      </c>
      <c r="N1207" s="124" t="s">
        <v>251</v>
      </c>
      <c r="O1207" s="124" t="s">
        <v>251</v>
      </c>
      <c r="P1207" s="124" t="s">
        <v>251</v>
      </c>
      <c r="Q1207" s="124" t="s">
        <v>251</v>
      </c>
      <c r="R1207" s="124"/>
    </row>
    <row r="1208" spans="1:18" ht="15">
      <c r="A1208" s="105" t="s">
        <v>251</v>
      </c>
      <c r="B1208" s="105"/>
      <c r="C1208" s="107" t="s">
        <v>495</v>
      </c>
      <c r="D1208" s="107" t="s">
        <v>251</v>
      </c>
      <c r="E1208" s="124" t="s">
        <v>251</v>
      </c>
      <c r="F1208" s="124" t="s">
        <v>251</v>
      </c>
      <c r="G1208" s="124" t="s">
        <v>251</v>
      </c>
      <c r="H1208" s="124" t="s">
        <v>251</v>
      </c>
      <c r="I1208" s="124" t="s">
        <v>251</v>
      </c>
      <c r="J1208" s="124" t="s">
        <v>251</v>
      </c>
      <c r="K1208" s="124" t="s">
        <v>251</v>
      </c>
      <c r="L1208" s="124" t="s">
        <v>251</v>
      </c>
      <c r="M1208" s="124" t="s">
        <v>251</v>
      </c>
      <c r="N1208" s="124" t="s">
        <v>251</v>
      </c>
      <c r="O1208" s="124" t="s">
        <v>251</v>
      </c>
      <c r="P1208" s="124" t="s">
        <v>251</v>
      </c>
      <c r="Q1208" s="124" t="s">
        <v>251</v>
      </c>
      <c r="R1208" s="124"/>
    </row>
    <row r="1209" spans="1:18" ht="15">
      <c r="A1209" s="105" t="s">
        <v>251</v>
      </c>
      <c r="B1209" s="105"/>
      <c r="C1209" s="107" t="s">
        <v>920</v>
      </c>
      <c r="D1209" s="107" t="s">
        <v>251</v>
      </c>
      <c r="E1209" s="124" t="s">
        <v>251</v>
      </c>
      <c r="F1209" s="124" t="s">
        <v>251</v>
      </c>
      <c r="G1209" s="124" t="s">
        <v>251</v>
      </c>
      <c r="H1209" s="124" t="s">
        <v>251</v>
      </c>
      <c r="I1209" s="124" t="s">
        <v>251</v>
      </c>
      <c r="J1209" s="124" t="s">
        <v>251</v>
      </c>
      <c r="K1209" s="124" t="s">
        <v>251</v>
      </c>
      <c r="L1209" s="124" t="s">
        <v>251</v>
      </c>
      <c r="M1209" s="124" t="s">
        <v>251</v>
      </c>
      <c r="N1209" s="124" t="s">
        <v>251</v>
      </c>
      <c r="O1209" s="124" t="s">
        <v>251</v>
      </c>
      <c r="P1209" s="124" t="s">
        <v>251</v>
      </c>
      <c r="Q1209" s="124" t="s">
        <v>251</v>
      </c>
      <c r="R1209" s="124"/>
    </row>
    <row r="1210" spans="1:18" ht="15">
      <c r="A1210" s="105">
        <v>1</v>
      </c>
      <c r="B1210" s="105"/>
      <c r="C1210" s="107" t="s">
        <v>974</v>
      </c>
      <c r="D1210" s="107" t="s">
        <v>495</v>
      </c>
      <c r="E1210" s="124">
        <v>1</v>
      </c>
      <c r="F1210" s="124" t="s">
        <v>251</v>
      </c>
      <c r="G1210" s="124">
        <v>0.9410091595713157</v>
      </c>
      <c r="H1210" s="124" t="s">
        <v>251</v>
      </c>
      <c r="I1210" s="124">
        <v>3.8388881819017104E-2</v>
      </c>
      <c r="J1210" s="124">
        <v>2.0601958609667261E-2</v>
      </c>
      <c r="K1210" s="124" t="s">
        <v>251</v>
      </c>
      <c r="L1210" s="124" t="s">
        <v>251</v>
      </c>
      <c r="M1210" s="124">
        <v>4.2114427545893434E-6</v>
      </c>
      <c r="N1210" s="124" t="s">
        <v>251</v>
      </c>
      <c r="O1210" s="124">
        <v>2.0597747166912671E-2</v>
      </c>
      <c r="P1210" s="124">
        <v>1.0430856900639138E-2</v>
      </c>
      <c r="Q1210" s="124">
        <v>1.0166890266273531E-2</v>
      </c>
      <c r="R1210" s="124"/>
    </row>
    <row r="1211" spans="1:18" ht="15">
      <c r="A1211" s="105">
        <v>2</v>
      </c>
      <c r="B1211" s="105"/>
      <c r="C1211" s="107" t="s">
        <v>975</v>
      </c>
      <c r="D1211" s="107" t="s">
        <v>740</v>
      </c>
      <c r="E1211" s="124">
        <v>1.0000000000000002</v>
      </c>
      <c r="F1211" s="124" t="s">
        <v>251</v>
      </c>
      <c r="G1211" s="124">
        <v>0.96079946400908001</v>
      </c>
      <c r="H1211" s="124" t="s">
        <v>251</v>
      </c>
      <c r="I1211" s="124">
        <v>3.9196235977577897E-2</v>
      </c>
      <c r="J1211" s="124">
        <v>4.3000133422268835E-6</v>
      </c>
      <c r="K1211" s="124" t="s">
        <v>251</v>
      </c>
      <c r="L1211" s="124" t="s">
        <v>251</v>
      </c>
      <c r="M1211" s="124">
        <v>4.3000133422268835E-6</v>
      </c>
      <c r="N1211" s="124" t="s">
        <v>251</v>
      </c>
      <c r="O1211" s="124">
        <v>0</v>
      </c>
      <c r="P1211" s="124">
        <v>0</v>
      </c>
      <c r="Q1211" s="124">
        <v>0</v>
      </c>
      <c r="R1211" s="124"/>
    </row>
    <row r="1212" spans="1:18" ht="15">
      <c r="A1212" s="105">
        <v>3</v>
      </c>
      <c r="B1212" s="105"/>
      <c r="C1212" s="107" t="s">
        <v>251</v>
      </c>
      <c r="D1212" s="107" t="s">
        <v>251</v>
      </c>
      <c r="E1212" s="124" t="s">
        <v>251</v>
      </c>
      <c r="F1212" s="124" t="s">
        <v>251</v>
      </c>
      <c r="G1212" s="124" t="s">
        <v>251</v>
      </c>
      <c r="H1212" s="124" t="s">
        <v>251</v>
      </c>
      <c r="I1212" s="124" t="s">
        <v>251</v>
      </c>
      <c r="J1212" s="124" t="s">
        <v>251</v>
      </c>
      <c r="K1212" s="124" t="s">
        <v>251</v>
      </c>
      <c r="L1212" s="124" t="s">
        <v>251</v>
      </c>
      <c r="M1212" s="124" t="s">
        <v>251</v>
      </c>
      <c r="N1212" s="124" t="s">
        <v>251</v>
      </c>
      <c r="O1212" s="124" t="s">
        <v>251</v>
      </c>
      <c r="P1212" s="124" t="s">
        <v>251</v>
      </c>
      <c r="Q1212" s="124" t="s">
        <v>251</v>
      </c>
      <c r="R1212" s="124"/>
    </row>
    <row r="1213" spans="1:18" ht="15">
      <c r="A1213" s="105">
        <v>4</v>
      </c>
      <c r="B1213" s="105"/>
      <c r="C1213" s="107" t="s">
        <v>251</v>
      </c>
      <c r="D1213" s="107" t="s">
        <v>251</v>
      </c>
      <c r="E1213" s="124" t="s">
        <v>251</v>
      </c>
      <c r="F1213" s="124" t="s">
        <v>251</v>
      </c>
      <c r="G1213" s="124" t="s">
        <v>251</v>
      </c>
      <c r="H1213" s="124" t="s">
        <v>251</v>
      </c>
      <c r="I1213" s="124" t="s">
        <v>251</v>
      </c>
      <c r="J1213" s="124" t="s">
        <v>251</v>
      </c>
      <c r="K1213" s="124" t="s">
        <v>251</v>
      </c>
      <c r="L1213" s="124" t="s">
        <v>251</v>
      </c>
      <c r="M1213" s="124" t="s">
        <v>251</v>
      </c>
      <c r="N1213" s="124" t="s">
        <v>251</v>
      </c>
      <c r="O1213" s="124" t="s">
        <v>251</v>
      </c>
      <c r="P1213" s="124" t="s">
        <v>251</v>
      </c>
      <c r="Q1213" s="124" t="s">
        <v>251</v>
      </c>
      <c r="R1213" s="124"/>
    </row>
    <row r="1214" spans="1:18" ht="15">
      <c r="A1214" s="105" t="s">
        <v>251</v>
      </c>
      <c r="B1214" s="105"/>
      <c r="C1214" s="107" t="s">
        <v>251</v>
      </c>
      <c r="D1214" s="107" t="s">
        <v>251</v>
      </c>
      <c r="E1214" s="124" t="s">
        <v>251</v>
      </c>
      <c r="F1214" s="124" t="s">
        <v>251</v>
      </c>
      <c r="G1214" s="124" t="s">
        <v>251</v>
      </c>
      <c r="H1214" s="124" t="s">
        <v>251</v>
      </c>
      <c r="I1214" s="124" t="s">
        <v>251</v>
      </c>
      <c r="J1214" s="124" t="s">
        <v>251</v>
      </c>
      <c r="K1214" s="124" t="s">
        <v>251</v>
      </c>
      <c r="L1214" s="124" t="s">
        <v>251</v>
      </c>
      <c r="M1214" s="124" t="s">
        <v>251</v>
      </c>
      <c r="N1214" s="124" t="s">
        <v>251</v>
      </c>
      <c r="O1214" s="124" t="s">
        <v>251</v>
      </c>
      <c r="P1214" s="124" t="s">
        <v>251</v>
      </c>
      <c r="Q1214" s="124" t="s">
        <v>251</v>
      </c>
      <c r="R1214" s="124"/>
    </row>
    <row r="1215" spans="1:18" ht="15">
      <c r="A1215" s="105" t="s">
        <v>251</v>
      </c>
      <c r="B1215" s="105"/>
      <c r="C1215" s="107" t="s">
        <v>976</v>
      </c>
      <c r="D1215" s="107" t="s">
        <v>251</v>
      </c>
      <c r="E1215" s="124" t="s">
        <v>251</v>
      </c>
      <c r="F1215" s="124" t="s">
        <v>251</v>
      </c>
      <c r="G1215" s="124" t="s">
        <v>251</v>
      </c>
      <c r="H1215" s="124" t="s">
        <v>251</v>
      </c>
      <c r="I1215" s="124" t="s">
        <v>251</v>
      </c>
      <c r="J1215" s="124" t="s">
        <v>251</v>
      </c>
      <c r="K1215" s="124" t="s">
        <v>251</v>
      </c>
      <c r="L1215" s="124" t="s">
        <v>251</v>
      </c>
      <c r="M1215" s="124" t="s">
        <v>251</v>
      </c>
      <c r="N1215" s="124" t="s">
        <v>251</v>
      </c>
      <c r="O1215" s="124" t="s">
        <v>251</v>
      </c>
      <c r="P1215" s="124" t="s">
        <v>251</v>
      </c>
      <c r="Q1215" s="124" t="s">
        <v>251</v>
      </c>
      <c r="R1215" s="124"/>
    </row>
    <row r="1216" spans="1:18" ht="15">
      <c r="A1216" s="105" t="s">
        <v>251</v>
      </c>
      <c r="B1216" s="105"/>
      <c r="C1216" s="107" t="s">
        <v>920</v>
      </c>
      <c r="D1216" s="107" t="s">
        <v>251</v>
      </c>
      <c r="E1216" s="124" t="s">
        <v>251</v>
      </c>
      <c r="F1216" s="124" t="s">
        <v>251</v>
      </c>
      <c r="G1216" s="124" t="s">
        <v>251</v>
      </c>
      <c r="H1216" s="124" t="s">
        <v>251</v>
      </c>
      <c r="I1216" s="124" t="s">
        <v>251</v>
      </c>
      <c r="J1216" s="124" t="s">
        <v>251</v>
      </c>
      <c r="K1216" s="124" t="s">
        <v>251</v>
      </c>
      <c r="L1216" s="124" t="s">
        <v>251</v>
      </c>
      <c r="M1216" s="124" t="s">
        <v>251</v>
      </c>
      <c r="N1216" s="124" t="s">
        <v>251</v>
      </c>
      <c r="O1216" s="124" t="s">
        <v>251</v>
      </c>
      <c r="P1216" s="124" t="s">
        <v>251</v>
      </c>
      <c r="Q1216" s="124" t="s">
        <v>251</v>
      </c>
      <c r="R1216" s="124"/>
    </row>
    <row r="1217" spans="1:18" ht="15">
      <c r="A1217" s="105">
        <v>1</v>
      </c>
      <c r="B1217" s="105"/>
      <c r="C1217" s="107" t="s">
        <v>1148</v>
      </c>
      <c r="D1217" s="107" t="s">
        <v>381</v>
      </c>
      <c r="E1217" s="124">
        <v>1</v>
      </c>
      <c r="F1217" s="124" t="s">
        <v>251</v>
      </c>
      <c r="G1217" s="124">
        <v>1</v>
      </c>
      <c r="H1217" s="124" t="s">
        <v>251</v>
      </c>
      <c r="I1217" s="124">
        <v>0</v>
      </c>
      <c r="J1217" s="124">
        <v>0</v>
      </c>
      <c r="K1217" s="124" t="s">
        <v>251</v>
      </c>
      <c r="L1217" s="124" t="s">
        <v>251</v>
      </c>
      <c r="M1217" s="124">
        <v>0</v>
      </c>
      <c r="N1217" s="124" t="s">
        <v>251</v>
      </c>
      <c r="O1217" s="124">
        <v>0</v>
      </c>
      <c r="P1217" s="124">
        <v>0</v>
      </c>
      <c r="Q1217" s="124">
        <v>0</v>
      </c>
      <c r="R1217" s="124"/>
    </row>
    <row r="1218" spans="1:18" ht="15">
      <c r="A1218" s="105">
        <v>2</v>
      </c>
      <c r="B1218" s="105"/>
      <c r="C1218" s="107" t="s">
        <v>1149</v>
      </c>
      <c r="D1218" s="107" t="s">
        <v>383</v>
      </c>
      <c r="E1218" s="124">
        <v>1</v>
      </c>
      <c r="F1218" s="124" t="s">
        <v>251</v>
      </c>
      <c r="G1218" s="124">
        <v>0.99939957498329324</v>
      </c>
      <c r="H1218" s="124" t="s">
        <v>251</v>
      </c>
      <c r="I1218" s="124">
        <v>0</v>
      </c>
      <c r="J1218" s="124">
        <v>6.0042501670671948E-4</v>
      </c>
      <c r="K1218" s="124" t="s">
        <v>251</v>
      </c>
      <c r="L1218" s="124" t="s">
        <v>251</v>
      </c>
      <c r="M1218" s="124">
        <v>0</v>
      </c>
      <c r="N1218" s="124" t="s">
        <v>251</v>
      </c>
      <c r="O1218" s="124">
        <v>6.0042501670671948E-4</v>
      </c>
      <c r="P1218" s="124">
        <v>2.5962404121401567E-4</v>
      </c>
      <c r="Q1218" s="124">
        <v>3.408009754927038E-4</v>
      </c>
      <c r="R1218" s="124"/>
    </row>
    <row r="1219" spans="1:18" ht="15">
      <c r="A1219" s="105">
        <v>3</v>
      </c>
      <c r="B1219" s="105"/>
      <c r="C1219" s="107" t="s">
        <v>1150</v>
      </c>
      <c r="D1219" s="107" t="s">
        <v>385</v>
      </c>
      <c r="E1219" s="124">
        <v>1</v>
      </c>
      <c r="F1219" s="124" t="s">
        <v>251</v>
      </c>
      <c r="G1219" s="124">
        <v>1</v>
      </c>
      <c r="H1219" s="124" t="s">
        <v>251</v>
      </c>
      <c r="I1219" s="124">
        <v>0</v>
      </c>
      <c r="J1219" s="124">
        <v>0</v>
      </c>
      <c r="K1219" s="124" t="s">
        <v>251</v>
      </c>
      <c r="L1219" s="124" t="s">
        <v>251</v>
      </c>
      <c r="M1219" s="124">
        <v>0</v>
      </c>
      <c r="N1219" s="124" t="s">
        <v>251</v>
      </c>
      <c r="O1219" s="124">
        <v>0</v>
      </c>
      <c r="P1219" s="124">
        <v>0</v>
      </c>
      <c r="Q1219" s="124">
        <v>0</v>
      </c>
      <c r="R1219" s="124"/>
    </row>
    <row r="1220" spans="1:18" ht="15">
      <c r="A1220" s="105">
        <v>4</v>
      </c>
      <c r="B1220" s="105"/>
      <c r="C1220" s="107" t="s">
        <v>1151</v>
      </c>
      <c r="D1220" s="107" t="s">
        <v>387</v>
      </c>
      <c r="E1220" s="124">
        <v>1</v>
      </c>
      <c r="F1220" s="124" t="s">
        <v>251</v>
      </c>
      <c r="G1220" s="124">
        <v>1</v>
      </c>
      <c r="H1220" s="124" t="s">
        <v>251</v>
      </c>
      <c r="I1220" s="124">
        <v>0</v>
      </c>
      <c r="J1220" s="124">
        <v>0</v>
      </c>
      <c r="K1220" s="124" t="s">
        <v>251</v>
      </c>
      <c r="L1220" s="124" t="s">
        <v>251</v>
      </c>
      <c r="M1220" s="124">
        <v>0</v>
      </c>
      <c r="N1220" s="124" t="s">
        <v>251</v>
      </c>
      <c r="O1220" s="124">
        <v>0</v>
      </c>
      <c r="P1220" s="124">
        <v>0</v>
      </c>
      <c r="Q1220" s="124">
        <v>0</v>
      </c>
      <c r="R1220" s="124"/>
    </row>
    <row r="1221" spans="1:18" ht="15">
      <c r="A1221" s="105">
        <v>5</v>
      </c>
      <c r="B1221" s="105"/>
      <c r="C1221" s="107" t="s">
        <v>536</v>
      </c>
      <c r="D1221" s="107" t="s">
        <v>537</v>
      </c>
      <c r="E1221" s="124">
        <v>1</v>
      </c>
      <c r="F1221" s="124" t="s">
        <v>251</v>
      </c>
      <c r="G1221" s="124">
        <v>0.97009645926567778</v>
      </c>
      <c r="H1221" s="124" t="s">
        <v>251</v>
      </c>
      <c r="I1221" s="124">
        <v>2.9903540734322245E-2</v>
      </c>
      <c r="J1221" s="124">
        <v>0</v>
      </c>
      <c r="K1221" s="124" t="s">
        <v>251</v>
      </c>
      <c r="L1221" s="124" t="s">
        <v>251</v>
      </c>
      <c r="M1221" s="124">
        <v>0</v>
      </c>
      <c r="N1221" s="124" t="s">
        <v>251</v>
      </c>
      <c r="O1221" s="124">
        <v>0</v>
      </c>
      <c r="P1221" s="124">
        <v>0</v>
      </c>
      <c r="Q1221" s="124">
        <v>0</v>
      </c>
      <c r="R1221" s="124"/>
    </row>
    <row r="1222" spans="1:18" ht="15">
      <c r="A1222" s="105">
        <v>6</v>
      </c>
      <c r="B1222" s="105"/>
      <c r="C1222" s="107" t="s">
        <v>981</v>
      </c>
      <c r="D1222" s="107" t="s">
        <v>539</v>
      </c>
      <c r="E1222" s="124">
        <v>0.99999999999999989</v>
      </c>
      <c r="F1222" s="124" t="s">
        <v>251</v>
      </c>
      <c r="G1222" s="124">
        <v>0.94463976065702659</v>
      </c>
      <c r="H1222" s="124" t="s">
        <v>251</v>
      </c>
      <c r="I1222" s="124">
        <v>5.5360239016010532E-2</v>
      </c>
      <c r="J1222" s="124">
        <v>3.2696284196157162E-10</v>
      </c>
      <c r="K1222" s="124" t="s">
        <v>251</v>
      </c>
      <c r="L1222" s="124" t="s">
        <v>251</v>
      </c>
      <c r="M1222" s="124">
        <v>0</v>
      </c>
      <c r="N1222" s="124" t="s">
        <v>251</v>
      </c>
      <c r="O1222" s="124">
        <v>3.2696284196157162E-10</v>
      </c>
      <c r="P1222" s="124">
        <v>3.2696284196157162E-10</v>
      </c>
      <c r="Q1222" s="124">
        <v>0</v>
      </c>
      <c r="R1222" s="124"/>
    </row>
    <row r="1223" spans="1:18" ht="15">
      <c r="A1223" s="105">
        <v>7</v>
      </c>
      <c r="B1223" s="105"/>
      <c r="C1223" s="107" t="s">
        <v>982</v>
      </c>
      <c r="D1223" s="107" t="s">
        <v>687</v>
      </c>
      <c r="E1223" s="124">
        <v>1</v>
      </c>
      <c r="F1223" s="124" t="s">
        <v>251</v>
      </c>
      <c r="G1223" s="124">
        <v>0.95003195393362805</v>
      </c>
      <c r="H1223" s="124" t="s">
        <v>251</v>
      </c>
      <c r="I1223" s="124">
        <v>4.9682107773700267E-2</v>
      </c>
      <c r="J1223" s="124">
        <v>2.8593829267167825E-4</v>
      </c>
      <c r="K1223" s="124" t="s">
        <v>251</v>
      </c>
      <c r="L1223" s="124" t="s">
        <v>251</v>
      </c>
      <c r="M1223" s="124">
        <v>6.5884399233105591E-6</v>
      </c>
      <c r="N1223" s="124" t="s">
        <v>251</v>
      </c>
      <c r="O1223" s="124">
        <v>2.7934985274836771E-4</v>
      </c>
      <c r="P1223" s="124">
        <v>1.1200347869627951E-4</v>
      </c>
      <c r="Q1223" s="124">
        <v>1.6734637405208821E-4</v>
      </c>
      <c r="R1223" s="124"/>
    </row>
    <row r="1224" spans="1:18" ht="15">
      <c r="A1224" s="105">
        <v>8</v>
      </c>
      <c r="B1224" s="105"/>
      <c r="C1224" s="107" t="s">
        <v>983</v>
      </c>
      <c r="D1224" s="107" t="s">
        <v>689</v>
      </c>
      <c r="E1224" s="124">
        <v>1</v>
      </c>
      <c r="F1224" s="124" t="s">
        <v>251</v>
      </c>
      <c r="G1224" s="124">
        <v>0.95003195393362805</v>
      </c>
      <c r="H1224" s="124" t="s">
        <v>251</v>
      </c>
      <c r="I1224" s="124">
        <v>4.9682107773700267E-2</v>
      </c>
      <c r="J1224" s="124">
        <v>2.8593829267167825E-4</v>
      </c>
      <c r="K1224" s="124" t="s">
        <v>251</v>
      </c>
      <c r="L1224" s="124" t="s">
        <v>251</v>
      </c>
      <c r="M1224" s="124">
        <v>6.5884399233105591E-6</v>
      </c>
      <c r="N1224" s="124" t="s">
        <v>251</v>
      </c>
      <c r="O1224" s="124">
        <v>2.7934985274836771E-4</v>
      </c>
      <c r="P1224" s="124">
        <v>1.1200347869627951E-4</v>
      </c>
      <c r="Q1224" s="124">
        <v>1.6734637405208821E-4</v>
      </c>
      <c r="R1224" s="124"/>
    </row>
    <row r="1225" spans="1:18" ht="15">
      <c r="A1225" s="105">
        <v>9</v>
      </c>
      <c r="B1225" s="105"/>
      <c r="C1225" s="107" t="s">
        <v>984</v>
      </c>
      <c r="D1225" s="107" t="s">
        <v>691</v>
      </c>
      <c r="E1225" s="124">
        <v>1</v>
      </c>
      <c r="F1225" s="124" t="s">
        <v>251</v>
      </c>
      <c r="G1225" s="124">
        <v>0.95003195393362805</v>
      </c>
      <c r="H1225" s="124" t="s">
        <v>251</v>
      </c>
      <c r="I1225" s="124">
        <v>4.9682107773700267E-2</v>
      </c>
      <c r="J1225" s="124">
        <v>2.8593829267167825E-4</v>
      </c>
      <c r="K1225" s="124" t="s">
        <v>251</v>
      </c>
      <c r="L1225" s="124" t="s">
        <v>251</v>
      </c>
      <c r="M1225" s="124">
        <v>6.5884399233105591E-6</v>
      </c>
      <c r="N1225" s="124" t="s">
        <v>251</v>
      </c>
      <c r="O1225" s="124">
        <v>2.7934985274836771E-4</v>
      </c>
      <c r="P1225" s="124">
        <v>1.1200347869627951E-4</v>
      </c>
      <c r="Q1225" s="124">
        <v>1.6734637405208821E-4</v>
      </c>
      <c r="R1225" s="124"/>
    </row>
    <row r="1226" spans="1:18" ht="15">
      <c r="A1226" s="105">
        <v>10</v>
      </c>
      <c r="B1226" s="105"/>
      <c r="C1226" s="107" t="s">
        <v>985</v>
      </c>
      <c r="D1226" s="107" t="s">
        <v>400</v>
      </c>
      <c r="E1226" s="124">
        <v>1</v>
      </c>
      <c r="F1226" s="124" t="s">
        <v>251</v>
      </c>
      <c r="G1226" s="124">
        <v>0</v>
      </c>
      <c r="H1226" s="124" t="s">
        <v>251</v>
      </c>
      <c r="I1226" s="124">
        <v>1</v>
      </c>
      <c r="J1226" s="124">
        <v>0</v>
      </c>
      <c r="K1226" s="124" t="s">
        <v>251</v>
      </c>
      <c r="L1226" s="124" t="s">
        <v>251</v>
      </c>
      <c r="M1226" s="124">
        <v>0</v>
      </c>
      <c r="N1226" s="124" t="s">
        <v>251</v>
      </c>
      <c r="O1226" s="124">
        <v>0</v>
      </c>
      <c r="P1226" s="124">
        <v>0</v>
      </c>
      <c r="Q1226" s="124">
        <v>0</v>
      </c>
      <c r="R1226" s="124"/>
    </row>
    <row r="1227" spans="1:18" ht="15">
      <c r="A1227" s="105">
        <v>11</v>
      </c>
      <c r="B1227" s="105"/>
      <c r="C1227" s="107" t="s">
        <v>986</v>
      </c>
      <c r="D1227" s="107" t="s">
        <v>401</v>
      </c>
      <c r="E1227" s="124">
        <v>1</v>
      </c>
      <c r="F1227" s="124" t="s">
        <v>251</v>
      </c>
      <c r="G1227" s="124">
        <v>0</v>
      </c>
      <c r="H1227" s="124" t="s">
        <v>251</v>
      </c>
      <c r="I1227" s="124">
        <v>1</v>
      </c>
      <c r="J1227" s="124">
        <v>0</v>
      </c>
      <c r="K1227" s="124" t="s">
        <v>251</v>
      </c>
      <c r="L1227" s="124" t="s">
        <v>251</v>
      </c>
      <c r="M1227" s="124">
        <v>0</v>
      </c>
      <c r="N1227" s="124" t="s">
        <v>251</v>
      </c>
      <c r="O1227" s="124">
        <v>0</v>
      </c>
      <c r="P1227" s="124">
        <v>0</v>
      </c>
      <c r="Q1227" s="124">
        <v>0</v>
      </c>
      <c r="R1227" s="124"/>
    </row>
    <row r="1228" spans="1:18" ht="15">
      <c r="A1228" s="105">
        <v>12</v>
      </c>
      <c r="B1228" s="105"/>
      <c r="C1228" s="107" t="s">
        <v>1152</v>
      </c>
      <c r="D1228" s="107" t="s">
        <v>402</v>
      </c>
      <c r="E1228" s="124">
        <v>0</v>
      </c>
      <c r="F1228" s="124" t="s">
        <v>251</v>
      </c>
      <c r="G1228" s="124">
        <v>0</v>
      </c>
      <c r="H1228" s="124" t="s">
        <v>251</v>
      </c>
      <c r="I1228" s="124">
        <v>0</v>
      </c>
      <c r="J1228" s="124">
        <v>0</v>
      </c>
      <c r="K1228" s="124" t="s">
        <v>251</v>
      </c>
      <c r="L1228" s="124" t="s">
        <v>251</v>
      </c>
      <c r="M1228" s="124">
        <v>0</v>
      </c>
      <c r="N1228" s="124" t="s">
        <v>251</v>
      </c>
      <c r="O1228" s="124">
        <v>0</v>
      </c>
      <c r="P1228" s="124">
        <v>0</v>
      </c>
      <c r="Q1228" s="124">
        <v>0</v>
      </c>
      <c r="R1228" s="124"/>
    </row>
    <row r="1229" spans="1:18" ht="15">
      <c r="A1229" s="105">
        <v>13</v>
      </c>
      <c r="B1229" s="105"/>
      <c r="C1229" s="107" t="s">
        <v>988</v>
      </c>
      <c r="D1229" s="107" t="s">
        <v>403</v>
      </c>
      <c r="E1229" s="124">
        <v>1</v>
      </c>
      <c r="F1229" s="124" t="s">
        <v>251</v>
      </c>
      <c r="G1229" s="124">
        <v>0</v>
      </c>
      <c r="H1229" s="124" t="s">
        <v>251</v>
      </c>
      <c r="I1229" s="124">
        <v>1</v>
      </c>
      <c r="J1229" s="124">
        <v>0</v>
      </c>
      <c r="K1229" s="124" t="s">
        <v>251</v>
      </c>
      <c r="L1229" s="124" t="s">
        <v>251</v>
      </c>
      <c r="M1229" s="124">
        <v>0</v>
      </c>
      <c r="N1229" s="124" t="s">
        <v>251</v>
      </c>
      <c r="O1229" s="124">
        <v>0</v>
      </c>
      <c r="P1229" s="124">
        <v>0</v>
      </c>
      <c r="Q1229" s="124">
        <v>0</v>
      </c>
      <c r="R1229" s="124"/>
    </row>
    <row r="1230" spans="1:18" ht="15">
      <c r="A1230" s="105">
        <v>14</v>
      </c>
      <c r="B1230" s="105"/>
      <c r="C1230" s="107" t="s">
        <v>989</v>
      </c>
      <c r="D1230" s="107" t="s">
        <v>699</v>
      </c>
      <c r="E1230" s="124">
        <v>1</v>
      </c>
      <c r="F1230" s="124" t="s">
        <v>251</v>
      </c>
      <c r="G1230" s="124">
        <v>1</v>
      </c>
      <c r="H1230" s="124" t="s">
        <v>251</v>
      </c>
      <c r="I1230" s="124">
        <v>0</v>
      </c>
      <c r="J1230" s="124">
        <v>0</v>
      </c>
      <c r="K1230" s="124" t="s">
        <v>251</v>
      </c>
      <c r="L1230" s="124" t="s">
        <v>251</v>
      </c>
      <c r="M1230" s="124">
        <v>0</v>
      </c>
      <c r="N1230" s="124" t="s">
        <v>251</v>
      </c>
      <c r="O1230" s="124">
        <v>0</v>
      </c>
      <c r="P1230" s="124">
        <v>0</v>
      </c>
      <c r="Q1230" s="124">
        <v>0</v>
      </c>
      <c r="R1230" s="124"/>
    </row>
    <row r="1231" spans="1:18" ht="15">
      <c r="A1231" s="105">
        <v>15</v>
      </c>
      <c r="B1231" s="105"/>
      <c r="C1231" s="107" t="s">
        <v>990</v>
      </c>
      <c r="D1231" s="107" t="s">
        <v>701</v>
      </c>
      <c r="E1231" s="124">
        <v>1</v>
      </c>
      <c r="F1231" s="124" t="s">
        <v>251</v>
      </c>
      <c r="G1231" s="124">
        <v>0.94892097697757327</v>
      </c>
      <c r="H1231" s="124" t="s">
        <v>251</v>
      </c>
      <c r="I1231" s="124">
        <v>5.1073574787019398E-2</v>
      </c>
      <c r="J1231" s="124">
        <v>5.4482354073554811E-6</v>
      </c>
      <c r="K1231" s="124" t="s">
        <v>251</v>
      </c>
      <c r="L1231" s="124" t="s">
        <v>251</v>
      </c>
      <c r="M1231" s="124">
        <v>5.4482354073554811E-6</v>
      </c>
      <c r="N1231" s="124" t="s">
        <v>251</v>
      </c>
      <c r="O1231" s="124">
        <v>0</v>
      </c>
      <c r="P1231" s="124">
        <v>0</v>
      </c>
      <c r="Q1231" s="124">
        <v>0</v>
      </c>
      <c r="R1231" s="124"/>
    </row>
    <row r="1232" spans="1:18" ht="15">
      <c r="A1232" s="105">
        <v>16</v>
      </c>
      <c r="B1232" s="105"/>
      <c r="C1232" s="107" t="s">
        <v>991</v>
      </c>
      <c r="D1232" s="107" t="s">
        <v>708</v>
      </c>
      <c r="E1232" s="124">
        <v>1</v>
      </c>
      <c r="F1232" s="124" t="s">
        <v>251</v>
      </c>
      <c r="G1232" s="124">
        <v>0.94892097697757327</v>
      </c>
      <c r="H1232" s="124" t="s">
        <v>251</v>
      </c>
      <c r="I1232" s="124">
        <v>5.1073574787019398E-2</v>
      </c>
      <c r="J1232" s="124">
        <v>5.4482354073554811E-6</v>
      </c>
      <c r="K1232" s="124" t="s">
        <v>251</v>
      </c>
      <c r="L1232" s="124" t="s">
        <v>251</v>
      </c>
      <c r="M1232" s="124">
        <v>5.4482354073554811E-6</v>
      </c>
      <c r="N1232" s="124" t="s">
        <v>251</v>
      </c>
      <c r="O1232" s="124">
        <v>0</v>
      </c>
      <c r="P1232" s="124">
        <v>0</v>
      </c>
      <c r="Q1232" s="124">
        <v>0</v>
      </c>
      <c r="R1232" s="124"/>
    </row>
    <row r="1233" spans="1:18" ht="15">
      <c r="A1233" s="105">
        <v>17</v>
      </c>
      <c r="B1233" s="105"/>
      <c r="C1233" s="107" t="s">
        <v>992</v>
      </c>
      <c r="D1233" s="107" t="s">
        <v>710</v>
      </c>
      <c r="E1233" s="124">
        <v>1</v>
      </c>
      <c r="F1233" s="124" t="s">
        <v>251</v>
      </c>
      <c r="G1233" s="124">
        <v>0.94892097697757327</v>
      </c>
      <c r="H1233" s="124" t="s">
        <v>251</v>
      </c>
      <c r="I1233" s="124">
        <v>5.1073574787019398E-2</v>
      </c>
      <c r="J1233" s="124">
        <v>5.4482354073554811E-6</v>
      </c>
      <c r="K1233" s="124" t="s">
        <v>251</v>
      </c>
      <c r="L1233" s="124" t="s">
        <v>251</v>
      </c>
      <c r="M1233" s="124">
        <v>5.4482354073554811E-6</v>
      </c>
      <c r="N1233" s="124" t="s">
        <v>251</v>
      </c>
      <c r="O1233" s="124">
        <v>0</v>
      </c>
      <c r="P1233" s="124">
        <v>0</v>
      </c>
      <c r="Q1233" s="124">
        <v>0</v>
      </c>
      <c r="R1233" s="124"/>
    </row>
    <row r="1234" spans="1:18" ht="15">
      <c r="A1234" s="105">
        <v>18</v>
      </c>
      <c r="B1234" s="105"/>
      <c r="C1234" s="107" t="s">
        <v>993</v>
      </c>
      <c r="D1234" s="107" t="s">
        <v>994</v>
      </c>
      <c r="E1234" s="124">
        <v>0</v>
      </c>
      <c r="F1234" s="124" t="s">
        <v>251</v>
      </c>
      <c r="G1234" s="124">
        <v>0</v>
      </c>
      <c r="H1234" s="124" t="s">
        <v>251</v>
      </c>
      <c r="I1234" s="124">
        <v>0</v>
      </c>
      <c r="J1234" s="124">
        <v>0</v>
      </c>
      <c r="K1234" s="124" t="s">
        <v>251</v>
      </c>
      <c r="L1234" s="124" t="s">
        <v>251</v>
      </c>
      <c r="M1234" s="124">
        <v>0</v>
      </c>
      <c r="N1234" s="124" t="s">
        <v>251</v>
      </c>
      <c r="O1234" s="124">
        <v>0</v>
      </c>
      <c r="P1234" s="124">
        <v>0</v>
      </c>
      <c r="Q1234" s="124">
        <v>0</v>
      </c>
      <c r="R1234" s="124"/>
    </row>
    <row r="1235" spans="1:18" ht="15">
      <c r="A1235" s="105">
        <v>19</v>
      </c>
      <c r="B1235" s="105"/>
      <c r="C1235" s="107" t="s">
        <v>995</v>
      </c>
      <c r="D1235" s="107" t="s">
        <v>784</v>
      </c>
      <c r="E1235" s="124">
        <v>0.99999999999999989</v>
      </c>
      <c r="F1235" s="124" t="s">
        <v>251</v>
      </c>
      <c r="G1235" s="124">
        <v>0.94970899810523679</v>
      </c>
      <c r="H1235" s="124" t="s">
        <v>251</v>
      </c>
      <c r="I1235" s="124">
        <v>5.0291001894763092E-2</v>
      </c>
      <c r="J1235" s="124">
        <v>0</v>
      </c>
      <c r="K1235" s="124" t="s">
        <v>251</v>
      </c>
      <c r="L1235" s="124" t="s">
        <v>251</v>
      </c>
      <c r="M1235" s="124">
        <v>0</v>
      </c>
      <c r="N1235" s="124" t="s">
        <v>251</v>
      </c>
      <c r="O1235" s="124">
        <v>0</v>
      </c>
      <c r="P1235" s="124">
        <v>0</v>
      </c>
      <c r="Q1235" s="124">
        <v>0</v>
      </c>
      <c r="R1235" s="124"/>
    </row>
    <row r="1236" spans="1:18" ht="15">
      <c r="A1236" s="105">
        <v>20</v>
      </c>
      <c r="B1236" s="105"/>
      <c r="C1236" s="107" t="s">
        <v>1153</v>
      </c>
      <c r="D1236" s="107" t="s">
        <v>563</v>
      </c>
      <c r="E1236" s="124">
        <v>0.99999999999999978</v>
      </c>
      <c r="F1236" s="124" t="s">
        <v>251</v>
      </c>
      <c r="G1236" s="124">
        <v>0.95987638026960376</v>
      </c>
      <c r="H1236" s="124" t="s">
        <v>251</v>
      </c>
      <c r="I1236" s="124">
        <v>4.0100296926837746E-2</v>
      </c>
      <c r="J1236" s="124">
        <v>2.3322803558340756E-5</v>
      </c>
      <c r="K1236" s="124" t="s">
        <v>251</v>
      </c>
      <c r="L1236" s="124" t="s">
        <v>251</v>
      </c>
      <c r="M1236" s="124">
        <v>0</v>
      </c>
      <c r="N1236" s="124" t="s">
        <v>251</v>
      </c>
      <c r="O1236" s="124">
        <v>2.3322803558340756E-5</v>
      </c>
      <c r="P1236" s="124">
        <v>1.4544651268114408E-6</v>
      </c>
      <c r="Q1236" s="124">
        <v>2.1868338431529316E-5</v>
      </c>
      <c r="R1236" s="124"/>
    </row>
    <row r="1237" spans="1:18" ht="15">
      <c r="A1237" s="105">
        <v>21</v>
      </c>
      <c r="B1237" s="105"/>
      <c r="C1237" s="107" t="s">
        <v>251</v>
      </c>
      <c r="D1237" s="107" t="s">
        <v>251</v>
      </c>
      <c r="E1237" s="124" t="s">
        <v>251</v>
      </c>
      <c r="F1237" s="124" t="s">
        <v>251</v>
      </c>
      <c r="G1237" s="124" t="s">
        <v>251</v>
      </c>
      <c r="H1237" s="124" t="s">
        <v>251</v>
      </c>
      <c r="I1237" s="124" t="s">
        <v>251</v>
      </c>
      <c r="J1237" s="124" t="s">
        <v>251</v>
      </c>
      <c r="K1237" s="124" t="s">
        <v>251</v>
      </c>
      <c r="L1237" s="124" t="s">
        <v>251</v>
      </c>
      <c r="M1237" s="124" t="s">
        <v>251</v>
      </c>
      <c r="N1237" s="124" t="s">
        <v>251</v>
      </c>
      <c r="O1237" s="124" t="s">
        <v>251</v>
      </c>
      <c r="P1237" s="124" t="s">
        <v>251</v>
      </c>
      <c r="Q1237" s="124" t="s">
        <v>251</v>
      </c>
      <c r="R1237" s="124"/>
    </row>
    <row r="1238" spans="1:18" ht="15">
      <c r="A1238" s="105">
        <v>22</v>
      </c>
      <c r="B1238" s="105"/>
      <c r="C1238" s="107" t="s">
        <v>251</v>
      </c>
      <c r="D1238" s="107" t="s">
        <v>251</v>
      </c>
      <c r="E1238" s="124" t="s">
        <v>251</v>
      </c>
      <c r="F1238" s="124" t="s">
        <v>251</v>
      </c>
      <c r="G1238" s="124" t="s">
        <v>251</v>
      </c>
      <c r="H1238" s="124" t="s">
        <v>251</v>
      </c>
      <c r="I1238" s="124" t="s">
        <v>251</v>
      </c>
      <c r="J1238" s="124" t="s">
        <v>251</v>
      </c>
      <c r="K1238" s="124" t="s">
        <v>251</v>
      </c>
      <c r="L1238" s="124" t="s">
        <v>251</v>
      </c>
      <c r="M1238" s="124" t="s">
        <v>251</v>
      </c>
      <c r="N1238" s="124" t="s">
        <v>251</v>
      </c>
      <c r="O1238" s="124" t="s">
        <v>251</v>
      </c>
      <c r="P1238" s="124" t="s">
        <v>251</v>
      </c>
      <c r="Q1238" s="124" t="s">
        <v>251</v>
      </c>
      <c r="R1238" s="124"/>
    </row>
    <row r="1239" spans="1:18" ht="15">
      <c r="A1239" s="105">
        <v>23</v>
      </c>
      <c r="B1239" s="105"/>
      <c r="C1239" s="107" t="s">
        <v>251</v>
      </c>
      <c r="D1239" s="107" t="s">
        <v>251</v>
      </c>
      <c r="E1239" s="124" t="s">
        <v>251</v>
      </c>
      <c r="F1239" s="124" t="s">
        <v>251</v>
      </c>
      <c r="G1239" s="124" t="s">
        <v>251</v>
      </c>
      <c r="H1239" s="124" t="s">
        <v>251</v>
      </c>
      <c r="I1239" s="124" t="s">
        <v>251</v>
      </c>
      <c r="J1239" s="124" t="s">
        <v>251</v>
      </c>
      <c r="K1239" s="124" t="s">
        <v>251</v>
      </c>
      <c r="L1239" s="124" t="s">
        <v>251</v>
      </c>
      <c r="M1239" s="124" t="s">
        <v>251</v>
      </c>
      <c r="N1239" s="124" t="s">
        <v>251</v>
      </c>
      <c r="O1239" s="124" t="s">
        <v>251</v>
      </c>
      <c r="P1239" s="124" t="s">
        <v>251</v>
      </c>
      <c r="Q1239" s="124" t="s">
        <v>251</v>
      </c>
      <c r="R1239" s="124"/>
    </row>
    <row r="1240" spans="1:18" ht="15">
      <c r="A1240" s="105">
        <v>24</v>
      </c>
      <c r="B1240" s="105"/>
      <c r="C1240" s="107" t="s">
        <v>251</v>
      </c>
      <c r="D1240" s="107" t="s">
        <v>251</v>
      </c>
      <c r="E1240" s="124" t="s">
        <v>251</v>
      </c>
      <c r="F1240" s="124" t="s">
        <v>251</v>
      </c>
      <c r="G1240" s="124" t="s">
        <v>251</v>
      </c>
      <c r="H1240" s="124" t="s">
        <v>251</v>
      </c>
      <c r="I1240" s="124" t="s">
        <v>251</v>
      </c>
      <c r="J1240" s="124" t="s">
        <v>251</v>
      </c>
      <c r="K1240" s="124" t="s">
        <v>251</v>
      </c>
      <c r="L1240" s="124" t="s">
        <v>251</v>
      </c>
      <c r="M1240" s="124" t="s">
        <v>251</v>
      </c>
      <c r="N1240" s="124" t="s">
        <v>251</v>
      </c>
      <c r="O1240" s="124" t="s">
        <v>251</v>
      </c>
      <c r="P1240" s="124" t="s">
        <v>251</v>
      </c>
      <c r="Q1240" s="124" t="s">
        <v>251</v>
      </c>
      <c r="R1240" s="124"/>
    </row>
    <row r="1241" spans="1:18" ht="15">
      <c r="A1241" s="105">
        <v>25</v>
      </c>
      <c r="B1241" s="105"/>
      <c r="C1241" s="107" t="s">
        <v>251</v>
      </c>
      <c r="D1241" s="107" t="s">
        <v>251</v>
      </c>
      <c r="E1241" s="124" t="s">
        <v>251</v>
      </c>
      <c r="F1241" s="124" t="s">
        <v>251</v>
      </c>
      <c r="G1241" s="124" t="s">
        <v>251</v>
      </c>
      <c r="H1241" s="124" t="s">
        <v>251</v>
      </c>
      <c r="I1241" s="124" t="s">
        <v>251</v>
      </c>
      <c r="J1241" s="124" t="s">
        <v>251</v>
      </c>
      <c r="K1241" s="124" t="s">
        <v>251</v>
      </c>
      <c r="L1241" s="124" t="s">
        <v>251</v>
      </c>
      <c r="M1241" s="124" t="s">
        <v>251</v>
      </c>
      <c r="N1241" s="124" t="s">
        <v>251</v>
      </c>
      <c r="O1241" s="124" t="s">
        <v>251</v>
      </c>
      <c r="P1241" s="124" t="s">
        <v>251</v>
      </c>
      <c r="Q1241" s="124" t="s">
        <v>251</v>
      </c>
      <c r="R1241" s="124"/>
    </row>
    <row r="1242" spans="1:18" ht="15">
      <c r="A1242" s="105" t="s">
        <v>251</v>
      </c>
      <c r="B1242" s="105"/>
      <c r="C1242" s="107" t="s">
        <v>251</v>
      </c>
      <c r="D1242" s="107" t="s">
        <v>251</v>
      </c>
      <c r="E1242" s="124" t="s">
        <v>251</v>
      </c>
      <c r="F1242" s="124" t="s">
        <v>251</v>
      </c>
      <c r="G1242" s="124" t="s">
        <v>251</v>
      </c>
      <c r="H1242" s="124" t="s">
        <v>251</v>
      </c>
      <c r="I1242" s="124" t="s">
        <v>251</v>
      </c>
      <c r="J1242" s="124" t="s">
        <v>251</v>
      </c>
      <c r="K1242" s="124" t="s">
        <v>251</v>
      </c>
      <c r="L1242" s="124" t="s">
        <v>251</v>
      </c>
      <c r="M1242" s="124" t="s">
        <v>251</v>
      </c>
      <c r="N1242" s="124" t="s">
        <v>251</v>
      </c>
      <c r="O1242" s="124" t="s">
        <v>251</v>
      </c>
      <c r="P1242" s="124" t="s">
        <v>251</v>
      </c>
      <c r="Q1242" s="124" t="s">
        <v>251</v>
      </c>
      <c r="R1242" s="124"/>
    </row>
    <row r="1243" spans="1:18" ht="15">
      <c r="A1243" s="105" t="s">
        <v>251</v>
      </c>
      <c r="B1243" s="105"/>
      <c r="C1243" s="107" t="s">
        <v>997</v>
      </c>
      <c r="D1243" s="107" t="s">
        <v>251</v>
      </c>
      <c r="E1243" s="124" t="s">
        <v>251</v>
      </c>
      <c r="F1243" s="124" t="s">
        <v>251</v>
      </c>
      <c r="G1243" s="124" t="s">
        <v>251</v>
      </c>
      <c r="H1243" s="124" t="s">
        <v>251</v>
      </c>
      <c r="I1243" s="124" t="s">
        <v>251</v>
      </c>
      <c r="J1243" s="124" t="s">
        <v>251</v>
      </c>
      <c r="K1243" s="124" t="s">
        <v>251</v>
      </c>
      <c r="L1243" s="124" t="s">
        <v>251</v>
      </c>
      <c r="M1243" s="124" t="s">
        <v>251</v>
      </c>
      <c r="N1243" s="124" t="s">
        <v>251</v>
      </c>
      <c r="O1243" s="124" t="s">
        <v>251</v>
      </c>
      <c r="P1243" s="124" t="s">
        <v>251</v>
      </c>
      <c r="Q1243" s="124" t="s">
        <v>251</v>
      </c>
      <c r="R1243" s="124"/>
    </row>
    <row r="1244" spans="1:18" ht="15">
      <c r="A1244" s="105" t="s">
        <v>251</v>
      </c>
      <c r="B1244" s="105"/>
      <c r="C1244" s="107" t="s">
        <v>920</v>
      </c>
      <c r="D1244" s="107" t="s">
        <v>251</v>
      </c>
      <c r="E1244" s="124" t="s">
        <v>251</v>
      </c>
      <c r="F1244" s="124" t="s">
        <v>251</v>
      </c>
      <c r="G1244" s="124" t="s">
        <v>251</v>
      </c>
      <c r="H1244" s="124" t="s">
        <v>251</v>
      </c>
      <c r="I1244" s="124" t="s">
        <v>251</v>
      </c>
      <c r="J1244" s="124" t="s">
        <v>251</v>
      </c>
      <c r="K1244" s="124" t="s">
        <v>251</v>
      </c>
      <c r="L1244" s="124" t="s">
        <v>251</v>
      </c>
      <c r="M1244" s="124" t="s">
        <v>251</v>
      </c>
      <c r="N1244" s="124" t="s">
        <v>251</v>
      </c>
      <c r="O1244" s="124" t="s">
        <v>251</v>
      </c>
      <c r="P1244" s="124" t="s">
        <v>251</v>
      </c>
      <c r="Q1244" s="124" t="s">
        <v>251</v>
      </c>
      <c r="R1244" s="124"/>
    </row>
    <row r="1245" spans="1:18" ht="15">
      <c r="A1245" s="105">
        <v>1</v>
      </c>
      <c r="B1245" s="105"/>
      <c r="C1245" s="107" t="s">
        <v>998</v>
      </c>
      <c r="D1245" s="107" t="s">
        <v>296</v>
      </c>
      <c r="E1245" s="124">
        <v>1.0000000000000002</v>
      </c>
      <c r="F1245" s="124" t="s">
        <v>251</v>
      </c>
      <c r="G1245" s="124">
        <v>0.93497392644131894</v>
      </c>
      <c r="H1245" s="124" t="s">
        <v>251</v>
      </c>
      <c r="I1245" s="124">
        <v>5.0476160761945957E-2</v>
      </c>
      <c r="J1245" s="124">
        <v>1.4549912796735299E-2</v>
      </c>
      <c r="K1245" s="124" t="s">
        <v>251</v>
      </c>
      <c r="L1245" s="124" t="s">
        <v>251</v>
      </c>
      <c r="M1245" s="124">
        <v>6.8723384599561941E-5</v>
      </c>
      <c r="N1245" s="124" t="s">
        <v>251</v>
      </c>
      <c r="O1245" s="124">
        <v>1.4481189412135737E-2</v>
      </c>
      <c r="P1245" s="124">
        <v>7.5267125296509156E-3</v>
      </c>
      <c r="Q1245" s="124">
        <v>6.9544768824848216E-3</v>
      </c>
      <c r="R1245" s="124"/>
    </row>
    <row r="1246" spans="1:18" ht="15">
      <c r="A1246" s="105">
        <v>2</v>
      </c>
      <c r="B1246" s="105"/>
      <c r="C1246" s="107" t="s">
        <v>999</v>
      </c>
      <c r="D1246" s="107" t="s">
        <v>298</v>
      </c>
      <c r="E1246" s="124">
        <v>1</v>
      </c>
      <c r="F1246" s="124" t="s">
        <v>251</v>
      </c>
      <c r="G1246" s="124">
        <v>1</v>
      </c>
      <c r="H1246" s="124" t="s">
        <v>251</v>
      </c>
      <c r="I1246" s="124">
        <v>0</v>
      </c>
      <c r="J1246" s="124">
        <v>0</v>
      </c>
      <c r="K1246" s="124" t="s">
        <v>251</v>
      </c>
      <c r="L1246" s="124" t="s">
        <v>251</v>
      </c>
      <c r="M1246" s="124">
        <v>0</v>
      </c>
      <c r="N1246" s="124" t="s">
        <v>251</v>
      </c>
      <c r="O1246" s="124">
        <v>0</v>
      </c>
      <c r="P1246" s="124">
        <v>0</v>
      </c>
      <c r="Q1246" s="124">
        <v>0</v>
      </c>
      <c r="R1246" s="124"/>
    </row>
    <row r="1247" spans="1:18" ht="15">
      <c r="A1247" s="105">
        <v>3</v>
      </c>
      <c r="B1247" s="105"/>
      <c r="C1247" s="107" t="s">
        <v>1000</v>
      </c>
      <c r="D1247" s="107" t="s">
        <v>419</v>
      </c>
      <c r="E1247" s="124">
        <v>0.99999999999999989</v>
      </c>
      <c r="F1247" s="124" t="s">
        <v>251</v>
      </c>
      <c r="G1247" s="124">
        <v>0.94067565256622832</v>
      </c>
      <c r="H1247" s="124" t="s">
        <v>251</v>
      </c>
      <c r="I1247" s="124">
        <v>4.7347795479882153E-2</v>
      </c>
      <c r="J1247" s="124">
        <v>1.1976551953889523E-2</v>
      </c>
      <c r="K1247" s="124" t="s">
        <v>251</v>
      </c>
      <c r="L1247" s="124" t="s">
        <v>251</v>
      </c>
      <c r="M1247" s="124">
        <v>6.7381851878698155E-5</v>
      </c>
      <c r="N1247" s="124" t="s">
        <v>251</v>
      </c>
      <c r="O1247" s="124">
        <v>1.1909170102010825E-2</v>
      </c>
      <c r="P1247" s="124">
        <v>6.2080087590233599E-3</v>
      </c>
      <c r="Q1247" s="124">
        <v>5.7011613429874654E-3</v>
      </c>
      <c r="R1247" s="124"/>
    </row>
    <row r="1248" spans="1:18" ht="15">
      <c r="A1248" s="105">
        <v>4</v>
      </c>
      <c r="B1248" s="105"/>
      <c r="C1248" s="107" t="s">
        <v>1000</v>
      </c>
      <c r="D1248" s="107" t="s">
        <v>904</v>
      </c>
      <c r="E1248" s="124">
        <v>1</v>
      </c>
      <c r="F1248" s="124" t="s">
        <v>251</v>
      </c>
      <c r="G1248" s="124">
        <v>0.94067565256622832</v>
      </c>
      <c r="H1248" s="124" t="s">
        <v>251</v>
      </c>
      <c r="I1248" s="124">
        <v>4.7347795479882153E-2</v>
      </c>
      <c r="J1248" s="124">
        <v>1.1976551953889525E-2</v>
      </c>
      <c r="K1248" s="124" t="s">
        <v>251</v>
      </c>
      <c r="L1248" s="124" t="s">
        <v>251</v>
      </c>
      <c r="M1248" s="124">
        <v>6.7381851878698155E-5</v>
      </c>
      <c r="N1248" s="124" t="s">
        <v>251</v>
      </c>
      <c r="O1248" s="124">
        <v>1.1909170102010827E-2</v>
      </c>
      <c r="P1248" s="124">
        <v>6.2080087590233608E-3</v>
      </c>
      <c r="Q1248" s="124">
        <v>5.7011613429874654E-3</v>
      </c>
      <c r="R1248" s="124"/>
    </row>
    <row r="1249" spans="1:18" ht="15">
      <c r="A1249" s="105">
        <v>5</v>
      </c>
      <c r="B1249" s="105"/>
      <c r="C1249" s="107" t="s">
        <v>1001</v>
      </c>
      <c r="D1249" s="107" t="s">
        <v>444</v>
      </c>
      <c r="E1249" s="124">
        <v>1</v>
      </c>
      <c r="F1249" s="124" t="s">
        <v>251</v>
      </c>
      <c r="G1249" s="124">
        <v>0.93741603079505242</v>
      </c>
      <c r="H1249" s="124" t="s">
        <v>251</v>
      </c>
      <c r="I1249" s="124">
        <v>4.2925433691070346E-2</v>
      </c>
      <c r="J1249" s="124">
        <v>1.9658535513877241E-2</v>
      </c>
      <c r="K1249" s="124" t="s">
        <v>251</v>
      </c>
      <c r="L1249" s="124" t="s">
        <v>251</v>
      </c>
      <c r="M1249" s="124">
        <v>3.0089748693427884E-6</v>
      </c>
      <c r="N1249" s="124" t="s">
        <v>251</v>
      </c>
      <c r="O1249" s="124">
        <v>1.9655526539007897E-2</v>
      </c>
      <c r="P1249" s="124">
        <v>9.9687337421326579E-3</v>
      </c>
      <c r="Q1249" s="124">
        <v>9.686792796875239E-3</v>
      </c>
      <c r="R1249" s="124"/>
    </row>
    <row r="1250" spans="1:18" ht="15">
      <c r="A1250" s="105">
        <v>6</v>
      </c>
      <c r="B1250" s="105"/>
      <c r="C1250" s="107" t="s">
        <v>1003</v>
      </c>
      <c r="D1250" s="107" t="s">
        <v>449</v>
      </c>
      <c r="E1250" s="124">
        <v>1</v>
      </c>
      <c r="F1250" s="124" t="s">
        <v>251</v>
      </c>
      <c r="G1250" s="124">
        <v>0.93741603079505242</v>
      </c>
      <c r="H1250" s="124" t="s">
        <v>251</v>
      </c>
      <c r="I1250" s="124">
        <v>4.2925433691070353E-2</v>
      </c>
      <c r="J1250" s="124">
        <v>1.9658535513877244E-2</v>
      </c>
      <c r="K1250" s="124" t="s">
        <v>251</v>
      </c>
      <c r="L1250" s="124" t="s">
        <v>251</v>
      </c>
      <c r="M1250" s="124">
        <v>3.0089748693427888E-6</v>
      </c>
      <c r="N1250" s="124" t="s">
        <v>251</v>
      </c>
      <c r="O1250" s="124">
        <v>1.96555265390079E-2</v>
      </c>
      <c r="P1250" s="124">
        <v>9.9687337421326596E-3</v>
      </c>
      <c r="Q1250" s="124">
        <v>9.6867927968752408E-3</v>
      </c>
      <c r="R1250" s="124"/>
    </row>
    <row r="1251" spans="1:18" ht="15">
      <c r="A1251" s="105">
        <v>7</v>
      </c>
      <c r="B1251" s="105"/>
      <c r="C1251" s="107" t="s">
        <v>1004</v>
      </c>
      <c r="D1251" s="107" t="s">
        <v>452</v>
      </c>
      <c r="E1251" s="124">
        <v>1</v>
      </c>
      <c r="F1251" s="124" t="s">
        <v>251</v>
      </c>
      <c r="G1251" s="124">
        <v>0.93741603079505242</v>
      </c>
      <c r="H1251" s="124" t="s">
        <v>251</v>
      </c>
      <c r="I1251" s="124">
        <v>4.2925433691070346E-2</v>
      </c>
      <c r="J1251" s="124">
        <v>1.9658535513877241E-2</v>
      </c>
      <c r="K1251" s="124" t="s">
        <v>251</v>
      </c>
      <c r="L1251" s="124" t="s">
        <v>251</v>
      </c>
      <c r="M1251" s="124">
        <v>3.0089748693427884E-6</v>
      </c>
      <c r="N1251" s="124" t="s">
        <v>251</v>
      </c>
      <c r="O1251" s="124">
        <v>1.9655526539007897E-2</v>
      </c>
      <c r="P1251" s="124">
        <v>9.9687337421326579E-3</v>
      </c>
      <c r="Q1251" s="124">
        <v>9.686792796875239E-3</v>
      </c>
      <c r="R1251" s="124"/>
    </row>
    <row r="1252" spans="1:18" ht="15">
      <c r="A1252" s="105">
        <v>8</v>
      </c>
      <c r="B1252" s="105"/>
      <c r="C1252" s="107" t="s">
        <v>1005</v>
      </c>
      <c r="D1252" s="107" t="s">
        <v>1006</v>
      </c>
      <c r="E1252" s="124">
        <v>1</v>
      </c>
      <c r="F1252" s="124" t="s">
        <v>251</v>
      </c>
      <c r="G1252" s="124">
        <v>0.95484303469782972</v>
      </c>
      <c r="H1252" s="124" t="s">
        <v>251</v>
      </c>
      <c r="I1252" s="124">
        <v>4.4468545476367888E-2</v>
      </c>
      <c r="J1252" s="124">
        <v>6.8841982580231456E-4</v>
      </c>
      <c r="K1252" s="124" t="s">
        <v>251</v>
      </c>
      <c r="L1252" s="124" t="s">
        <v>251</v>
      </c>
      <c r="M1252" s="124">
        <v>3.0571666475630194E-6</v>
      </c>
      <c r="N1252" s="124" t="s">
        <v>251</v>
      </c>
      <c r="O1252" s="124">
        <v>6.8536265915475152E-4</v>
      </c>
      <c r="P1252" s="124">
        <v>3.4759678670295174E-4</v>
      </c>
      <c r="Q1252" s="124">
        <v>3.3776587245179973E-4</v>
      </c>
      <c r="R1252" s="124"/>
    </row>
    <row r="1253" spans="1:18" ht="15">
      <c r="A1253" s="105">
        <v>9</v>
      </c>
      <c r="B1253" s="105"/>
      <c r="C1253" s="107" t="s">
        <v>1007</v>
      </c>
      <c r="D1253" s="107" t="s">
        <v>484</v>
      </c>
      <c r="E1253" s="124">
        <v>1</v>
      </c>
      <c r="F1253" s="124" t="s">
        <v>251</v>
      </c>
      <c r="G1253" s="124">
        <v>0</v>
      </c>
      <c r="H1253" s="124" t="s">
        <v>251</v>
      </c>
      <c r="I1253" s="124">
        <v>1</v>
      </c>
      <c r="J1253" s="124">
        <v>0</v>
      </c>
      <c r="K1253" s="124" t="s">
        <v>251</v>
      </c>
      <c r="L1253" s="124" t="s">
        <v>251</v>
      </c>
      <c r="M1253" s="124">
        <v>0</v>
      </c>
      <c r="N1253" s="124" t="s">
        <v>251</v>
      </c>
      <c r="O1253" s="124">
        <v>0</v>
      </c>
      <c r="P1253" s="124">
        <v>0</v>
      </c>
      <c r="Q1253" s="124">
        <v>0</v>
      </c>
      <c r="R1253" s="124"/>
    </row>
    <row r="1254" spans="1:18" ht="15">
      <c r="A1254" s="105">
        <v>10</v>
      </c>
      <c r="B1254" s="105"/>
      <c r="C1254" s="107" t="s">
        <v>1008</v>
      </c>
      <c r="D1254" s="107" t="s">
        <v>1009</v>
      </c>
      <c r="E1254" s="124">
        <v>0.99999999999999989</v>
      </c>
      <c r="F1254" s="124" t="s">
        <v>251</v>
      </c>
      <c r="G1254" s="124">
        <v>0.12118051552446073</v>
      </c>
      <c r="H1254" s="124" t="s">
        <v>251</v>
      </c>
      <c r="I1254" s="124">
        <v>0.87881909550296577</v>
      </c>
      <c r="J1254" s="124">
        <v>3.8897257342383235E-7</v>
      </c>
      <c r="K1254" s="124" t="s">
        <v>251</v>
      </c>
      <c r="L1254" s="124" t="s">
        <v>251</v>
      </c>
      <c r="M1254" s="124">
        <v>3.8897257342383235E-7</v>
      </c>
      <c r="N1254" s="124" t="s">
        <v>251</v>
      </c>
      <c r="O1254" s="124">
        <v>0</v>
      </c>
      <c r="P1254" s="124">
        <v>0</v>
      </c>
      <c r="Q1254" s="124">
        <v>0</v>
      </c>
      <c r="R1254" s="124"/>
    </row>
    <row r="1255" spans="1:18" ht="15">
      <c r="A1255" s="105">
        <v>11</v>
      </c>
      <c r="B1255" s="105"/>
      <c r="C1255" s="107" t="s">
        <v>416</v>
      </c>
      <c r="D1255" s="107" t="s">
        <v>502</v>
      </c>
      <c r="E1255" s="124">
        <v>1</v>
      </c>
      <c r="F1255" s="124" t="s">
        <v>251</v>
      </c>
      <c r="G1255" s="124">
        <v>0.9488056371034822</v>
      </c>
      <c r="H1255" s="124" t="s">
        <v>251</v>
      </c>
      <c r="I1255" s="124">
        <v>4.9068095046134443E-2</v>
      </c>
      <c r="J1255" s="124">
        <v>2.1262678503833959E-3</v>
      </c>
      <c r="K1255" s="124" t="s">
        <v>251</v>
      </c>
      <c r="L1255" s="124" t="s">
        <v>251</v>
      </c>
      <c r="M1255" s="124">
        <v>3.1909150618978678E-4</v>
      </c>
      <c r="N1255" s="124" t="s">
        <v>251</v>
      </c>
      <c r="O1255" s="124">
        <v>1.8071763441936091E-3</v>
      </c>
      <c r="P1255" s="124">
        <v>1.7939357360575621E-3</v>
      </c>
      <c r="Q1255" s="124">
        <v>1.3240608136046993E-5</v>
      </c>
      <c r="R1255" s="124"/>
    </row>
    <row r="1256" spans="1:18" ht="15">
      <c r="A1256" s="105">
        <v>12</v>
      </c>
      <c r="B1256" s="105"/>
      <c r="C1256" s="107" t="s">
        <v>1010</v>
      </c>
      <c r="D1256" s="107" t="s">
        <v>466</v>
      </c>
      <c r="E1256" s="124">
        <v>1</v>
      </c>
      <c r="F1256" s="124" t="s">
        <v>251</v>
      </c>
      <c r="G1256" s="124">
        <v>0.99809893542499251</v>
      </c>
      <c r="H1256" s="124" t="s">
        <v>251</v>
      </c>
      <c r="I1256" s="124">
        <v>0</v>
      </c>
      <c r="J1256" s="124">
        <v>1.9010645750075204E-3</v>
      </c>
      <c r="K1256" s="124" t="s">
        <v>251</v>
      </c>
      <c r="L1256" s="124" t="s">
        <v>251</v>
      </c>
      <c r="M1256" s="124">
        <v>0</v>
      </c>
      <c r="N1256" s="124" t="s">
        <v>251</v>
      </c>
      <c r="O1256" s="124">
        <v>1.9010645750075204E-3</v>
      </c>
      <c r="P1256" s="124">
        <v>1.88713607757014E-3</v>
      </c>
      <c r="Q1256" s="124">
        <v>1.3928497437380472E-5</v>
      </c>
      <c r="R1256" s="124"/>
    </row>
    <row r="1257" spans="1:18" ht="15">
      <c r="A1257" s="105">
        <v>13</v>
      </c>
      <c r="B1257" s="105"/>
      <c r="C1257" s="107" t="s">
        <v>1011</v>
      </c>
      <c r="D1257" s="107" t="s">
        <v>468</v>
      </c>
      <c r="E1257" s="124">
        <v>1</v>
      </c>
      <c r="F1257" s="124" t="s">
        <v>251</v>
      </c>
      <c r="G1257" s="124">
        <v>0.94275660489659019</v>
      </c>
      <c r="H1257" s="124" t="s">
        <v>251</v>
      </c>
      <c r="I1257" s="124">
        <v>4.5686951162102682E-2</v>
      </c>
      <c r="J1257" s="124">
        <v>1.155644394130719E-2</v>
      </c>
      <c r="K1257" s="124" t="s">
        <v>251</v>
      </c>
      <c r="L1257" s="124" t="s">
        <v>251</v>
      </c>
      <c r="M1257" s="124">
        <v>6.5018262092099874E-5</v>
      </c>
      <c r="N1257" s="124" t="s">
        <v>251</v>
      </c>
      <c r="O1257" s="124">
        <v>1.149142567921509E-2</v>
      </c>
      <c r="P1257" s="124">
        <v>5.9902470666858571E-3</v>
      </c>
      <c r="Q1257" s="124">
        <v>5.5011786125292337E-3</v>
      </c>
      <c r="R1257" s="124"/>
    </row>
    <row r="1258" spans="1:18" ht="15">
      <c r="A1258" s="105">
        <v>14</v>
      </c>
      <c r="B1258" s="105"/>
      <c r="C1258" s="107" t="s">
        <v>1012</v>
      </c>
      <c r="D1258" s="107" t="s">
        <v>470</v>
      </c>
      <c r="E1258" s="124">
        <v>1</v>
      </c>
      <c r="F1258" s="124" t="s">
        <v>251</v>
      </c>
      <c r="G1258" s="124">
        <v>1</v>
      </c>
      <c r="H1258" s="124" t="s">
        <v>251</v>
      </c>
      <c r="I1258" s="124">
        <v>0</v>
      </c>
      <c r="J1258" s="124">
        <v>0</v>
      </c>
      <c r="K1258" s="124" t="s">
        <v>251</v>
      </c>
      <c r="L1258" s="124" t="s">
        <v>251</v>
      </c>
      <c r="M1258" s="124">
        <v>0</v>
      </c>
      <c r="N1258" s="124" t="s">
        <v>251</v>
      </c>
      <c r="O1258" s="124">
        <v>0</v>
      </c>
      <c r="P1258" s="124">
        <v>0</v>
      </c>
      <c r="Q1258" s="124">
        <v>0</v>
      </c>
      <c r="R1258" s="124"/>
    </row>
    <row r="1259" spans="1:18" ht="15">
      <c r="A1259" s="105">
        <v>15</v>
      </c>
      <c r="B1259" s="105"/>
      <c r="C1259" s="107" t="s">
        <v>1013</v>
      </c>
      <c r="D1259" s="107" t="s">
        <v>472</v>
      </c>
      <c r="E1259" s="124">
        <v>0.99999999999999989</v>
      </c>
      <c r="F1259" s="124" t="s">
        <v>251</v>
      </c>
      <c r="G1259" s="124">
        <v>0.9349739264413186</v>
      </c>
      <c r="H1259" s="124" t="s">
        <v>251</v>
      </c>
      <c r="I1259" s="124">
        <v>5.0476160761945943E-2</v>
      </c>
      <c r="J1259" s="124">
        <v>1.4549912796735296E-2</v>
      </c>
      <c r="K1259" s="124" t="s">
        <v>251</v>
      </c>
      <c r="L1259" s="124" t="s">
        <v>251</v>
      </c>
      <c r="M1259" s="124">
        <v>6.8723384599561914E-5</v>
      </c>
      <c r="N1259" s="124" t="s">
        <v>251</v>
      </c>
      <c r="O1259" s="124">
        <v>1.4481189412135734E-2</v>
      </c>
      <c r="P1259" s="124">
        <v>7.526712529650913E-3</v>
      </c>
      <c r="Q1259" s="124">
        <v>6.9544768824848198E-3</v>
      </c>
      <c r="R1259" s="124"/>
    </row>
    <row r="1260" spans="1:18" ht="15">
      <c r="A1260" s="105">
        <v>16</v>
      </c>
      <c r="B1260" s="105"/>
      <c r="C1260" s="107" t="s">
        <v>1014</v>
      </c>
      <c r="D1260" s="107" t="s">
        <v>478</v>
      </c>
      <c r="E1260" s="124">
        <v>0.99999999999999989</v>
      </c>
      <c r="F1260" s="124" t="s">
        <v>251</v>
      </c>
      <c r="G1260" s="124">
        <v>0.93741603079505231</v>
      </c>
      <c r="H1260" s="124" t="s">
        <v>251</v>
      </c>
      <c r="I1260" s="124">
        <v>4.2925433691070346E-2</v>
      </c>
      <c r="J1260" s="124">
        <v>1.9658535513877241E-2</v>
      </c>
      <c r="K1260" s="124" t="s">
        <v>251</v>
      </c>
      <c r="L1260" s="124" t="s">
        <v>251</v>
      </c>
      <c r="M1260" s="124">
        <v>3.008974869342788E-6</v>
      </c>
      <c r="N1260" s="124" t="s">
        <v>251</v>
      </c>
      <c r="O1260" s="124">
        <v>1.9655526539007897E-2</v>
      </c>
      <c r="P1260" s="124">
        <v>9.9687337421326579E-3</v>
      </c>
      <c r="Q1260" s="124">
        <v>9.686792796875239E-3</v>
      </c>
      <c r="R1260" s="124"/>
    </row>
    <row r="1261" spans="1:18" ht="15">
      <c r="A1261" s="105">
        <v>17</v>
      </c>
      <c r="B1261" s="105"/>
      <c r="C1261" s="107" t="s">
        <v>336</v>
      </c>
      <c r="D1261" s="107" t="s">
        <v>498</v>
      </c>
      <c r="E1261" s="124">
        <v>1</v>
      </c>
      <c r="F1261" s="124" t="s">
        <v>251</v>
      </c>
      <c r="G1261" s="124">
        <v>0.93564668452359978</v>
      </c>
      <c r="H1261" s="124" t="s">
        <v>251</v>
      </c>
      <c r="I1261" s="124">
        <v>4.3454032953399127E-2</v>
      </c>
      <c r="J1261" s="124">
        <v>2.0899282523001061E-2</v>
      </c>
      <c r="K1261" s="124" t="s">
        <v>251</v>
      </c>
      <c r="L1261" s="124" t="s">
        <v>251</v>
      </c>
      <c r="M1261" s="124">
        <v>2.9877006981828105E-6</v>
      </c>
      <c r="N1261" s="124" t="s">
        <v>251</v>
      </c>
      <c r="O1261" s="124">
        <v>2.0896294822302878E-2</v>
      </c>
      <c r="P1261" s="124">
        <v>1.0598016739324501E-2</v>
      </c>
      <c r="Q1261" s="124">
        <v>1.0298278082978377E-2</v>
      </c>
      <c r="R1261" s="124"/>
    </row>
    <row r="1262" spans="1:18" ht="15">
      <c r="A1262" s="105">
        <v>18</v>
      </c>
      <c r="B1262" s="105"/>
      <c r="C1262" s="107" t="s">
        <v>357</v>
      </c>
      <c r="D1262" s="107" t="s">
        <v>1015</v>
      </c>
      <c r="E1262" s="124">
        <v>1</v>
      </c>
      <c r="F1262" s="124" t="s">
        <v>251</v>
      </c>
      <c r="G1262" s="124">
        <v>0.90508402653715814</v>
      </c>
      <c r="H1262" s="124" t="s">
        <v>251</v>
      </c>
      <c r="I1262" s="124">
        <v>9.4268620294173974E-2</v>
      </c>
      <c r="J1262" s="124">
        <v>6.4735316866801362E-4</v>
      </c>
      <c r="K1262" s="124" t="s">
        <v>251</v>
      </c>
      <c r="L1262" s="124" t="s">
        <v>251</v>
      </c>
      <c r="M1262" s="124">
        <v>2.8979095289378544E-6</v>
      </c>
      <c r="N1262" s="124" t="s">
        <v>251</v>
      </c>
      <c r="O1262" s="124">
        <v>6.4445525913907581E-4</v>
      </c>
      <c r="P1262" s="124">
        <v>3.26849696665456E-4</v>
      </c>
      <c r="Q1262" s="124">
        <v>3.1760556247361986E-4</v>
      </c>
      <c r="R1262" s="124"/>
    </row>
    <row r="1263" spans="1:18" ht="15">
      <c r="A1263" s="105">
        <v>19</v>
      </c>
      <c r="B1263" s="105"/>
      <c r="C1263" s="107" t="s">
        <v>1016</v>
      </c>
      <c r="D1263" s="107" t="s">
        <v>500</v>
      </c>
      <c r="E1263" s="124">
        <v>1.0000000000000002</v>
      </c>
      <c r="F1263" s="124" t="s">
        <v>251</v>
      </c>
      <c r="G1263" s="124">
        <v>0.9056676888422649</v>
      </c>
      <c r="H1263" s="124" t="s">
        <v>251</v>
      </c>
      <c r="I1263" s="124">
        <v>9.4329411379428948E-2</v>
      </c>
      <c r="J1263" s="124">
        <v>2.899778306317698E-6</v>
      </c>
      <c r="K1263" s="124" t="s">
        <v>251</v>
      </c>
      <c r="L1263" s="124" t="s">
        <v>251</v>
      </c>
      <c r="M1263" s="124">
        <v>2.899778306317698E-6</v>
      </c>
      <c r="N1263" s="124" t="s">
        <v>251</v>
      </c>
      <c r="O1263" s="124">
        <v>0</v>
      </c>
      <c r="P1263" s="124">
        <v>0</v>
      </c>
      <c r="Q1263" s="124">
        <v>0</v>
      </c>
      <c r="R1263" s="124"/>
    </row>
    <row r="1264" spans="1:18" ht="15">
      <c r="A1264" s="105">
        <v>20</v>
      </c>
      <c r="B1264" s="105"/>
      <c r="C1264" s="107" t="s">
        <v>1017</v>
      </c>
      <c r="D1264" s="107" t="s">
        <v>505</v>
      </c>
      <c r="E1264" s="124">
        <v>0.99999999999999989</v>
      </c>
      <c r="F1264" s="124" t="s">
        <v>251</v>
      </c>
      <c r="G1264" s="124">
        <v>0.93152869719073295</v>
      </c>
      <c r="H1264" s="124" t="s">
        <v>251</v>
      </c>
      <c r="I1264" s="124">
        <v>5.4509829599235261E-2</v>
      </c>
      <c r="J1264" s="124">
        <v>1.3961473210031742E-2</v>
      </c>
      <c r="K1264" s="124" t="s">
        <v>251</v>
      </c>
      <c r="L1264" s="124" t="s">
        <v>251</v>
      </c>
      <c r="M1264" s="124">
        <v>4.8978915206122927E-5</v>
      </c>
      <c r="N1264" s="124" t="s">
        <v>251</v>
      </c>
      <c r="O1264" s="124">
        <v>1.391249429482562E-2</v>
      </c>
      <c r="P1264" s="124">
        <v>7.1837318805099424E-3</v>
      </c>
      <c r="Q1264" s="124">
        <v>6.7287624143156774E-3</v>
      </c>
      <c r="R1264" s="124"/>
    </row>
    <row r="1265" spans="1:18" ht="15">
      <c r="A1265" s="105">
        <v>21</v>
      </c>
      <c r="B1265" s="105"/>
      <c r="C1265" s="107" t="s">
        <v>1018</v>
      </c>
      <c r="D1265" s="107" t="s">
        <v>510</v>
      </c>
      <c r="E1265" s="124">
        <v>0.99999999999999989</v>
      </c>
      <c r="F1265" s="124" t="s">
        <v>251</v>
      </c>
      <c r="G1265" s="124">
        <v>0.93752244198386425</v>
      </c>
      <c r="H1265" s="124" t="s">
        <v>251</v>
      </c>
      <c r="I1265" s="124">
        <v>4.9077821610350937E-2</v>
      </c>
      <c r="J1265" s="124">
        <v>1.3399736405784714E-2</v>
      </c>
      <c r="K1265" s="124" t="s">
        <v>251</v>
      </c>
      <c r="L1265" s="124" t="s">
        <v>251</v>
      </c>
      <c r="M1265" s="124">
        <v>6.8123591989296096E-5</v>
      </c>
      <c r="N1265" s="124" t="s">
        <v>251</v>
      </c>
      <c r="O1265" s="124">
        <v>1.3331612813795418E-2</v>
      </c>
      <c r="P1265" s="124">
        <v>6.9373111221547141E-3</v>
      </c>
      <c r="Q1265" s="124">
        <v>6.3943016916407037E-3</v>
      </c>
      <c r="R1265" s="124"/>
    </row>
    <row r="1266" spans="1:18" ht="15">
      <c r="A1266" s="105">
        <v>22</v>
      </c>
      <c r="B1266" s="105"/>
      <c r="C1266" s="107" t="s">
        <v>1019</v>
      </c>
      <c r="D1266" s="107" t="s">
        <v>512</v>
      </c>
      <c r="E1266" s="124">
        <v>1</v>
      </c>
      <c r="F1266" s="124" t="s">
        <v>251</v>
      </c>
      <c r="G1266" s="124">
        <v>1</v>
      </c>
      <c r="H1266" s="124" t="s">
        <v>251</v>
      </c>
      <c r="I1266" s="124">
        <v>0</v>
      </c>
      <c r="J1266" s="124">
        <v>0</v>
      </c>
      <c r="K1266" s="124" t="s">
        <v>251</v>
      </c>
      <c r="L1266" s="124" t="s">
        <v>251</v>
      </c>
      <c r="M1266" s="124">
        <v>0</v>
      </c>
      <c r="N1266" s="124" t="s">
        <v>251</v>
      </c>
      <c r="O1266" s="124">
        <v>0</v>
      </c>
      <c r="P1266" s="124">
        <v>0</v>
      </c>
      <c r="Q1266" s="124">
        <v>0</v>
      </c>
      <c r="R1266" s="124"/>
    </row>
    <row r="1267" spans="1:18" ht="15">
      <c r="A1267" s="105">
        <v>23</v>
      </c>
      <c r="B1267" s="105"/>
      <c r="C1267" s="107" t="s">
        <v>1020</v>
      </c>
      <c r="D1267" s="107" t="s">
        <v>2672</v>
      </c>
      <c r="E1267" s="124">
        <v>1</v>
      </c>
      <c r="F1267" s="124" t="s">
        <v>251</v>
      </c>
      <c r="G1267" s="124">
        <v>0</v>
      </c>
      <c r="H1267" s="124" t="s">
        <v>251</v>
      </c>
      <c r="I1267" s="124">
        <v>0</v>
      </c>
      <c r="J1267" s="124">
        <v>1</v>
      </c>
      <c r="K1267" s="124" t="s">
        <v>251</v>
      </c>
      <c r="L1267" s="124" t="s">
        <v>251</v>
      </c>
      <c r="M1267" s="124">
        <v>0</v>
      </c>
      <c r="N1267" s="124" t="s">
        <v>251</v>
      </c>
      <c r="O1267" s="124">
        <v>1</v>
      </c>
      <c r="P1267" s="124">
        <v>0.50717205272262456</v>
      </c>
      <c r="Q1267" s="124">
        <v>0.49282794727737556</v>
      </c>
      <c r="R1267" s="124"/>
    </row>
    <row r="1268" spans="1:18" ht="15">
      <c r="A1268" s="105">
        <v>24</v>
      </c>
      <c r="B1268" s="105"/>
      <c r="C1268" s="107" t="s">
        <v>1021</v>
      </c>
      <c r="D1268" s="107" t="s">
        <v>1022</v>
      </c>
      <c r="E1268" s="124">
        <v>0</v>
      </c>
      <c r="F1268" s="124" t="s">
        <v>251</v>
      </c>
      <c r="G1268" s="124">
        <v>0</v>
      </c>
      <c r="H1268" s="124" t="s">
        <v>251</v>
      </c>
      <c r="I1268" s="124">
        <v>0</v>
      </c>
      <c r="J1268" s="124">
        <v>0</v>
      </c>
      <c r="K1268" s="124" t="s">
        <v>251</v>
      </c>
      <c r="L1268" s="124" t="s">
        <v>251</v>
      </c>
      <c r="M1268" s="124">
        <v>0</v>
      </c>
      <c r="N1268" s="124" t="s">
        <v>251</v>
      </c>
      <c r="O1268" s="124">
        <v>0</v>
      </c>
      <c r="P1268" s="124">
        <v>0</v>
      </c>
      <c r="Q1268" s="124">
        <v>0</v>
      </c>
      <c r="R1268" s="124"/>
    </row>
    <row r="1269" spans="1:18" ht="15">
      <c r="A1269" s="105">
        <v>25</v>
      </c>
      <c r="B1269" s="105"/>
      <c r="C1269" s="107" t="s">
        <v>1023</v>
      </c>
      <c r="D1269" s="107" t="s">
        <v>1024</v>
      </c>
      <c r="E1269" s="124">
        <v>1</v>
      </c>
      <c r="F1269" s="124" t="s">
        <v>251</v>
      </c>
      <c r="G1269" s="124">
        <v>0</v>
      </c>
      <c r="H1269" s="124" t="s">
        <v>251</v>
      </c>
      <c r="I1269" s="124">
        <v>0</v>
      </c>
      <c r="J1269" s="124">
        <v>1</v>
      </c>
      <c r="K1269" s="124" t="s">
        <v>251</v>
      </c>
      <c r="L1269" s="124" t="s">
        <v>251</v>
      </c>
      <c r="M1269" s="124">
        <v>0</v>
      </c>
      <c r="N1269" s="124" t="s">
        <v>251</v>
      </c>
      <c r="O1269" s="124">
        <v>1</v>
      </c>
      <c r="P1269" s="124">
        <v>0.50717205272262444</v>
      </c>
      <c r="Q1269" s="124">
        <v>0.49282794727737556</v>
      </c>
      <c r="R1269" s="124"/>
    </row>
    <row r="1270" spans="1:18" ht="15">
      <c r="A1270" s="105">
        <v>26</v>
      </c>
      <c r="B1270" s="105"/>
      <c r="C1270" s="107" t="s">
        <v>1025</v>
      </c>
      <c r="D1270" s="107" t="s">
        <v>1026</v>
      </c>
      <c r="E1270" s="124">
        <v>1</v>
      </c>
      <c r="F1270" s="124" t="s">
        <v>251</v>
      </c>
      <c r="G1270" s="124">
        <v>0</v>
      </c>
      <c r="H1270" s="124" t="s">
        <v>251</v>
      </c>
      <c r="I1270" s="124">
        <v>0</v>
      </c>
      <c r="J1270" s="124">
        <v>1</v>
      </c>
      <c r="K1270" s="124" t="s">
        <v>251</v>
      </c>
      <c r="L1270" s="124" t="s">
        <v>251</v>
      </c>
      <c r="M1270" s="124">
        <v>0</v>
      </c>
      <c r="N1270" s="124" t="s">
        <v>251</v>
      </c>
      <c r="O1270" s="124">
        <v>1</v>
      </c>
      <c r="P1270" s="124">
        <v>0.50717205272262444</v>
      </c>
      <c r="Q1270" s="124">
        <v>0.4928279472773755</v>
      </c>
      <c r="R1270" s="124"/>
    </row>
    <row r="1271" spans="1:18" ht="15">
      <c r="A1271" s="105">
        <v>27</v>
      </c>
      <c r="B1271" s="105"/>
      <c r="C1271" s="107" t="s">
        <v>1027</v>
      </c>
      <c r="D1271" s="107" t="s">
        <v>1028</v>
      </c>
      <c r="E1271" s="124">
        <v>1</v>
      </c>
      <c r="F1271" s="124" t="s">
        <v>251</v>
      </c>
      <c r="G1271" s="124">
        <v>0.95484303469782972</v>
      </c>
      <c r="H1271" s="124" t="s">
        <v>251</v>
      </c>
      <c r="I1271" s="124">
        <v>4.4468545476367888E-2</v>
      </c>
      <c r="J1271" s="124">
        <v>6.8841982580231456E-4</v>
      </c>
      <c r="K1271" s="124" t="s">
        <v>251</v>
      </c>
      <c r="L1271" s="124" t="s">
        <v>251</v>
      </c>
      <c r="M1271" s="124">
        <v>3.0571666475630194E-6</v>
      </c>
      <c r="N1271" s="124" t="s">
        <v>251</v>
      </c>
      <c r="O1271" s="124">
        <v>6.8536265915475152E-4</v>
      </c>
      <c r="P1271" s="124">
        <v>3.4759678670295174E-4</v>
      </c>
      <c r="Q1271" s="124">
        <v>3.3776587245179973E-4</v>
      </c>
      <c r="R1271" s="124"/>
    </row>
    <row r="1272" spans="1:18" ht="15">
      <c r="A1272" s="105">
        <v>28</v>
      </c>
      <c r="B1272" s="105"/>
      <c r="C1272" s="107" t="s">
        <v>1154</v>
      </c>
      <c r="D1272" s="107" t="s">
        <v>459</v>
      </c>
      <c r="E1272" s="124">
        <v>0.99999999999999989</v>
      </c>
      <c r="F1272" s="124" t="s">
        <v>251</v>
      </c>
      <c r="G1272" s="124">
        <v>0.12118051552446073</v>
      </c>
      <c r="H1272" s="124" t="s">
        <v>251</v>
      </c>
      <c r="I1272" s="124">
        <v>0.87881909550296577</v>
      </c>
      <c r="J1272" s="124">
        <v>3.8897257342383235E-7</v>
      </c>
      <c r="K1272" s="124" t="s">
        <v>251</v>
      </c>
      <c r="L1272" s="124" t="s">
        <v>251</v>
      </c>
      <c r="M1272" s="124">
        <v>3.8897257342383235E-7</v>
      </c>
      <c r="N1272" s="124" t="s">
        <v>251</v>
      </c>
      <c r="O1272" s="124">
        <v>0</v>
      </c>
      <c r="P1272" s="124">
        <v>0</v>
      </c>
      <c r="Q1272" s="124">
        <v>0</v>
      </c>
      <c r="R1272" s="124"/>
    </row>
    <row r="1273" spans="1:18" ht="15">
      <c r="A1273" s="105">
        <v>29</v>
      </c>
      <c r="B1273" s="105"/>
      <c r="C1273" s="107" t="s">
        <v>1030</v>
      </c>
      <c r="D1273" s="107" t="s">
        <v>659</v>
      </c>
      <c r="E1273" s="124">
        <v>1</v>
      </c>
      <c r="F1273" s="124" t="s">
        <v>251</v>
      </c>
      <c r="G1273" s="124">
        <v>0.92982694805244914</v>
      </c>
      <c r="H1273" s="124" t="s">
        <v>251</v>
      </c>
      <c r="I1273" s="124">
        <v>7.0062632214240819E-2</v>
      </c>
      <c r="J1273" s="124">
        <v>1.1041973331008975E-4</v>
      </c>
      <c r="K1273" s="124" t="s">
        <v>251</v>
      </c>
      <c r="L1273" s="124" t="s">
        <v>251</v>
      </c>
      <c r="M1273" s="124">
        <v>1.1041973331008975E-4</v>
      </c>
      <c r="N1273" s="124" t="s">
        <v>251</v>
      </c>
      <c r="O1273" s="124">
        <v>0</v>
      </c>
      <c r="P1273" s="124">
        <v>0</v>
      </c>
      <c r="Q1273" s="124">
        <v>0</v>
      </c>
      <c r="R1273" s="124"/>
    </row>
    <row r="1274" spans="1:18" ht="15">
      <c r="A1274" s="105">
        <v>30</v>
      </c>
      <c r="B1274" s="105"/>
      <c r="C1274" s="107" t="s">
        <v>439</v>
      </c>
      <c r="D1274" s="107" t="s">
        <v>717</v>
      </c>
      <c r="E1274" s="124">
        <v>0.99999999999999989</v>
      </c>
      <c r="F1274" s="124" t="s">
        <v>251</v>
      </c>
      <c r="G1274" s="124">
        <v>0.93497428780479752</v>
      </c>
      <c r="H1274" s="124" t="s">
        <v>251</v>
      </c>
      <c r="I1274" s="124">
        <v>5.0475880255372849E-2</v>
      </c>
      <c r="J1274" s="124">
        <v>1.4549831939829469E-2</v>
      </c>
      <c r="K1274" s="124" t="s">
        <v>251</v>
      </c>
      <c r="L1274" s="124" t="s">
        <v>251</v>
      </c>
      <c r="M1274" s="124">
        <v>6.8723002689352944E-5</v>
      </c>
      <c r="N1274" s="124" t="s">
        <v>251</v>
      </c>
      <c r="O1274" s="124">
        <v>1.4481108937140115E-2</v>
      </c>
      <c r="P1274" s="124">
        <v>7.5266707021365703E-3</v>
      </c>
      <c r="Q1274" s="124">
        <v>6.9544382350035438E-3</v>
      </c>
      <c r="R1274" s="124"/>
    </row>
    <row r="1275" spans="1:18" ht="15">
      <c r="A1275" s="105">
        <v>31</v>
      </c>
      <c r="B1275" s="105"/>
      <c r="C1275" s="107" t="s">
        <v>1031</v>
      </c>
      <c r="D1275" s="107" t="s">
        <v>489</v>
      </c>
      <c r="E1275" s="124">
        <v>1</v>
      </c>
      <c r="F1275" s="124" t="s">
        <v>251</v>
      </c>
      <c r="G1275" s="124">
        <v>1</v>
      </c>
      <c r="H1275" s="124" t="s">
        <v>251</v>
      </c>
      <c r="I1275" s="124">
        <v>0</v>
      </c>
      <c r="J1275" s="124">
        <v>0</v>
      </c>
      <c r="K1275" s="124" t="s">
        <v>251</v>
      </c>
      <c r="L1275" s="124" t="s">
        <v>251</v>
      </c>
      <c r="M1275" s="124">
        <v>0</v>
      </c>
      <c r="N1275" s="124" t="s">
        <v>251</v>
      </c>
      <c r="O1275" s="124">
        <v>0</v>
      </c>
      <c r="P1275" s="124">
        <v>0</v>
      </c>
      <c r="Q1275" s="124">
        <v>0</v>
      </c>
      <c r="R1275" s="124"/>
    </row>
    <row r="1276" spans="1:18" ht="15">
      <c r="A1276" s="105">
        <v>32</v>
      </c>
      <c r="B1276" s="105"/>
      <c r="C1276" s="107" t="s">
        <v>1032</v>
      </c>
      <c r="D1276" s="107" t="s">
        <v>798</v>
      </c>
      <c r="E1276" s="124">
        <v>0.99999999999999989</v>
      </c>
      <c r="F1276" s="124" t="s">
        <v>251</v>
      </c>
      <c r="G1276" s="124">
        <v>0.98467671158922987</v>
      </c>
      <c r="H1276" s="124" t="s">
        <v>251</v>
      </c>
      <c r="I1276" s="124">
        <v>0</v>
      </c>
      <c r="J1276" s="124">
        <v>1.5323288410770039E-2</v>
      </c>
      <c r="K1276" s="124" t="s">
        <v>251</v>
      </c>
      <c r="L1276" s="124" t="s">
        <v>251</v>
      </c>
      <c r="M1276" s="124">
        <v>7.2376258022635457E-5</v>
      </c>
      <c r="N1276" s="124" t="s">
        <v>251</v>
      </c>
      <c r="O1276" s="124">
        <v>1.5250912152747403E-2</v>
      </c>
      <c r="P1276" s="124">
        <v>7.9267820012416911E-3</v>
      </c>
      <c r="Q1276" s="124">
        <v>7.3241301515057124E-3</v>
      </c>
      <c r="R1276" s="124"/>
    </row>
    <row r="1277" spans="1:18" ht="15">
      <c r="A1277" s="105">
        <v>33</v>
      </c>
      <c r="B1277" s="105"/>
      <c r="C1277" s="107" t="s">
        <v>1033</v>
      </c>
      <c r="D1277" s="107" t="s">
        <v>1034</v>
      </c>
      <c r="E1277" s="124">
        <v>1</v>
      </c>
      <c r="F1277" s="124" t="s">
        <v>251</v>
      </c>
      <c r="G1277" s="124">
        <v>0</v>
      </c>
      <c r="H1277" s="124" t="s">
        <v>251</v>
      </c>
      <c r="I1277" s="124">
        <v>1</v>
      </c>
      <c r="J1277" s="124">
        <v>0</v>
      </c>
      <c r="K1277" s="124" t="s">
        <v>251</v>
      </c>
      <c r="L1277" s="124" t="s">
        <v>251</v>
      </c>
      <c r="M1277" s="124">
        <v>0</v>
      </c>
      <c r="N1277" s="124" t="s">
        <v>251</v>
      </c>
      <c r="O1277" s="124">
        <v>0</v>
      </c>
      <c r="P1277" s="124">
        <v>0</v>
      </c>
      <c r="Q1277" s="124">
        <v>0</v>
      </c>
      <c r="R1277" s="124"/>
    </row>
    <row r="1278" spans="1:18" ht="15">
      <c r="A1278" s="105">
        <v>34</v>
      </c>
      <c r="B1278" s="105"/>
      <c r="C1278" s="107" t="s">
        <v>315</v>
      </c>
      <c r="D1278" s="107" t="s">
        <v>585</v>
      </c>
      <c r="E1278" s="124">
        <v>1</v>
      </c>
      <c r="F1278" s="124" t="s">
        <v>251</v>
      </c>
      <c r="G1278" s="124">
        <v>0.93543431741123284</v>
      </c>
      <c r="H1278" s="124" t="s">
        <v>251</v>
      </c>
      <c r="I1278" s="124">
        <v>4.3601568614253912E-2</v>
      </c>
      <c r="J1278" s="124">
        <v>2.0964113974513227E-2</v>
      </c>
      <c r="K1278" s="124" t="s">
        <v>251</v>
      </c>
      <c r="L1278" s="124" t="s">
        <v>251</v>
      </c>
      <c r="M1278" s="124">
        <v>2.9861734800370139E-6</v>
      </c>
      <c r="N1278" s="124" t="s">
        <v>251</v>
      </c>
      <c r="O1278" s="124">
        <v>2.0961127801033191E-2</v>
      </c>
      <c r="P1278" s="124">
        <v>1.0630898214231277E-2</v>
      </c>
      <c r="Q1278" s="124">
        <v>1.0330229586801914E-2</v>
      </c>
      <c r="R1278" s="124"/>
    </row>
    <row r="1279" spans="1:18" ht="15">
      <c r="A1279" s="105">
        <v>35</v>
      </c>
      <c r="B1279" s="105"/>
      <c r="C1279" s="107" t="s">
        <v>1035</v>
      </c>
      <c r="D1279" s="107" t="s">
        <v>600</v>
      </c>
      <c r="E1279" s="124">
        <v>0.99999999999999978</v>
      </c>
      <c r="F1279" s="124" t="s">
        <v>251</v>
      </c>
      <c r="G1279" s="124">
        <v>0.93702736377156204</v>
      </c>
      <c r="H1279" s="124" t="s">
        <v>251</v>
      </c>
      <c r="I1279" s="124">
        <v>4.2827610095803631E-2</v>
      </c>
      <c r="J1279" s="124">
        <v>2.0145026132634147E-2</v>
      </c>
      <c r="K1279" s="124" t="s">
        <v>251</v>
      </c>
      <c r="L1279" s="124" t="s">
        <v>251</v>
      </c>
      <c r="M1279" s="124">
        <v>3.0016907337618169E-6</v>
      </c>
      <c r="N1279" s="124" t="s">
        <v>251</v>
      </c>
      <c r="O1279" s="124">
        <v>2.0142024441900386E-2</v>
      </c>
      <c r="P1279" s="124">
        <v>1.0215471882187892E-2</v>
      </c>
      <c r="Q1279" s="124">
        <v>9.9265525597124916E-3</v>
      </c>
      <c r="R1279" s="124"/>
    </row>
    <row r="1280" spans="1:18" ht="15">
      <c r="A1280" s="105">
        <v>36</v>
      </c>
      <c r="B1280" s="105"/>
      <c r="C1280" s="107" t="s">
        <v>1036</v>
      </c>
      <c r="D1280" s="107" t="s">
        <v>615</v>
      </c>
      <c r="E1280" s="124">
        <v>0.99999999999999989</v>
      </c>
      <c r="F1280" s="124" t="s">
        <v>251</v>
      </c>
      <c r="G1280" s="124">
        <v>0.93667519959811774</v>
      </c>
      <c r="H1280" s="124" t="s">
        <v>251</v>
      </c>
      <c r="I1280" s="124">
        <v>4.2725632379494283E-2</v>
      </c>
      <c r="J1280" s="124">
        <v>2.059916802238794E-2</v>
      </c>
      <c r="K1280" s="124" t="s">
        <v>251</v>
      </c>
      <c r="L1280" s="124" t="s">
        <v>251</v>
      </c>
      <c r="M1280" s="124">
        <v>2.9949278909977346E-6</v>
      </c>
      <c r="N1280" s="124" t="s">
        <v>251</v>
      </c>
      <c r="O1280" s="124">
        <v>2.059617309449694E-2</v>
      </c>
      <c r="P1280" s="124">
        <v>1.0445803386566503E-2</v>
      </c>
      <c r="Q1280" s="124">
        <v>1.0150369707930439E-2</v>
      </c>
      <c r="R1280" s="124"/>
    </row>
    <row r="1281" spans="1:18" ht="15">
      <c r="A1281" s="105">
        <v>37</v>
      </c>
      <c r="B1281" s="105"/>
      <c r="C1281" s="107" t="s">
        <v>1037</v>
      </c>
      <c r="D1281" s="107" t="s">
        <v>656</v>
      </c>
      <c r="E1281" s="124">
        <v>0.99999999999999989</v>
      </c>
      <c r="F1281" s="124" t="s">
        <v>251</v>
      </c>
      <c r="G1281" s="124">
        <v>0.95294034516581771</v>
      </c>
      <c r="H1281" s="124" t="s">
        <v>251</v>
      </c>
      <c r="I1281" s="124">
        <v>3.2819901874835557E-2</v>
      </c>
      <c r="J1281" s="124">
        <v>1.4239752959346669E-2</v>
      </c>
      <c r="K1281" s="124" t="s">
        <v>251</v>
      </c>
      <c r="L1281" s="124" t="s">
        <v>251</v>
      </c>
      <c r="M1281" s="124">
        <v>1.8643495206206056E-3</v>
      </c>
      <c r="N1281" s="124" t="s">
        <v>251</v>
      </c>
      <c r="O1281" s="124">
        <v>1.2375403438726064E-2</v>
      </c>
      <c r="P1281" s="124">
        <v>1.2375403438726064E-2</v>
      </c>
      <c r="Q1281" s="124">
        <v>0</v>
      </c>
      <c r="R1281" s="124"/>
    </row>
    <row r="1282" spans="1:18" ht="15">
      <c r="A1282" s="105">
        <v>38</v>
      </c>
      <c r="B1282" s="105"/>
      <c r="C1282" s="107" t="s">
        <v>1038</v>
      </c>
      <c r="D1282" s="107" t="s">
        <v>661</v>
      </c>
      <c r="E1282" s="124">
        <v>1</v>
      </c>
      <c r="F1282" s="124" t="s">
        <v>251</v>
      </c>
      <c r="G1282" s="124">
        <v>0.97714257279549721</v>
      </c>
      <c r="H1282" s="124" t="s">
        <v>251</v>
      </c>
      <c r="I1282" s="124">
        <v>2.285742720450281E-2</v>
      </c>
      <c r="J1282" s="124">
        <v>0</v>
      </c>
      <c r="K1282" s="124" t="s">
        <v>251</v>
      </c>
      <c r="L1282" s="124" t="s">
        <v>251</v>
      </c>
      <c r="M1282" s="124">
        <v>0</v>
      </c>
      <c r="N1282" s="124" t="s">
        <v>251</v>
      </c>
      <c r="O1282" s="124">
        <v>0</v>
      </c>
      <c r="P1282" s="124">
        <v>0</v>
      </c>
      <c r="Q1282" s="124">
        <v>0</v>
      </c>
      <c r="R1282" s="124"/>
    </row>
    <row r="1283" spans="1:18" ht="15">
      <c r="A1283" s="105">
        <v>39</v>
      </c>
      <c r="B1283" s="105"/>
      <c r="C1283" s="107" t="s">
        <v>1039</v>
      </c>
      <c r="D1283" s="107" t="s">
        <v>663</v>
      </c>
      <c r="E1283" s="124">
        <v>1</v>
      </c>
      <c r="F1283" s="124" t="s">
        <v>251</v>
      </c>
      <c r="G1283" s="124">
        <v>0.96949270016669853</v>
      </c>
      <c r="H1283" s="124" t="s">
        <v>251</v>
      </c>
      <c r="I1283" s="124">
        <v>3.0507299833301551E-2</v>
      </c>
      <c r="J1283" s="124">
        <v>0</v>
      </c>
      <c r="K1283" s="124" t="s">
        <v>251</v>
      </c>
      <c r="L1283" s="124" t="s">
        <v>251</v>
      </c>
      <c r="M1283" s="124">
        <v>0</v>
      </c>
      <c r="N1283" s="124" t="s">
        <v>251</v>
      </c>
      <c r="O1283" s="124">
        <v>0</v>
      </c>
      <c r="P1283" s="124">
        <v>0</v>
      </c>
      <c r="Q1283" s="124">
        <v>0</v>
      </c>
      <c r="R1283" s="124"/>
    </row>
    <row r="1284" spans="1:18" ht="15">
      <c r="A1284" s="105">
        <v>40</v>
      </c>
      <c r="B1284" s="105"/>
      <c r="C1284" s="107" t="s">
        <v>1040</v>
      </c>
      <c r="D1284" s="107" t="s">
        <v>665</v>
      </c>
      <c r="E1284" s="124">
        <v>1</v>
      </c>
      <c r="F1284" s="124" t="s">
        <v>251</v>
      </c>
      <c r="G1284" s="124">
        <v>0.95355876134207462</v>
      </c>
      <c r="H1284" s="124" t="s">
        <v>251</v>
      </c>
      <c r="I1284" s="124">
        <v>4.5817503079768396E-2</v>
      </c>
      <c r="J1284" s="124">
        <v>6.2373557815703564E-4</v>
      </c>
      <c r="K1284" s="124" t="s">
        <v>251</v>
      </c>
      <c r="L1284" s="124" t="s">
        <v>251</v>
      </c>
      <c r="M1284" s="124">
        <v>5.0851068756253856E-5</v>
      </c>
      <c r="N1284" s="124" t="s">
        <v>251</v>
      </c>
      <c r="O1284" s="124">
        <v>5.7288450940078182E-4</v>
      </c>
      <c r="P1284" s="124">
        <v>2.4771551374614005E-4</v>
      </c>
      <c r="Q1284" s="124">
        <v>3.2516899565464182E-4</v>
      </c>
      <c r="R1284" s="124"/>
    </row>
    <row r="1285" spans="1:18" ht="15">
      <c r="A1285" s="105">
        <v>41</v>
      </c>
      <c r="B1285" s="105"/>
      <c r="C1285" s="107" t="s">
        <v>1041</v>
      </c>
      <c r="D1285" s="107" t="s">
        <v>667</v>
      </c>
      <c r="E1285" s="124">
        <v>1</v>
      </c>
      <c r="F1285" s="124" t="s">
        <v>251</v>
      </c>
      <c r="G1285" s="124">
        <v>1</v>
      </c>
      <c r="H1285" s="124" t="s">
        <v>251</v>
      </c>
      <c r="I1285" s="124">
        <v>0</v>
      </c>
      <c r="J1285" s="124">
        <v>0</v>
      </c>
      <c r="K1285" s="124" t="s">
        <v>251</v>
      </c>
      <c r="L1285" s="124" t="s">
        <v>251</v>
      </c>
      <c r="M1285" s="124">
        <v>0</v>
      </c>
      <c r="N1285" s="124" t="s">
        <v>251</v>
      </c>
      <c r="O1285" s="124">
        <v>0</v>
      </c>
      <c r="P1285" s="124">
        <v>0</v>
      </c>
      <c r="Q1285" s="124">
        <v>0</v>
      </c>
      <c r="R1285" s="124"/>
    </row>
    <row r="1286" spans="1:18" ht="15">
      <c r="A1286" s="105">
        <v>42</v>
      </c>
      <c r="B1286" s="105"/>
      <c r="C1286" s="107" t="s">
        <v>1042</v>
      </c>
      <c r="D1286" s="107" t="s">
        <v>677</v>
      </c>
      <c r="E1286" s="124">
        <v>1</v>
      </c>
      <c r="F1286" s="124" t="s">
        <v>251</v>
      </c>
      <c r="G1286" s="124">
        <v>0.9657772922635236</v>
      </c>
      <c r="H1286" s="124" t="s">
        <v>251</v>
      </c>
      <c r="I1286" s="124">
        <v>3.4213160465067199E-2</v>
      </c>
      <c r="J1286" s="124">
        <v>9.5472714092426622E-6</v>
      </c>
      <c r="K1286" s="124" t="s">
        <v>251</v>
      </c>
      <c r="L1286" s="124" t="s">
        <v>251</v>
      </c>
      <c r="M1286" s="124">
        <v>9.5472714092426622E-6</v>
      </c>
      <c r="N1286" s="124" t="s">
        <v>251</v>
      </c>
      <c r="O1286" s="124">
        <v>0</v>
      </c>
      <c r="P1286" s="124">
        <v>0</v>
      </c>
      <c r="Q1286" s="124">
        <v>0</v>
      </c>
      <c r="R1286" s="124"/>
    </row>
    <row r="1287" spans="1:18" ht="15">
      <c r="A1287" s="105">
        <v>43</v>
      </c>
      <c r="B1287" s="105"/>
      <c r="C1287" s="107" t="s">
        <v>1043</v>
      </c>
      <c r="D1287" s="107" t="s">
        <v>693</v>
      </c>
      <c r="E1287" s="124">
        <v>1.0000000000000002</v>
      </c>
      <c r="F1287" s="124" t="s">
        <v>251</v>
      </c>
      <c r="G1287" s="124">
        <v>0.95003195393362816</v>
      </c>
      <c r="H1287" s="124" t="s">
        <v>251</v>
      </c>
      <c r="I1287" s="124">
        <v>4.9682107773700274E-2</v>
      </c>
      <c r="J1287" s="124">
        <v>2.859382926716783E-4</v>
      </c>
      <c r="K1287" s="124" t="s">
        <v>251</v>
      </c>
      <c r="L1287" s="124" t="s">
        <v>251</v>
      </c>
      <c r="M1287" s="124">
        <v>6.5884399233105599E-6</v>
      </c>
      <c r="N1287" s="124" t="s">
        <v>251</v>
      </c>
      <c r="O1287" s="124">
        <v>2.7934985274836777E-4</v>
      </c>
      <c r="P1287" s="124">
        <v>1.1200347869627952E-4</v>
      </c>
      <c r="Q1287" s="124">
        <v>1.6734637405208823E-4</v>
      </c>
      <c r="R1287" s="124"/>
    </row>
    <row r="1288" spans="1:18" ht="15">
      <c r="A1288" s="105">
        <v>44</v>
      </c>
      <c r="B1288" s="105"/>
      <c r="C1288" s="107" t="s">
        <v>1044</v>
      </c>
      <c r="D1288" s="107" t="s">
        <v>703</v>
      </c>
      <c r="E1288" s="124">
        <v>1</v>
      </c>
      <c r="F1288" s="124" t="s">
        <v>251</v>
      </c>
      <c r="G1288" s="124">
        <v>0.99069472996649699</v>
      </c>
      <c r="H1288" s="124" t="s">
        <v>251</v>
      </c>
      <c r="I1288" s="124">
        <v>9.3042775066559807E-3</v>
      </c>
      <c r="J1288" s="124">
        <v>9.9252684706354029E-7</v>
      </c>
      <c r="K1288" s="124" t="s">
        <v>251</v>
      </c>
      <c r="L1288" s="124" t="s">
        <v>251</v>
      </c>
      <c r="M1288" s="124">
        <v>9.9252684706354029E-7</v>
      </c>
      <c r="N1288" s="124" t="s">
        <v>251</v>
      </c>
      <c r="O1288" s="124">
        <v>0</v>
      </c>
      <c r="P1288" s="124">
        <v>0</v>
      </c>
      <c r="Q1288" s="124">
        <v>0</v>
      </c>
      <c r="R1288" s="124"/>
    </row>
    <row r="1289" spans="1:18" ht="15">
      <c r="A1289" s="105">
        <v>45</v>
      </c>
      <c r="B1289" s="105"/>
      <c r="C1289" s="107" t="s">
        <v>1045</v>
      </c>
      <c r="D1289" s="107" t="s">
        <v>1046</v>
      </c>
      <c r="E1289" s="124">
        <v>0.99999999999999989</v>
      </c>
      <c r="F1289" s="124" t="s">
        <v>251</v>
      </c>
      <c r="G1289" s="124">
        <v>0.93309100037983672</v>
      </c>
      <c r="H1289" s="124" t="s">
        <v>251</v>
      </c>
      <c r="I1289" s="124">
        <v>6.5314290572563743E-2</v>
      </c>
      <c r="J1289" s="124">
        <v>1.5947090475994133E-3</v>
      </c>
      <c r="K1289" s="124" t="s">
        <v>251</v>
      </c>
      <c r="L1289" s="124" t="s">
        <v>251</v>
      </c>
      <c r="M1289" s="124">
        <v>2.0544364552073672E-4</v>
      </c>
      <c r="N1289" s="124" t="s">
        <v>251</v>
      </c>
      <c r="O1289" s="124">
        <v>1.3892654020786765E-3</v>
      </c>
      <c r="P1289" s="124">
        <v>1.2666284421872834E-3</v>
      </c>
      <c r="Q1289" s="124">
        <v>1.2263695989139309E-4</v>
      </c>
      <c r="R1289" s="124"/>
    </row>
    <row r="1290" spans="1:18" ht="15">
      <c r="A1290" s="105" t="s">
        <v>251</v>
      </c>
      <c r="B1290" s="105"/>
      <c r="C1290" s="107" t="s">
        <v>1047</v>
      </c>
      <c r="D1290" s="107" t="s">
        <v>251</v>
      </c>
      <c r="E1290" s="124" t="s">
        <v>251</v>
      </c>
      <c r="F1290" s="124" t="s">
        <v>251</v>
      </c>
      <c r="G1290" s="124" t="s">
        <v>251</v>
      </c>
      <c r="H1290" s="124" t="s">
        <v>251</v>
      </c>
      <c r="I1290" s="124" t="s">
        <v>251</v>
      </c>
      <c r="J1290" s="124" t="s">
        <v>251</v>
      </c>
      <c r="K1290" s="124" t="s">
        <v>251</v>
      </c>
      <c r="L1290" s="124" t="s">
        <v>251</v>
      </c>
      <c r="M1290" s="124" t="s">
        <v>251</v>
      </c>
      <c r="N1290" s="124" t="s">
        <v>251</v>
      </c>
      <c r="O1290" s="124" t="s">
        <v>251</v>
      </c>
      <c r="P1290" s="124" t="s">
        <v>251</v>
      </c>
      <c r="Q1290" s="124" t="s">
        <v>251</v>
      </c>
      <c r="R1290" s="124"/>
    </row>
    <row r="1291" spans="1:18" ht="15">
      <c r="A1291" s="105" t="s">
        <v>251</v>
      </c>
      <c r="B1291" s="105"/>
      <c r="C1291" s="107" t="s">
        <v>920</v>
      </c>
      <c r="D1291" s="107" t="s">
        <v>251</v>
      </c>
      <c r="E1291" s="124" t="s">
        <v>251</v>
      </c>
      <c r="F1291" s="124" t="s">
        <v>251</v>
      </c>
      <c r="G1291" s="124" t="s">
        <v>251</v>
      </c>
      <c r="H1291" s="124" t="s">
        <v>251</v>
      </c>
      <c r="I1291" s="124" t="s">
        <v>251</v>
      </c>
      <c r="J1291" s="124" t="s">
        <v>251</v>
      </c>
      <c r="K1291" s="124" t="s">
        <v>251</v>
      </c>
      <c r="L1291" s="124" t="s">
        <v>251</v>
      </c>
      <c r="M1291" s="124" t="s">
        <v>251</v>
      </c>
      <c r="N1291" s="124" t="s">
        <v>251</v>
      </c>
      <c r="O1291" s="124" t="s">
        <v>251</v>
      </c>
      <c r="P1291" s="124" t="s">
        <v>251</v>
      </c>
      <c r="Q1291" s="124" t="s">
        <v>251</v>
      </c>
      <c r="R1291" s="124"/>
    </row>
    <row r="1292" spans="1:18" ht="15">
      <c r="A1292" s="105">
        <v>1</v>
      </c>
      <c r="B1292" s="105"/>
      <c r="C1292" s="107" t="s">
        <v>1048</v>
      </c>
      <c r="D1292" s="107" t="s">
        <v>712</v>
      </c>
      <c r="E1292" s="124">
        <v>1</v>
      </c>
      <c r="F1292" s="124" t="s">
        <v>251</v>
      </c>
      <c r="G1292" s="124">
        <v>0.94892097697757327</v>
      </c>
      <c r="H1292" s="124" t="s">
        <v>251</v>
      </c>
      <c r="I1292" s="124">
        <v>5.1073574787019391E-2</v>
      </c>
      <c r="J1292" s="124">
        <v>5.4482354073554802E-6</v>
      </c>
      <c r="K1292" s="124" t="s">
        <v>251</v>
      </c>
      <c r="L1292" s="124" t="s">
        <v>251</v>
      </c>
      <c r="M1292" s="124">
        <v>5.4482354073554802E-6</v>
      </c>
      <c r="N1292" s="124" t="s">
        <v>251</v>
      </c>
      <c r="O1292" s="124">
        <v>0</v>
      </c>
      <c r="P1292" s="124">
        <v>0</v>
      </c>
      <c r="Q1292" s="124">
        <v>0</v>
      </c>
      <c r="R1292" s="124"/>
    </row>
    <row r="1293" spans="1:18" ht="15">
      <c r="A1293" s="105">
        <v>2</v>
      </c>
      <c r="B1293" s="105"/>
      <c r="C1293" s="107" t="s">
        <v>1049</v>
      </c>
      <c r="D1293" s="107" t="s">
        <v>587</v>
      </c>
      <c r="E1293" s="124">
        <v>1</v>
      </c>
      <c r="F1293" s="124" t="s">
        <v>251</v>
      </c>
      <c r="G1293" s="124">
        <v>0</v>
      </c>
      <c r="H1293" s="124" t="s">
        <v>251</v>
      </c>
      <c r="I1293" s="124">
        <v>0</v>
      </c>
      <c r="J1293" s="124">
        <v>1</v>
      </c>
      <c r="K1293" s="124" t="s">
        <v>251</v>
      </c>
      <c r="L1293" s="124" t="s">
        <v>251</v>
      </c>
      <c r="M1293" s="124">
        <v>0</v>
      </c>
      <c r="N1293" s="124" t="s">
        <v>251</v>
      </c>
      <c r="O1293" s="124">
        <v>1</v>
      </c>
      <c r="P1293" s="124">
        <v>0.50632304693712848</v>
      </c>
      <c r="Q1293" s="124">
        <v>0.49367695306287152</v>
      </c>
      <c r="R1293" s="124"/>
    </row>
    <row r="1294" spans="1:18" ht="15">
      <c r="A1294" s="105">
        <v>3</v>
      </c>
      <c r="B1294" s="105"/>
      <c r="C1294" s="107" t="s">
        <v>1050</v>
      </c>
      <c r="D1294" s="107" t="s">
        <v>736</v>
      </c>
      <c r="E1294" s="124">
        <v>1</v>
      </c>
      <c r="F1294" s="124" t="s">
        <v>251</v>
      </c>
      <c r="G1294" s="124">
        <v>0</v>
      </c>
      <c r="H1294" s="124" t="s">
        <v>251</v>
      </c>
      <c r="I1294" s="124">
        <v>1</v>
      </c>
      <c r="J1294" s="124">
        <v>0</v>
      </c>
      <c r="K1294" s="124" t="s">
        <v>251</v>
      </c>
      <c r="L1294" s="124" t="s">
        <v>251</v>
      </c>
      <c r="M1294" s="124">
        <v>0</v>
      </c>
      <c r="N1294" s="124" t="s">
        <v>251</v>
      </c>
      <c r="O1294" s="124">
        <v>0</v>
      </c>
      <c r="P1294" s="124">
        <v>0</v>
      </c>
      <c r="Q1294" s="124">
        <v>0</v>
      </c>
      <c r="R1294" s="124"/>
    </row>
    <row r="1295" spans="1:18" ht="15">
      <c r="A1295" s="105">
        <v>4</v>
      </c>
      <c r="B1295" s="105"/>
      <c r="C1295" s="107" t="s">
        <v>1051</v>
      </c>
      <c r="D1295" s="107" t="s">
        <v>1052</v>
      </c>
      <c r="E1295" s="124">
        <v>1</v>
      </c>
      <c r="F1295" s="124" t="s">
        <v>251</v>
      </c>
      <c r="G1295" s="124">
        <v>0.94298873820753526</v>
      </c>
      <c r="H1295" s="124" t="s">
        <v>251</v>
      </c>
      <c r="I1295" s="124">
        <v>4.2221696444698815E-2</v>
      </c>
      <c r="J1295" s="124">
        <v>1.4789565347765965E-2</v>
      </c>
      <c r="K1295" s="124" t="s">
        <v>251</v>
      </c>
      <c r="L1295" s="124" t="s">
        <v>251</v>
      </c>
      <c r="M1295" s="124">
        <v>2.5186334267222042E-8</v>
      </c>
      <c r="N1295" s="124" t="s">
        <v>251</v>
      </c>
      <c r="O1295" s="124">
        <v>1.4789540161431698E-2</v>
      </c>
      <c r="P1295" s="124">
        <v>7.4882850373351288E-3</v>
      </c>
      <c r="Q1295" s="124">
        <v>7.3012551240965702E-3</v>
      </c>
      <c r="R1295" s="124"/>
    </row>
    <row r="1296" spans="1:18" ht="15">
      <c r="A1296" s="105">
        <v>5</v>
      </c>
      <c r="B1296" s="105"/>
      <c r="C1296" s="107" t="s">
        <v>1053</v>
      </c>
      <c r="D1296" s="107" t="s">
        <v>727</v>
      </c>
      <c r="E1296" s="124">
        <v>1</v>
      </c>
      <c r="F1296" s="124" t="s">
        <v>251</v>
      </c>
      <c r="G1296" s="124">
        <v>0</v>
      </c>
      <c r="H1296" s="124" t="s">
        <v>251</v>
      </c>
      <c r="I1296" s="124">
        <v>1</v>
      </c>
      <c r="J1296" s="124">
        <v>0</v>
      </c>
      <c r="K1296" s="124" t="s">
        <v>251</v>
      </c>
      <c r="L1296" s="124" t="s">
        <v>251</v>
      </c>
      <c r="M1296" s="124">
        <v>0</v>
      </c>
      <c r="N1296" s="124" t="s">
        <v>251</v>
      </c>
      <c r="O1296" s="124">
        <v>0</v>
      </c>
      <c r="P1296" s="124">
        <v>0</v>
      </c>
      <c r="Q1296" s="124">
        <v>0</v>
      </c>
      <c r="R1296" s="124"/>
    </row>
    <row r="1297" spans="1:18" ht="15">
      <c r="A1297" s="105">
        <v>6</v>
      </c>
      <c r="B1297" s="105"/>
      <c r="C1297" s="107" t="s">
        <v>1054</v>
      </c>
      <c r="D1297" s="107" t="s">
        <v>1055</v>
      </c>
      <c r="E1297" s="124">
        <v>0.99999999999999989</v>
      </c>
      <c r="F1297" s="124" t="s">
        <v>251</v>
      </c>
      <c r="G1297" s="124">
        <v>0.95714446470863557</v>
      </c>
      <c r="H1297" s="124" t="s">
        <v>251</v>
      </c>
      <c r="I1297" s="124">
        <v>4.2855509726944081E-2</v>
      </c>
      <c r="J1297" s="124">
        <v>2.5564420287771762E-8</v>
      </c>
      <c r="K1297" s="124" t="s">
        <v>251</v>
      </c>
      <c r="L1297" s="124" t="s">
        <v>251</v>
      </c>
      <c r="M1297" s="124">
        <v>2.5564420287771762E-8</v>
      </c>
      <c r="N1297" s="124" t="s">
        <v>251</v>
      </c>
      <c r="O1297" s="124">
        <v>0</v>
      </c>
      <c r="P1297" s="124">
        <v>0</v>
      </c>
      <c r="Q1297" s="124">
        <v>0</v>
      </c>
      <c r="R1297" s="124"/>
    </row>
    <row r="1298" spans="1:18" ht="15">
      <c r="A1298" s="105">
        <v>7</v>
      </c>
      <c r="B1298" s="105"/>
      <c r="C1298" s="107" t="s">
        <v>1056</v>
      </c>
      <c r="D1298" s="107" t="s">
        <v>747</v>
      </c>
      <c r="E1298" s="124">
        <v>1</v>
      </c>
      <c r="F1298" s="124" t="s">
        <v>251</v>
      </c>
      <c r="G1298" s="124">
        <v>0.99809893542499251</v>
      </c>
      <c r="H1298" s="124" t="s">
        <v>251</v>
      </c>
      <c r="I1298" s="124">
        <v>0</v>
      </c>
      <c r="J1298" s="124">
        <v>1.9010645750075204E-3</v>
      </c>
      <c r="K1298" s="124" t="s">
        <v>251</v>
      </c>
      <c r="L1298" s="124" t="s">
        <v>251</v>
      </c>
      <c r="M1298" s="124">
        <v>0</v>
      </c>
      <c r="N1298" s="124" t="s">
        <v>251</v>
      </c>
      <c r="O1298" s="124">
        <v>1.9010645750075204E-3</v>
      </c>
      <c r="P1298" s="124">
        <v>1.88713607757014E-3</v>
      </c>
      <c r="Q1298" s="124">
        <v>1.3928497437380472E-5</v>
      </c>
      <c r="R1298" s="124"/>
    </row>
    <row r="1299" spans="1:18" ht="15">
      <c r="A1299" s="105">
        <v>8</v>
      </c>
      <c r="B1299" s="105"/>
      <c r="C1299" s="107" t="s">
        <v>1057</v>
      </c>
      <c r="D1299" s="107" t="s">
        <v>749</v>
      </c>
      <c r="E1299" s="124">
        <v>1</v>
      </c>
      <c r="F1299" s="124" t="s">
        <v>251</v>
      </c>
      <c r="G1299" s="124">
        <v>0</v>
      </c>
      <c r="H1299" s="124" t="s">
        <v>251</v>
      </c>
      <c r="I1299" s="124">
        <v>1</v>
      </c>
      <c r="J1299" s="124">
        <v>0</v>
      </c>
      <c r="K1299" s="124" t="s">
        <v>251</v>
      </c>
      <c r="L1299" s="124" t="s">
        <v>251</v>
      </c>
      <c r="M1299" s="124">
        <v>0</v>
      </c>
      <c r="N1299" s="124" t="s">
        <v>251</v>
      </c>
      <c r="O1299" s="124">
        <v>0</v>
      </c>
      <c r="P1299" s="124">
        <v>0</v>
      </c>
      <c r="Q1299" s="124">
        <v>0</v>
      </c>
      <c r="R1299" s="124"/>
    </row>
    <row r="1300" spans="1:18" ht="15">
      <c r="A1300" s="105">
        <v>9</v>
      </c>
      <c r="B1300" s="105"/>
      <c r="C1300" s="107" t="s">
        <v>1058</v>
      </c>
      <c r="D1300" s="107" t="s">
        <v>751</v>
      </c>
      <c r="E1300" s="124">
        <v>1</v>
      </c>
      <c r="F1300" s="124" t="s">
        <v>251</v>
      </c>
      <c r="G1300" s="124">
        <v>0</v>
      </c>
      <c r="H1300" s="124" t="s">
        <v>251</v>
      </c>
      <c r="I1300" s="124">
        <v>0</v>
      </c>
      <c r="J1300" s="124">
        <v>1</v>
      </c>
      <c r="K1300" s="124" t="s">
        <v>251</v>
      </c>
      <c r="L1300" s="124" t="s">
        <v>251</v>
      </c>
      <c r="M1300" s="124">
        <v>1</v>
      </c>
      <c r="N1300" s="124" t="s">
        <v>251</v>
      </c>
      <c r="O1300" s="124">
        <v>0</v>
      </c>
      <c r="P1300" s="124">
        <v>0</v>
      </c>
      <c r="Q1300" s="124">
        <v>0</v>
      </c>
      <c r="R1300" s="124"/>
    </row>
    <row r="1301" spans="1:18" ht="15">
      <c r="A1301" s="105">
        <v>10</v>
      </c>
      <c r="B1301" s="105"/>
      <c r="C1301" s="107" t="s">
        <v>474</v>
      </c>
      <c r="D1301" s="107" t="s">
        <v>760</v>
      </c>
      <c r="E1301" s="124">
        <v>0.99999999999999989</v>
      </c>
      <c r="F1301" s="124" t="s">
        <v>251</v>
      </c>
      <c r="G1301" s="124">
        <v>0.93808319058269907</v>
      </c>
      <c r="H1301" s="124" t="s">
        <v>251</v>
      </c>
      <c r="I1301" s="124">
        <v>4.7637575752264599E-2</v>
      </c>
      <c r="J1301" s="124">
        <v>1.4279233665036275E-2</v>
      </c>
      <c r="K1301" s="124" t="s">
        <v>251</v>
      </c>
      <c r="L1301" s="124" t="s">
        <v>251</v>
      </c>
      <c r="M1301" s="124">
        <v>7.9453079733348978E-5</v>
      </c>
      <c r="N1301" s="124" t="s">
        <v>251</v>
      </c>
      <c r="O1301" s="124">
        <v>1.4199780585302926E-2</v>
      </c>
      <c r="P1301" s="124">
        <v>7.3823818061014334E-3</v>
      </c>
      <c r="Q1301" s="124">
        <v>6.8173987792014938E-3</v>
      </c>
      <c r="R1301" s="124"/>
    </row>
    <row r="1302" spans="1:18" ht="15">
      <c r="A1302" s="105">
        <v>11</v>
      </c>
      <c r="B1302" s="105"/>
      <c r="C1302" s="107" t="s">
        <v>547</v>
      </c>
      <c r="D1302" s="107" t="s">
        <v>782</v>
      </c>
      <c r="E1302" s="124">
        <v>0.99999999999999234</v>
      </c>
      <c r="F1302" s="124" t="s">
        <v>251</v>
      </c>
      <c r="G1302" s="124">
        <v>0.93817524378396588</v>
      </c>
      <c r="H1302" s="124" t="s">
        <v>251</v>
      </c>
      <c r="I1302" s="124">
        <v>4.7357889610949916E-2</v>
      </c>
      <c r="J1302" s="124">
        <v>1.4466866605089595E-2</v>
      </c>
      <c r="K1302" s="124" t="s">
        <v>251</v>
      </c>
      <c r="L1302" s="124" t="s">
        <v>251</v>
      </c>
      <c r="M1302" s="124">
        <v>7.6756632962232793E-5</v>
      </c>
      <c r="N1302" s="124" t="s">
        <v>251</v>
      </c>
      <c r="O1302" s="124">
        <v>1.4390109972127309E-2</v>
      </c>
      <c r="P1302" s="124">
        <v>7.4651995151663831E-3</v>
      </c>
      <c r="Q1302" s="124">
        <v>6.924910456961011E-3</v>
      </c>
      <c r="R1302" s="124"/>
    </row>
    <row r="1303" spans="1:18" ht="15">
      <c r="A1303" s="105">
        <v>12</v>
      </c>
      <c r="B1303" s="105"/>
      <c r="C1303" s="107" t="s">
        <v>1059</v>
      </c>
      <c r="D1303" s="107" t="s">
        <v>786</v>
      </c>
      <c r="E1303" s="124">
        <v>1</v>
      </c>
      <c r="F1303" s="124" t="s">
        <v>251</v>
      </c>
      <c r="G1303" s="124">
        <v>0.7788225176236363</v>
      </c>
      <c r="H1303" s="124" t="s">
        <v>251</v>
      </c>
      <c r="I1303" s="124">
        <v>0</v>
      </c>
      <c r="J1303" s="124">
        <v>0.2211774823763637</v>
      </c>
      <c r="K1303" s="124" t="s">
        <v>251</v>
      </c>
      <c r="L1303" s="124" t="s">
        <v>251</v>
      </c>
      <c r="M1303" s="124">
        <v>0</v>
      </c>
      <c r="N1303" s="124" t="s">
        <v>251</v>
      </c>
      <c r="O1303" s="124">
        <v>0.2211774823763637</v>
      </c>
      <c r="P1303" s="124">
        <v>0.11217503775284247</v>
      </c>
      <c r="Q1303" s="124">
        <v>0.10900244462352121</v>
      </c>
      <c r="R1303" s="124"/>
    </row>
    <row r="1304" spans="1:18" ht="15">
      <c r="A1304" s="105">
        <v>13</v>
      </c>
      <c r="B1304" s="105"/>
      <c r="C1304" s="107" t="s">
        <v>1155</v>
      </c>
      <c r="D1304" s="107" t="s">
        <v>1061</v>
      </c>
      <c r="E1304" s="124">
        <v>1</v>
      </c>
      <c r="F1304" s="124" t="s">
        <v>251</v>
      </c>
      <c r="G1304" s="124">
        <v>0.93942747534431381</v>
      </c>
      <c r="H1304" s="124" t="s">
        <v>251</v>
      </c>
      <c r="I1304" s="124">
        <v>4.5953389180308779E-2</v>
      </c>
      <c r="J1304" s="124">
        <v>1.4619135475377455E-2</v>
      </c>
      <c r="K1304" s="124" t="s">
        <v>251</v>
      </c>
      <c r="L1304" s="124" t="s">
        <v>251</v>
      </c>
      <c r="M1304" s="124">
        <v>6.9022035357719103E-5</v>
      </c>
      <c r="N1304" s="124" t="s">
        <v>251</v>
      </c>
      <c r="O1304" s="124">
        <v>1.4550113440019736E-2</v>
      </c>
      <c r="P1304" s="124">
        <v>7.5625512924740778E-3</v>
      </c>
      <c r="Q1304" s="124">
        <v>6.9875621475456572E-3</v>
      </c>
      <c r="R1304" s="124"/>
    </row>
    <row r="1305" spans="1:18" ht="15">
      <c r="A1305" s="105">
        <v>14</v>
      </c>
      <c r="B1305" s="105"/>
      <c r="C1305" s="107" t="s">
        <v>1062</v>
      </c>
      <c r="D1305" s="107" t="s">
        <v>1063</v>
      </c>
      <c r="E1305" s="124">
        <v>1</v>
      </c>
      <c r="F1305" s="124" t="s">
        <v>251</v>
      </c>
      <c r="G1305" s="124">
        <v>0.94019074050376905</v>
      </c>
      <c r="H1305" s="124" t="s">
        <v>251</v>
      </c>
      <c r="I1305" s="124">
        <v>3.9135877971721973E-2</v>
      </c>
      <c r="J1305" s="124">
        <v>2.0673381524509007E-2</v>
      </c>
      <c r="K1305" s="124" t="s">
        <v>251</v>
      </c>
      <c r="L1305" s="124" t="s">
        <v>251</v>
      </c>
      <c r="M1305" s="124">
        <v>4.0512849447281613E-6</v>
      </c>
      <c r="N1305" s="124" t="s">
        <v>251</v>
      </c>
      <c r="O1305" s="124">
        <v>2.0669330239564278E-2</v>
      </c>
      <c r="P1305" s="124">
        <v>1.0469699014596903E-2</v>
      </c>
      <c r="Q1305" s="124">
        <v>1.0199631224967374E-2</v>
      </c>
      <c r="R1305" s="124"/>
    </row>
    <row r="1306" spans="1:18" ht="15">
      <c r="A1306" s="105">
        <v>15</v>
      </c>
      <c r="B1306" s="105"/>
      <c r="C1306" s="107" t="s">
        <v>1064</v>
      </c>
      <c r="D1306" s="107" t="s">
        <v>1065</v>
      </c>
      <c r="E1306" s="124">
        <v>1.0000000000000002</v>
      </c>
      <c r="F1306" s="124" t="s">
        <v>251</v>
      </c>
      <c r="G1306" s="124">
        <v>0.92729533424627819</v>
      </c>
      <c r="H1306" s="124" t="s">
        <v>251</v>
      </c>
      <c r="I1306" s="124">
        <v>4.7520794933138079E-2</v>
      </c>
      <c r="J1306" s="124">
        <v>2.5183870820583858E-2</v>
      </c>
      <c r="K1306" s="124" t="s">
        <v>251</v>
      </c>
      <c r="L1306" s="124" t="s">
        <v>251</v>
      </c>
      <c r="M1306" s="124">
        <v>2.722251789701495E-6</v>
      </c>
      <c r="N1306" s="124" t="s">
        <v>251</v>
      </c>
      <c r="O1306" s="124">
        <v>2.5181148568794158E-2</v>
      </c>
      <c r="P1306" s="124">
        <v>1.2754009508619338E-2</v>
      </c>
      <c r="Q1306" s="124">
        <v>1.2427139060174822E-2</v>
      </c>
      <c r="R1306" s="124"/>
    </row>
    <row r="1307" spans="1:18" ht="15">
      <c r="A1307" s="105">
        <v>16</v>
      </c>
      <c r="B1307" s="105"/>
      <c r="C1307" s="107" t="s">
        <v>1066</v>
      </c>
      <c r="D1307" s="107" t="s">
        <v>1067</v>
      </c>
      <c r="E1307" s="124">
        <v>1</v>
      </c>
      <c r="F1307" s="124" t="s">
        <v>251</v>
      </c>
      <c r="G1307" s="124">
        <v>0.93702736377156226</v>
      </c>
      <c r="H1307" s="124" t="s">
        <v>251</v>
      </c>
      <c r="I1307" s="124">
        <v>4.2827610095803638E-2</v>
      </c>
      <c r="J1307" s="124">
        <v>2.0145026132634147E-2</v>
      </c>
      <c r="K1307" s="124" t="s">
        <v>251</v>
      </c>
      <c r="L1307" s="124" t="s">
        <v>251</v>
      </c>
      <c r="M1307" s="124">
        <v>3.0016907337618178E-6</v>
      </c>
      <c r="N1307" s="124" t="s">
        <v>251</v>
      </c>
      <c r="O1307" s="124">
        <v>2.0142024441900386E-2</v>
      </c>
      <c r="P1307" s="124">
        <v>1.0215471882187894E-2</v>
      </c>
      <c r="Q1307" s="124">
        <v>9.9265525597124933E-3</v>
      </c>
      <c r="R1307" s="124"/>
    </row>
    <row r="1308" spans="1:18" ht="15">
      <c r="A1308" s="105">
        <v>17</v>
      </c>
      <c r="B1308" s="105"/>
      <c r="C1308" s="107" t="s">
        <v>1068</v>
      </c>
      <c r="D1308" s="107" t="s">
        <v>1069</v>
      </c>
      <c r="E1308" s="124">
        <v>0.99999999999999989</v>
      </c>
      <c r="F1308" s="124" t="s">
        <v>251</v>
      </c>
      <c r="G1308" s="124">
        <v>0.93758624163682258</v>
      </c>
      <c r="H1308" s="124" t="s">
        <v>251</v>
      </c>
      <c r="I1308" s="124">
        <v>4.2204597990573349E-2</v>
      </c>
      <c r="J1308" s="124">
        <v>2.0209160372604028E-2</v>
      </c>
      <c r="K1308" s="124" t="s">
        <v>251</v>
      </c>
      <c r="L1308" s="124" t="s">
        <v>251</v>
      </c>
      <c r="M1308" s="124">
        <v>3.1714894027283246E-6</v>
      </c>
      <c r="N1308" s="124" t="s">
        <v>251</v>
      </c>
      <c r="O1308" s="124">
        <v>2.0205988883201298E-2</v>
      </c>
      <c r="P1308" s="124">
        <v>1.0245702945098896E-2</v>
      </c>
      <c r="Q1308" s="124">
        <v>9.9602859381024006E-3</v>
      </c>
      <c r="R1308" s="124"/>
    </row>
    <row r="1309" spans="1:18" ht="15">
      <c r="A1309" s="105">
        <v>18</v>
      </c>
      <c r="B1309" s="105"/>
      <c r="C1309" s="107" t="s">
        <v>1070</v>
      </c>
      <c r="D1309" s="107" t="s">
        <v>1071</v>
      </c>
      <c r="E1309" s="124">
        <v>1</v>
      </c>
      <c r="F1309" s="124" t="s">
        <v>251</v>
      </c>
      <c r="G1309" s="124">
        <v>0.94098748144928557</v>
      </c>
      <c r="H1309" s="124" t="s">
        <v>251</v>
      </c>
      <c r="I1309" s="124">
        <v>3.8410573899342083E-2</v>
      </c>
      <c r="J1309" s="124">
        <v>2.0601944651372311E-2</v>
      </c>
      <c r="K1309" s="124" t="s">
        <v>251</v>
      </c>
      <c r="L1309" s="124" t="s">
        <v>251</v>
      </c>
      <c r="M1309" s="124">
        <v>4.205357844293128E-6</v>
      </c>
      <c r="N1309" s="124" t="s">
        <v>251</v>
      </c>
      <c r="O1309" s="124">
        <v>2.0597739293528018E-2</v>
      </c>
      <c r="P1309" s="124">
        <v>1.043093166176934E-2</v>
      </c>
      <c r="Q1309" s="124">
        <v>1.0166807631758678E-2</v>
      </c>
      <c r="R1309" s="124"/>
    </row>
    <row r="1310" spans="1:18" ht="15">
      <c r="A1310" s="105">
        <v>19</v>
      </c>
      <c r="B1310" s="105"/>
      <c r="C1310" s="107" t="s">
        <v>1072</v>
      </c>
      <c r="D1310" s="107" t="s">
        <v>1073</v>
      </c>
      <c r="E1310" s="124">
        <v>1</v>
      </c>
      <c r="F1310" s="124" t="s">
        <v>251</v>
      </c>
      <c r="G1310" s="124">
        <v>0.91165020258691398</v>
      </c>
      <c r="H1310" s="124" t="s">
        <v>251</v>
      </c>
      <c r="I1310" s="124">
        <v>5.959372858607518E-2</v>
      </c>
      <c r="J1310" s="124">
        <v>2.8756068827010893E-2</v>
      </c>
      <c r="K1310" s="124" t="s">
        <v>251</v>
      </c>
      <c r="L1310" s="124" t="s">
        <v>251</v>
      </c>
      <c r="M1310" s="124">
        <v>2.2656777246004653E-6</v>
      </c>
      <c r="N1310" s="124" t="s">
        <v>251</v>
      </c>
      <c r="O1310" s="124">
        <v>2.8753803149286293E-2</v>
      </c>
      <c r="P1310" s="124">
        <v>1.4583125366805793E-2</v>
      </c>
      <c r="Q1310" s="124">
        <v>1.4170677782480498E-2</v>
      </c>
      <c r="R1310" s="124"/>
    </row>
    <row r="1311" spans="1:18" ht="15">
      <c r="A1311" s="105">
        <v>20</v>
      </c>
      <c r="B1311" s="105"/>
      <c r="C1311" s="107" t="s">
        <v>1156</v>
      </c>
      <c r="D1311" s="107" t="s">
        <v>1075</v>
      </c>
      <c r="E1311" s="124">
        <v>0</v>
      </c>
      <c r="F1311" s="124" t="s">
        <v>251</v>
      </c>
      <c r="G1311" s="124">
        <v>0</v>
      </c>
      <c r="H1311" s="124" t="s">
        <v>251</v>
      </c>
      <c r="I1311" s="124">
        <v>0</v>
      </c>
      <c r="J1311" s="124">
        <v>0</v>
      </c>
      <c r="K1311" s="124" t="s">
        <v>251</v>
      </c>
      <c r="L1311" s="124" t="s">
        <v>251</v>
      </c>
      <c r="M1311" s="124">
        <v>0</v>
      </c>
      <c r="N1311" s="124" t="s">
        <v>251</v>
      </c>
      <c r="O1311" s="124">
        <v>0</v>
      </c>
      <c r="P1311" s="124">
        <v>0</v>
      </c>
      <c r="Q1311" s="124">
        <v>0</v>
      </c>
      <c r="R1311" s="124"/>
    </row>
    <row r="1312" spans="1:18" ht="15">
      <c r="A1312" s="105">
        <v>21</v>
      </c>
      <c r="B1312" s="105"/>
      <c r="C1312" s="107" t="s">
        <v>1157</v>
      </c>
      <c r="D1312" s="107" t="s">
        <v>1077</v>
      </c>
      <c r="E1312" s="124">
        <v>0</v>
      </c>
      <c r="F1312" s="124" t="s">
        <v>251</v>
      </c>
      <c r="G1312" s="124">
        <v>0</v>
      </c>
      <c r="H1312" s="124" t="s">
        <v>251</v>
      </c>
      <c r="I1312" s="124">
        <v>0</v>
      </c>
      <c r="J1312" s="124">
        <v>0</v>
      </c>
      <c r="K1312" s="124" t="s">
        <v>251</v>
      </c>
      <c r="L1312" s="124" t="s">
        <v>251</v>
      </c>
      <c r="M1312" s="124">
        <v>0</v>
      </c>
      <c r="N1312" s="124" t="s">
        <v>251</v>
      </c>
      <c r="O1312" s="124">
        <v>0</v>
      </c>
      <c r="P1312" s="124">
        <v>0</v>
      </c>
      <c r="Q1312" s="124">
        <v>0</v>
      </c>
      <c r="R1312" s="124"/>
    </row>
    <row r="1313" spans="1:18" ht="15">
      <c r="A1313" s="105">
        <v>22</v>
      </c>
      <c r="B1313" s="105"/>
      <c r="C1313" s="107" t="s">
        <v>1158</v>
      </c>
      <c r="D1313" s="107" t="s">
        <v>1079</v>
      </c>
      <c r="E1313" s="124">
        <v>0</v>
      </c>
      <c r="F1313" s="124" t="s">
        <v>251</v>
      </c>
      <c r="G1313" s="124">
        <v>0</v>
      </c>
      <c r="H1313" s="124" t="s">
        <v>251</v>
      </c>
      <c r="I1313" s="124">
        <v>0</v>
      </c>
      <c r="J1313" s="124">
        <v>0</v>
      </c>
      <c r="K1313" s="124" t="s">
        <v>251</v>
      </c>
      <c r="L1313" s="124" t="s">
        <v>251</v>
      </c>
      <c r="M1313" s="124">
        <v>0</v>
      </c>
      <c r="N1313" s="124" t="s">
        <v>251</v>
      </c>
      <c r="O1313" s="124">
        <v>0</v>
      </c>
      <c r="P1313" s="124">
        <v>0</v>
      </c>
      <c r="Q1313" s="124">
        <v>0</v>
      </c>
      <c r="R1313" s="124"/>
    </row>
    <row r="1314" spans="1:18" ht="15">
      <c r="A1314" s="105">
        <v>23</v>
      </c>
      <c r="B1314" s="105"/>
      <c r="C1314" s="107" t="s">
        <v>1159</v>
      </c>
      <c r="D1314" s="107" t="s">
        <v>1081</v>
      </c>
      <c r="E1314" s="124">
        <v>0</v>
      </c>
      <c r="F1314" s="124" t="s">
        <v>251</v>
      </c>
      <c r="G1314" s="124">
        <v>0</v>
      </c>
      <c r="H1314" s="124" t="s">
        <v>251</v>
      </c>
      <c r="I1314" s="124">
        <v>0</v>
      </c>
      <c r="J1314" s="124">
        <v>0</v>
      </c>
      <c r="K1314" s="124" t="s">
        <v>251</v>
      </c>
      <c r="L1314" s="124" t="s">
        <v>251</v>
      </c>
      <c r="M1314" s="124">
        <v>0</v>
      </c>
      <c r="N1314" s="124" t="s">
        <v>251</v>
      </c>
      <c r="O1314" s="124">
        <v>0</v>
      </c>
      <c r="P1314" s="124">
        <v>0</v>
      </c>
      <c r="Q1314" s="124">
        <v>0</v>
      </c>
      <c r="R1314" s="124"/>
    </row>
    <row r="1315" spans="1:18" ht="15">
      <c r="A1315" s="105">
        <v>24</v>
      </c>
      <c r="B1315" s="105"/>
      <c r="C1315" s="107" t="s">
        <v>1160</v>
      </c>
      <c r="D1315" s="107" t="s">
        <v>1083</v>
      </c>
      <c r="E1315" s="124">
        <v>0</v>
      </c>
      <c r="F1315" s="124" t="s">
        <v>251</v>
      </c>
      <c r="G1315" s="124">
        <v>0</v>
      </c>
      <c r="H1315" s="124" t="s">
        <v>251</v>
      </c>
      <c r="I1315" s="124">
        <v>0</v>
      </c>
      <c r="J1315" s="124">
        <v>0</v>
      </c>
      <c r="K1315" s="124" t="s">
        <v>251</v>
      </c>
      <c r="L1315" s="124" t="s">
        <v>251</v>
      </c>
      <c r="M1315" s="124">
        <v>0</v>
      </c>
      <c r="N1315" s="124" t="s">
        <v>251</v>
      </c>
      <c r="O1315" s="124">
        <v>0</v>
      </c>
      <c r="P1315" s="124">
        <v>0</v>
      </c>
      <c r="Q1315" s="124">
        <v>0</v>
      </c>
      <c r="R1315" s="124"/>
    </row>
    <row r="1316" spans="1:18" ht="15">
      <c r="A1316" s="105">
        <v>25</v>
      </c>
      <c r="B1316" s="105"/>
      <c r="C1316" s="107" t="s">
        <v>1161</v>
      </c>
      <c r="D1316" s="107" t="s">
        <v>1085</v>
      </c>
      <c r="E1316" s="124">
        <v>0</v>
      </c>
      <c r="F1316" s="124" t="s">
        <v>251</v>
      </c>
      <c r="G1316" s="124">
        <v>0</v>
      </c>
      <c r="H1316" s="124" t="s">
        <v>251</v>
      </c>
      <c r="I1316" s="124">
        <v>0</v>
      </c>
      <c r="J1316" s="124">
        <v>0</v>
      </c>
      <c r="K1316" s="124" t="s">
        <v>251</v>
      </c>
      <c r="L1316" s="124" t="s">
        <v>251</v>
      </c>
      <c r="M1316" s="124">
        <v>0</v>
      </c>
      <c r="N1316" s="124" t="s">
        <v>251</v>
      </c>
      <c r="O1316" s="124">
        <v>0</v>
      </c>
      <c r="P1316" s="124">
        <v>0</v>
      </c>
      <c r="Q1316" s="124">
        <v>0</v>
      </c>
      <c r="R1316" s="124"/>
    </row>
    <row r="1317" spans="1:18" ht="15">
      <c r="A1317" s="105">
        <v>26</v>
      </c>
      <c r="B1317" s="105"/>
      <c r="C1317" s="107" t="s">
        <v>1086</v>
      </c>
      <c r="D1317" s="107" t="s">
        <v>1087</v>
      </c>
      <c r="E1317" s="124">
        <v>1</v>
      </c>
      <c r="F1317" s="124" t="s">
        <v>251</v>
      </c>
      <c r="G1317" s="124">
        <v>0.90566768884226478</v>
      </c>
      <c r="H1317" s="124" t="s">
        <v>251</v>
      </c>
      <c r="I1317" s="124">
        <v>9.4329411379428948E-2</v>
      </c>
      <c r="J1317" s="124">
        <v>2.899778306317698E-6</v>
      </c>
      <c r="K1317" s="124" t="s">
        <v>251</v>
      </c>
      <c r="L1317" s="124" t="s">
        <v>251</v>
      </c>
      <c r="M1317" s="124">
        <v>2.899778306317698E-6</v>
      </c>
      <c r="N1317" s="124" t="s">
        <v>251</v>
      </c>
      <c r="O1317" s="124">
        <v>0</v>
      </c>
      <c r="P1317" s="124">
        <v>0</v>
      </c>
      <c r="Q1317" s="124">
        <v>0</v>
      </c>
      <c r="R1317" s="124"/>
    </row>
    <row r="1318" spans="1:18" ht="15">
      <c r="A1318" s="105">
        <v>27</v>
      </c>
      <c r="B1318" s="105"/>
      <c r="C1318" s="107" t="s">
        <v>1088</v>
      </c>
      <c r="D1318" s="107" t="s">
        <v>1089</v>
      </c>
      <c r="E1318" s="124">
        <v>1</v>
      </c>
      <c r="F1318" s="124" t="s">
        <v>251</v>
      </c>
      <c r="G1318" s="124">
        <v>0.90597866138162142</v>
      </c>
      <c r="H1318" s="124" t="s">
        <v>251</v>
      </c>
      <c r="I1318" s="124">
        <v>9.4018448399378216E-2</v>
      </c>
      <c r="J1318" s="124">
        <v>2.8902190003660057E-6</v>
      </c>
      <c r="K1318" s="124" t="s">
        <v>251</v>
      </c>
      <c r="L1318" s="124" t="s">
        <v>251</v>
      </c>
      <c r="M1318" s="124">
        <v>2.8902190003660057E-6</v>
      </c>
      <c r="N1318" s="124" t="s">
        <v>251</v>
      </c>
      <c r="O1318" s="124">
        <v>0</v>
      </c>
      <c r="P1318" s="124">
        <v>0</v>
      </c>
      <c r="Q1318" s="124">
        <v>0</v>
      </c>
      <c r="R1318" s="124"/>
    </row>
    <row r="1319" spans="1:18" ht="15">
      <c r="A1319" s="105">
        <v>28</v>
      </c>
      <c r="B1319" s="105"/>
      <c r="C1319" s="107" t="s">
        <v>1090</v>
      </c>
      <c r="D1319" s="107" t="s">
        <v>635</v>
      </c>
      <c r="E1319" s="124">
        <v>1</v>
      </c>
      <c r="F1319" s="124" t="s">
        <v>251</v>
      </c>
      <c r="G1319" s="124">
        <v>0.90566768884226478</v>
      </c>
      <c r="H1319" s="124" t="s">
        <v>251</v>
      </c>
      <c r="I1319" s="124">
        <v>9.4329411379428948E-2</v>
      </c>
      <c r="J1319" s="124">
        <v>2.899778306317698E-6</v>
      </c>
      <c r="K1319" s="124" t="s">
        <v>251</v>
      </c>
      <c r="L1319" s="124" t="s">
        <v>251</v>
      </c>
      <c r="M1319" s="124">
        <v>2.899778306317698E-6</v>
      </c>
      <c r="N1319" s="124" t="s">
        <v>251</v>
      </c>
      <c r="O1319" s="124">
        <v>0</v>
      </c>
      <c r="P1319" s="124">
        <v>0</v>
      </c>
      <c r="Q1319" s="124">
        <v>0</v>
      </c>
      <c r="R1319" s="124"/>
    </row>
    <row r="1320" spans="1:18" ht="15">
      <c r="A1320" s="105">
        <v>29</v>
      </c>
      <c r="B1320" s="105"/>
      <c r="C1320" s="107" t="s">
        <v>1091</v>
      </c>
      <c r="D1320" s="107" t="s">
        <v>1092</v>
      </c>
      <c r="E1320" s="124">
        <v>0</v>
      </c>
      <c r="F1320" s="124" t="s">
        <v>251</v>
      </c>
      <c r="G1320" s="124">
        <v>0</v>
      </c>
      <c r="H1320" s="124" t="s">
        <v>251</v>
      </c>
      <c r="I1320" s="124">
        <v>0</v>
      </c>
      <c r="J1320" s="124">
        <v>0</v>
      </c>
      <c r="K1320" s="124" t="s">
        <v>251</v>
      </c>
      <c r="L1320" s="124" t="s">
        <v>251</v>
      </c>
      <c r="M1320" s="124">
        <v>0</v>
      </c>
      <c r="N1320" s="124" t="s">
        <v>251</v>
      </c>
      <c r="O1320" s="124">
        <v>0</v>
      </c>
      <c r="P1320" s="124">
        <v>0</v>
      </c>
      <c r="Q1320" s="124">
        <v>0</v>
      </c>
      <c r="R1320" s="124"/>
    </row>
    <row r="1321" spans="1:18" ht="15">
      <c r="A1321" s="105">
        <v>30</v>
      </c>
      <c r="B1321" s="105"/>
      <c r="C1321" s="107" t="s">
        <v>1093</v>
      </c>
      <c r="D1321" s="107" t="s">
        <v>1094</v>
      </c>
      <c r="E1321" s="124">
        <v>1</v>
      </c>
      <c r="F1321" s="124" t="s">
        <v>251</v>
      </c>
      <c r="G1321" s="124">
        <v>0.94638490966677413</v>
      </c>
      <c r="H1321" s="124" t="s">
        <v>251</v>
      </c>
      <c r="I1321" s="124">
        <v>5.1464591566907886E-2</v>
      </c>
      <c r="J1321" s="124">
        <v>2.1504987663179594E-3</v>
      </c>
      <c r="K1321" s="124" t="s">
        <v>251</v>
      </c>
      <c r="L1321" s="124" t="s">
        <v>251</v>
      </c>
      <c r="M1321" s="124">
        <v>3.0608502034794414E-4</v>
      </c>
      <c r="N1321" s="124" t="s">
        <v>251</v>
      </c>
      <c r="O1321" s="124">
        <v>1.8444137459700152E-3</v>
      </c>
      <c r="P1321" s="124">
        <v>1.7231697545938487E-3</v>
      </c>
      <c r="Q1321" s="124">
        <v>1.2124399137616644E-4</v>
      </c>
      <c r="R1321" s="124"/>
    </row>
    <row r="1322" spans="1:18" ht="15">
      <c r="A1322" s="105">
        <v>31</v>
      </c>
      <c r="B1322" s="105"/>
      <c r="C1322" s="107" t="s">
        <v>1095</v>
      </c>
      <c r="D1322" s="107" t="s">
        <v>1096</v>
      </c>
      <c r="E1322" s="124">
        <v>1</v>
      </c>
      <c r="F1322" s="124" t="s">
        <v>251</v>
      </c>
      <c r="G1322" s="124">
        <v>0.94057590201988206</v>
      </c>
      <c r="H1322" s="124" t="s">
        <v>251</v>
      </c>
      <c r="I1322" s="124">
        <v>5.8798591189751385E-2</v>
      </c>
      <c r="J1322" s="124">
        <v>6.255067903665661E-4</v>
      </c>
      <c r="K1322" s="124" t="s">
        <v>251</v>
      </c>
      <c r="L1322" s="124" t="s">
        <v>251</v>
      </c>
      <c r="M1322" s="124">
        <v>1.5980499620320293E-4</v>
      </c>
      <c r="N1322" s="124" t="s">
        <v>251</v>
      </c>
      <c r="O1322" s="124">
        <v>4.6570179416336322E-4</v>
      </c>
      <c r="P1322" s="124">
        <v>4.6556802729102786E-4</v>
      </c>
      <c r="Q1322" s="124">
        <v>1.3376687233535733E-7</v>
      </c>
      <c r="R1322" s="124"/>
    </row>
    <row r="1323" spans="1:18" ht="15">
      <c r="A1323" s="105">
        <v>32</v>
      </c>
      <c r="B1323" s="105"/>
      <c r="C1323" s="107" t="s">
        <v>1097</v>
      </c>
      <c r="D1323" s="107" t="s">
        <v>1098</v>
      </c>
      <c r="E1323" s="124">
        <v>1.0000000000000002</v>
      </c>
      <c r="F1323" s="124" t="s">
        <v>251</v>
      </c>
      <c r="G1323" s="124">
        <v>0.94880563710348231</v>
      </c>
      <c r="H1323" s="124" t="s">
        <v>251</v>
      </c>
      <c r="I1323" s="124">
        <v>4.9068095046134456E-2</v>
      </c>
      <c r="J1323" s="124">
        <v>2.1262678503833959E-3</v>
      </c>
      <c r="K1323" s="124" t="s">
        <v>251</v>
      </c>
      <c r="L1323" s="124" t="s">
        <v>251</v>
      </c>
      <c r="M1323" s="124">
        <v>3.1909150618978689E-4</v>
      </c>
      <c r="N1323" s="124" t="s">
        <v>251</v>
      </c>
      <c r="O1323" s="124">
        <v>1.8071763441936089E-3</v>
      </c>
      <c r="P1323" s="124">
        <v>1.7939357360575619E-3</v>
      </c>
      <c r="Q1323" s="124">
        <v>1.3240608136046997E-5</v>
      </c>
      <c r="R1323" s="124"/>
    </row>
    <row r="1324" spans="1:18" ht="15">
      <c r="A1324" s="105">
        <v>33</v>
      </c>
      <c r="B1324" s="105"/>
      <c r="C1324" s="107" t="s">
        <v>1099</v>
      </c>
      <c r="D1324" s="107" t="s">
        <v>1100</v>
      </c>
      <c r="E1324" s="124">
        <v>0</v>
      </c>
      <c r="F1324" s="124" t="s">
        <v>251</v>
      </c>
      <c r="G1324" s="124">
        <v>0</v>
      </c>
      <c r="H1324" s="124" t="s">
        <v>251</v>
      </c>
      <c r="I1324" s="124">
        <v>0</v>
      </c>
      <c r="J1324" s="124">
        <v>0</v>
      </c>
      <c r="K1324" s="124" t="s">
        <v>251</v>
      </c>
      <c r="L1324" s="124" t="s">
        <v>251</v>
      </c>
      <c r="M1324" s="124">
        <v>0</v>
      </c>
      <c r="N1324" s="124" t="s">
        <v>251</v>
      </c>
      <c r="O1324" s="124">
        <v>0</v>
      </c>
      <c r="P1324" s="124">
        <v>0</v>
      </c>
      <c r="Q1324" s="124">
        <v>0</v>
      </c>
      <c r="R1324" s="124"/>
    </row>
    <row r="1325" spans="1:18" ht="15">
      <c r="A1325" s="105">
        <v>34</v>
      </c>
      <c r="B1325" s="105"/>
      <c r="C1325" s="107" t="s">
        <v>1101</v>
      </c>
      <c r="D1325" s="107" t="s">
        <v>885</v>
      </c>
      <c r="E1325" s="124">
        <v>1</v>
      </c>
      <c r="F1325" s="124" t="s">
        <v>251</v>
      </c>
      <c r="G1325" s="124">
        <v>0.95003195393362805</v>
      </c>
      <c r="H1325" s="124" t="s">
        <v>251</v>
      </c>
      <c r="I1325" s="124">
        <v>4.9682107773700267E-2</v>
      </c>
      <c r="J1325" s="124">
        <v>2.8593829267167825E-4</v>
      </c>
      <c r="K1325" s="124" t="s">
        <v>251</v>
      </c>
      <c r="L1325" s="124" t="s">
        <v>251</v>
      </c>
      <c r="M1325" s="124">
        <v>6.5884399233105591E-6</v>
      </c>
      <c r="N1325" s="124" t="s">
        <v>251</v>
      </c>
      <c r="O1325" s="124">
        <v>2.7934985274836771E-4</v>
      </c>
      <c r="P1325" s="124">
        <v>1.1200347869627951E-4</v>
      </c>
      <c r="Q1325" s="124">
        <v>1.6734637405208821E-4</v>
      </c>
      <c r="R1325" s="124"/>
    </row>
    <row r="1326" spans="1:18" ht="15">
      <c r="A1326" s="105">
        <v>35</v>
      </c>
      <c r="B1326" s="105"/>
      <c r="C1326" s="107" t="s">
        <v>1102</v>
      </c>
      <c r="D1326" s="107" t="s">
        <v>685</v>
      </c>
      <c r="E1326" s="124">
        <v>1</v>
      </c>
      <c r="F1326" s="124" t="s">
        <v>251</v>
      </c>
      <c r="G1326" s="124">
        <v>0.95003195393362805</v>
      </c>
      <c r="H1326" s="124" t="s">
        <v>251</v>
      </c>
      <c r="I1326" s="124">
        <v>4.9682107773700267E-2</v>
      </c>
      <c r="J1326" s="124">
        <v>2.8593829267167825E-4</v>
      </c>
      <c r="K1326" s="124" t="s">
        <v>251</v>
      </c>
      <c r="L1326" s="124" t="s">
        <v>251</v>
      </c>
      <c r="M1326" s="124">
        <v>6.5884399233105591E-6</v>
      </c>
      <c r="N1326" s="124" t="s">
        <v>251</v>
      </c>
      <c r="O1326" s="124">
        <v>2.7934985274836771E-4</v>
      </c>
      <c r="P1326" s="124">
        <v>1.1200347869627951E-4</v>
      </c>
      <c r="Q1326" s="124">
        <v>1.6734637405208823E-4</v>
      </c>
      <c r="R1326" s="124"/>
    </row>
    <row r="1327" spans="1:18" ht="15">
      <c r="A1327" s="105">
        <v>36</v>
      </c>
      <c r="B1327" s="105"/>
      <c r="C1327" s="107" t="s">
        <v>1162</v>
      </c>
      <c r="D1327" s="107" t="s">
        <v>893</v>
      </c>
      <c r="E1327" s="124">
        <v>0.99999999999999989</v>
      </c>
      <c r="F1327" s="124" t="s">
        <v>251</v>
      </c>
      <c r="G1327" s="124">
        <v>0.98727798895375041</v>
      </c>
      <c r="H1327" s="124" t="s">
        <v>251</v>
      </c>
      <c r="I1327" s="124">
        <v>1.2720654079985606E-2</v>
      </c>
      <c r="J1327" s="124">
        <v>1.3569662639105649E-6</v>
      </c>
      <c r="K1327" s="124" t="s">
        <v>251</v>
      </c>
      <c r="L1327" s="124" t="s">
        <v>251</v>
      </c>
      <c r="M1327" s="124">
        <v>1.3569662639105649E-6</v>
      </c>
      <c r="N1327" s="124" t="s">
        <v>251</v>
      </c>
      <c r="O1327" s="124">
        <v>0</v>
      </c>
      <c r="P1327" s="124">
        <v>0</v>
      </c>
      <c r="Q1327" s="124">
        <v>0</v>
      </c>
      <c r="R1327" s="124"/>
    </row>
    <row r="1328" spans="1:18" ht="15">
      <c r="A1328" s="105">
        <v>37</v>
      </c>
      <c r="B1328" s="105"/>
      <c r="C1328" s="107" t="s">
        <v>1104</v>
      </c>
      <c r="D1328" s="107" t="s">
        <v>1105</v>
      </c>
      <c r="E1328" s="124">
        <v>1</v>
      </c>
      <c r="F1328" s="124" t="s">
        <v>251</v>
      </c>
      <c r="G1328" s="124">
        <v>0.95003195393362805</v>
      </c>
      <c r="H1328" s="124" t="s">
        <v>251</v>
      </c>
      <c r="I1328" s="124">
        <v>4.9682107773700267E-2</v>
      </c>
      <c r="J1328" s="124">
        <v>2.8593829267167825E-4</v>
      </c>
      <c r="K1328" s="124" t="s">
        <v>251</v>
      </c>
      <c r="L1328" s="124" t="s">
        <v>251</v>
      </c>
      <c r="M1328" s="124">
        <v>6.5884399233105591E-6</v>
      </c>
      <c r="N1328" s="124" t="s">
        <v>251</v>
      </c>
      <c r="O1328" s="124">
        <v>2.7934985274836771E-4</v>
      </c>
      <c r="P1328" s="124">
        <v>1.1200347869627951E-4</v>
      </c>
      <c r="Q1328" s="124">
        <v>1.6734637405208823E-4</v>
      </c>
      <c r="R1328" s="124"/>
    </row>
    <row r="1329" spans="1:18" ht="15">
      <c r="A1329" s="105">
        <v>38</v>
      </c>
      <c r="B1329" s="105"/>
      <c r="C1329" s="107" t="s">
        <v>1106</v>
      </c>
      <c r="D1329" s="107" t="s">
        <v>1107</v>
      </c>
      <c r="E1329" s="124">
        <v>1</v>
      </c>
      <c r="F1329" s="124" t="s">
        <v>251</v>
      </c>
      <c r="G1329" s="124">
        <v>0.94892097697757327</v>
      </c>
      <c r="H1329" s="124" t="s">
        <v>251</v>
      </c>
      <c r="I1329" s="124">
        <v>5.1073574787019391E-2</v>
      </c>
      <c r="J1329" s="124">
        <v>5.4482354073554802E-6</v>
      </c>
      <c r="K1329" s="124" t="s">
        <v>251</v>
      </c>
      <c r="L1329" s="124" t="s">
        <v>251</v>
      </c>
      <c r="M1329" s="124">
        <v>5.4482354073554802E-6</v>
      </c>
      <c r="N1329" s="124" t="s">
        <v>251</v>
      </c>
      <c r="O1329" s="124">
        <v>0</v>
      </c>
      <c r="P1329" s="124">
        <v>0</v>
      </c>
      <c r="Q1329" s="124">
        <v>0</v>
      </c>
      <c r="R1329" s="124"/>
    </row>
    <row r="1330" spans="1:18" ht="15">
      <c r="A1330" s="105">
        <v>39</v>
      </c>
      <c r="B1330" s="105"/>
      <c r="C1330" s="107" t="s">
        <v>1108</v>
      </c>
      <c r="D1330" s="107" t="s">
        <v>697</v>
      </c>
      <c r="E1330" s="124">
        <v>1</v>
      </c>
      <c r="F1330" s="124" t="s">
        <v>251</v>
      </c>
      <c r="G1330" s="124">
        <v>0.98727798895375052</v>
      </c>
      <c r="H1330" s="124" t="s">
        <v>251</v>
      </c>
      <c r="I1330" s="124">
        <v>1.2720654079985608E-2</v>
      </c>
      <c r="J1330" s="124">
        <v>1.3569662639105649E-6</v>
      </c>
      <c r="K1330" s="124" t="s">
        <v>251</v>
      </c>
      <c r="L1330" s="124" t="s">
        <v>251</v>
      </c>
      <c r="M1330" s="124">
        <v>1.3569662639105649E-6</v>
      </c>
      <c r="N1330" s="124" t="s">
        <v>251</v>
      </c>
      <c r="O1330" s="124">
        <v>0</v>
      </c>
      <c r="P1330" s="124">
        <v>0</v>
      </c>
      <c r="Q1330" s="124">
        <v>0</v>
      </c>
      <c r="R1330" s="124"/>
    </row>
    <row r="1331" spans="1:18" ht="15">
      <c r="A1331" s="105">
        <v>40</v>
      </c>
      <c r="B1331" s="105"/>
      <c r="C1331" s="107" t="s">
        <v>1109</v>
      </c>
      <c r="D1331" s="107" t="s">
        <v>1110</v>
      </c>
      <c r="E1331" s="124">
        <v>1</v>
      </c>
      <c r="F1331" s="124" t="s">
        <v>251</v>
      </c>
      <c r="G1331" s="124">
        <v>0.94013180155259912</v>
      </c>
      <c r="H1331" s="124" t="s">
        <v>251</v>
      </c>
      <c r="I1331" s="124">
        <v>4.7647114649747337E-2</v>
      </c>
      <c r="J1331" s="124">
        <v>1.2221083797653557E-2</v>
      </c>
      <c r="K1331" s="124" t="s">
        <v>251</v>
      </c>
      <c r="L1331" s="124" t="s">
        <v>251</v>
      </c>
      <c r="M1331" s="124">
        <v>6.6547834340141706E-5</v>
      </c>
      <c r="N1331" s="124" t="s">
        <v>251</v>
      </c>
      <c r="O1331" s="124">
        <v>1.2154535963313414E-2</v>
      </c>
      <c r="P1331" s="124">
        <v>6.3335687648478226E-3</v>
      </c>
      <c r="Q1331" s="124">
        <v>5.8209671984655919E-3</v>
      </c>
      <c r="R1331" s="124"/>
    </row>
    <row r="1332" spans="1:18" ht="15">
      <c r="A1332" s="105" t="s">
        <v>251</v>
      </c>
      <c r="B1332" s="105"/>
      <c r="C1332" s="107" t="s">
        <v>251</v>
      </c>
      <c r="D1332" s="107" t="s">
        <v>251</v>
      </c>
      <c r="E1332" s="124" t="s">
        <v>251</v>
      </c>
      <c r="F1332" s="124" t="s">
        <v>251</v>
      </c>
      <c r="G1332" s="124" t="s">
        <v>251</v>
      </c>
      <c r="H1332" s="124" t="s">
        <v>251</v>
      </c>
      <c r="I1332" s="124" t="s">
        <v>251</v>
      </c>
      <c r="J1332" s="124" t="s">
        <v>251</v>
      </c>
      <c r="K1332" s="124" t="s">
        <v>251</v>
      </c>
      <c r="L1332" s="124" t="s">
        <v>251</v>
      </c>
      <c r="M1332" s="124" t="s">
        <v>251</v>
      </c>
      <c r="N1332" s="124" t="s">
        <v>251</v>
      </c>
      <c r="O1332" s="124" t="s">
        <v>251</v>
      </c>
      <c r="P1332" s="124" t="s">
        <v>251</v>
      </c>
      <c r="Q1332" s="124" t="s">
        <v>251</v>
      </c>
      <c r="R1332" s="124"/>
    </row>
    <row r="1333" spans="1:18" ht="15">
      <c r="A1333" s="105" t="s">
        <v>251</v>
      </c>
      <c r="B1333" s="105"/>
      <c r="C1333" s="107" t="s">
        <v>1047</v>
      </c>
      <c r="D1333" s="107" t="s">
        <v>251</v>
      </c>
      <c r="E1333" s="124" t="s">
        <v>251</v>
      </c>
      <c r="F1333" s="124" t="s">
        <v>251</v>
      </c>
      <c r="G1333" s="124" t="s">
        <v>251</v>
      </c>
      <c r="H1333" s="124" t="s">
        <v>251</v>
      </c>
      <c r="I1333" s="124" t="s">
        <v>251</v>
      </c>
      <c r="J1333" s="124" t="s">
        <v>251</v>
      </c>
      <c r="K1333" s="124" t="s">
        <v>251</v>
      </c>
      <c r="L1333" s="124" t="s">
        <v>251</v>
      </c>
      <c r="M1333" s="124" t="s">
        <v>251</v>
      </c>
      <c r="N1333" s="124" t="s">
        <v>251</v>
      </c>
      <c r="O1333" s="124" t="s">
        <v>251</v>
      </c>
      <c r="P1333" s="124" t="s">
        <v>251</v>
      </c>
      <c r="Q1333" s="124" t="s">
        <v>251</v>
      </c>
      <c r="R1333" s="124"/>
    </row>
    <row r="1334" spans="1:18" ht="15">
      <c r="A1334" s="105" t="s">
        <v>251</v>
      </c>
      <c r="B1334" s="105"/>
      <c r="C1334" s="107" t="s">
        <v>920</v>
      </c>
      <c r="D1334" s="107" t="s">
        <v>251</v>
      </c>
      <c r="E1334" s="124" t="s">
        <v>251</v>
      </c>
      <c r="F1334" s="124" t="s">
        <v>251</v>
      </c>
      <c r="G1334" s="124" t="s">
        <v>251</v>
      </c>
      <c r="H1334" s="124" t="s">
        <v>251</v>
      </c>
      <c r="I1334" s="124" t="s">
        <v>251</v>
      </c>
      <c r="J1334" s="124" t="s">
        <v>251</v>
      </c>
      <c r="K1334" s="124" t="s">
        <v>251</v>
      </c>
      <c r="L1334" s="124" t="s">
        <v>251</v>
      </c>
      <c r="M1334" s="124" t="s">
        <v>251</v>
      </c>
      <c r="N1334" s="124" t="s">
        <v>251</v>
      </c>
      <c r="O1334" s="124" t="s">
        <v>251</v>
      </c>
      <c r="P1334" s="124" t="s">
        <v>251</v>
      </c>
      <c r="Q1334" s="124" t="s">
        <v>251</v>
      </c>
      <c r="R1334" s="124"/>
    </row>
    <row r="1335" spans="1:18" ht="15">
      <c r="A1335" s="105">
        <v>1</v>
      </c>
      <c r="B1335" s="105"/>
      <c r="C1335" s="107" t="s">
        <v>1111</v>
      </c>
      <c r="D1335" s="107" t="s">
        <v>1112</v>
      </c>
      <c r="E1335" s="124">
        <v>1</v>
      </c>
      <c r="F1335" s="124" t="s">
        <v>251</v>
      </c>
      <c r="G1335" s="124">
        <v>0.94232400229813329</v>
      </c>
      <c r="H1335" s="124" t="s">
        <v>251</v>
      </c>
      <c r="I1335" s="124">
        <v>4.6040820138747857E-2</v>
      </c>
      <c r="J1335" s="124">
        <v>1.1635177563118874E-2</v>
      </c>
      <c r="K1335" s="124" t="s">
        <v>251</v>
      </c>
      <c r="L1335" s="124" t="s">
        <v>251</v>
      </c>
      <c r="M1335" s="124">
        <v>6.5521862032225981E-5</v>
      </c>
      <c r="N1335" s="124" t="s">
        <v>251</v>
      </c>
      <c r="O1335" s="124">
        <v>1.1569655701086649E-2</v>
      </c>
      <c r="P1335" s="124">
        <v>6.0310267899442577E-3</v>
      </c>
      <c r="Q1335" s="124">
        <v>5.5386289111423919E-3</v>
      </c>
      <c r="R1335" s="124"/>
    </row>
    <row r="1336" spans="1:18" ht="15">
      <c r="A1336" s="105">
        <v>2</v>
      </c>
      <c r="B1336" s="105"/>
      <c r="C1336" s="107" t="s">
        <v>1113</v>
      </c>
      <c r="D1336" s="107" t="s">
        <v>1114</v>
      </c>
      <c r="E1336" s="124">
        <v>1</v>
      </c>
      <c r="F1336" s="124" t="s">
        <v>251</v>
      </c>
      <c r="G1336" s="124">
        <v>0.99051360669709199</v>
      </c>
      <c r="H1336" s="124" t="s">
        <v>251</v>
      </c>
      <c r="I1336" s="124">
        <v>9.4853814569324166E-3</v>
      </c>
      <c r="J1336" s="124">
        <v>1.0118459755643872E-6</v>
      </c>
      <c r="K1336" s="124" t="s">
        <v>251</v>
      </c>
      <c r="L1336" s="124" t="s">
        <v>251</v>
      </c>
      <c r="M1336" s="124">
        <v>1.0118459755643872E-6</v>
      </c>
      <c r="N1336" s="124" t="s">
        <v>251</v>
      </c>
      <c r="O1336" s="124">
        <v>0</v>
      </c>
      <c r="P1336" s="124">
        <v>0</v>
      </c>
      <c r="Q1336" s="124">
        <v>0</v>
      </c>
      <c r="R1336" s="124"/>
    </row>
    <row r="1337" spans="1:18" ht="15">
      <c r="A1337" s="105">
        <v>3</v>
      </c>
      <c r="B1337" s="105"/>
      <c r="C1337" s="107" t="s">
        <v>1115</v>
      </c>
      <c r="D1337" s="107" t="s">
        <v>525</v>
      </c>
      <c r="E1337" s="124">
        <v>0.99999999999999989</v>
      </c>
      <c r="F1337" s="124" t="s">
        <v>251</v>
      </c>
      <c r="G1337" s="124">
        <v>0.99776401670897075</v>
      </c>
      <c r="H1337" s="124" t="s">
        <v>251</v>
      </c>
      <c r="I1337" s="124">
        <v>0</v>
      </c>
      <c r="J1337" s="124">
        <v>2.2359832910291842E-3</v>
      </c>
      <c r="K1337" s="124" t="s">
        <v>251</v>
      </c>
      <c r="L1337" s="124" t="s">
        <v>251</v>
      </c>
      <c r="M1337" s="124">
        <v>3.3555663084547312E-4</v>
      </c>
      <c r="N1337" s="124" t="s">
        <v>251</v>
      </c>
      <c r="O1337" s="124">
        <v>1.9004266601837111E-3</v>
      </c>
      <c r="P1337" s="124">
        <v>1.8865028365460034E-3</v>
      </c>
      <c r="Q1337" s="124">
        <v>1.3923823637707645E-5</v>
      </c>
      <c r="R1337" s="124"/>
    </row>
    <row r="1338" spans="1:18" ht="15">
      <c r="A1338" s="105">
        <v>4</v>
      </c>
      <c r="B1338" s="105"/>
      <c r="C1338" s="107" t="s">
        <v>1116</v>
      </c>
      <c r="D1338" s="107" t="s">
        <v>429</v>
      </c>
      <c r="E1338" s="124">
        <v>1</v>
      </c>
      <c r="F1338" s="124" t="s">
        <v>251</v>
      </c>
      <c r="G1338" s="124">
        <v>1</v>
      </c>
      <c r="H1338" s="124" t="s">
        <v>251</v>
      </c>
      <c r="I1338" s="124">
        <v>0</v>
      </c>
      <c r="J1338" s="124">
        <v>0</v>
      </c>
      <c r="K1338" s="124" t="s">
        <v>251</v>
      </c>
      <c r="L1338" s="124" t="s">
        <v>251</v>
      </c>
      <c r="M1338" s="124">
        <v>0</v>
      </c>
      <c r="N1338" s="124" t="s">
        <v>251</v>
      </c>
      <c r="O1338" s="124">
        <v>0</v>
      </c>
      <c r="P1338" s="124">
        <v>0</v>
      </c>
      <c r="Q1338" s="124">
        <v>0</v>
      </c>
      <c r="R1338" s="124"/>
    </row>
    <row r="1339" spans="1:18" ht="15">
      <c r="A1339" s="105">
        <v>5</v>
      </c>
      <c r="B1339" s="105"/>
      <c r="C1339" s="107" t="s">
        <v>1117</v>
      </c>
      <c r="D1339" s="107" t="s">
        <v>1118</v>
      </c>
      <c r="E1339" s="124">
        <v>1</v>
      </c>
      <c r="F1339" s="124" t="s">
        <v>251</v>
      </c>
      <c r="G1339" s="124">
        <v>0</v>
      </c>
      <c r="H1339" s="124" t="s">
        <v>251</v>
      </c>
      <c r="I1339" s="124">
        <v>1</v>
      </c>
      <c r="J1339" s="124">
        <v>0</v>
      </c>
      <c r="K1339" s="124" t="s">
        <v>251</v>
      </c>
      <c r="L1339" s="124" t="s">
        <v>251</v>
      </c>
      <c r="M1339" s="124">
        <v>0</v>
      </c>
      <c r="N1339" s="124" t="s">
        <v>251</v>
      </c>
      <c r="O1339" s="124">
        <v>0</v>
      </c>
      <c r="P1339" s="124">
        <v>0</v>
      </c>
      <c r="Q1339" s="124">
        <v>0</v>
      </c>
      <c r="R1339" s="124"/>
    </row>
    <row r="1340" spans="1:18" ht="15">
      <c r="A1340" s="105">
        <v>6</v>
      </c>
      <c r="B1340" s="105"/>
      <c r="C1340" s="107" t="s">
        <v>1119</v>
      </c>
      <c r="D1340" s="107" t="s">
        <v>1120</v>
      </c>
      <c r="E1340" s="124">
        <v>0</v>
      </c>
      <c r="F1340" s="124" t="s">
        <v>251</v>
      </c>
      <c r="G1340" s="124">
        <v>0</v>
      </c>
      <c r="H1340" s="124" t="s">
        <v>251</v>
      </c>
      <c r="I1340" s="124">
        <v>0</v>
      </c>
      <c r="J1340" s="124">
        <v>0</v>
      </c>
      <c r="K1340" s="124" t="s">
        <v>251</v>
      </c>
      <c r="L1340" s="124" t="s">
        <v>251</v>
      </c>
      <c r="M1340" s="124">
        <v>0</v>
      </c>
      <c r="N1340" s="124" t="s">
        <v>251</v>
      </c>
      <c r="O1340" s="124">
        <v>0</v>
      </c>
      <c r="P1340" s="124">
        <v>0</v>
      </c>
      <c r="Q1340" s="124">
        <v>0</v>
      </c>
      <c r="R1340" s="124"/>
    </row>
    <row r="1341" spans="1:18" ht="15">
      <c r="A1341" s="105">
        <v>7</v>
      </c>
      <c r="B1341" s="105"/>
      <c r="C1341" s="107" t="s">
        <v>1121</v>
      </c>
      <c r="D1341" s="107" t="s">
        <v>1122</v>
      </c>
      <c r="E1341" s="124">
        <v>1</v>
      </c>
      <c r="F1341" s="124" t="s">
        <v>251</v>
      </c>
      <c r="G1341" s="124">
        <v>0</v>
      </c>
      <c r="H1341" s="124" t="s">
        <v>251</v>
      </c>
      <c r="I1341" s="124">
        <v>0</v>
      </c>
      <c r="J1341" s="124">
        <v>1</v>
      </c>
      <c r="K1341" s="124" t="s">
        <v>251</v>
      </c>
      <c r="L1341" s="124" t="s">
        <v>251</v>
      </c>
      <c r="M1341" s="124">
        <v>0</v>
      </c>
      <c r="N1341" s="124" t="s">
        <v>251</v>
      </c>
      <c r="O1341" s="124">
        <v>1</v>
      </c>
      <c r="P1341" s="124">
        <v>0.52174745077361662</v>
      </c>
      <c r="Q1341" s="124">
        <v>0.47825254922638338</v>
      </c>
      <c r="R1341" s="124"/>
    </row>
    <row r="1342" spans="1:18" ht="15">
      <c r="A1342" s="105">
        <v>8</v>
      </c>
      <c r="B1342" s="105"/>
      <c r="C1342" s="107" t="s">
        <v>1123</v>
      </c>
      <c r="D1342" s="107" t="s">
        <v>1124</v>
      </c>
      <c r="E1342" s="124">
        <v>1</v>
      </c>
      <c r="F1342" s="124" t="s">
        <v>251</v>
      </c>
      <c r="G1342" s="124">
        <v>0.98467673717585968</v>
      </c>
      <c r="H1342" s="124" t="s">
        <v>251</v>
      </c>
      <c r="I1342" s="124">
        <v>0</v>
      </c>
      <c r="J1342" s="124">
        <v>1.5323262824140309E-2</v>
      </c>
      <c r="K1342" s="124" t="s">
        <v>251</v>
      </c>
      <c r="L1342" s="124" t="s">
        <v>251</v>
      </c>
      <c r="M1342" s="124">
        <v>7.2282613296484395E-5</v>
      </c>
      <c r="N1342" s="124" t="s">
        <v>251</v>
      </c>
      <c r="O1342" s="124">
        <v>1.5250980210843826E-2</v>
      </c>
      <c r="P1342" s="124">
        <v>7.9269932581811225E-3</v>
      </c>
      <c r="Q1342" s="124">
        <v>7.3239869526627024E-3</v>
      </c>
      <c r="R1342" s="124"/>
    </row>
    <row r="1343" spans="1:18" ht="15">
      <c r="A1343" s="105">
        <v>9</v>
      </c>
      <c r="B1343" s="105"/>
      <c r="C1343" s="107" t="s">
        <v>1125</v>
      </c>
      <c r="D1343" s="107" t="s">
        <v>728</v>
      </c>
      <c r="E1343" s="124">
        <v>0.99999999999999989</v>
      </c>
      <c r="F1343" s="124" t="s">
        <v>251</v>
      </c>
      <c r="G1343" s="124">
        <v>0.95201334138820404</v>
      </c>
      <c r="H1343" s="124" t="s">
        <v>251</v>
      </c>
      <c r="I1343" s="124">
        <v>4.7918464626142063E-2</v>
      </c>
      <c r="J1343" s="124">
        <v>6.8193985653783136E-5</v>
      </c>
      <c r="K1343" s="124" t="s">
        <v>251</v>
      </c>
      <c r="L1343" s="124" t="s">
        <v>251</v>
      </c>
      <c r="M1343" s="124">
        <v>6.8193985653783136E-5</v>
      </c>
      <c r="N1343" s="124" t="s">
        <v>251</v>
      </c>
      <c r="O1343" s="124">
        <v>0</v>
      </c>
      <c r="P1343" s="124">
        <v>0</v>
      </c>
      <c r="Q1343" s="124">
        <v>0</v>
      </c>
      <c r="R1343" s="124"/>
    </row>
    <row r="1344" spans="1:18" ht="15">
      <c r="A1344" s="105">
        <v>10</v>
      </c>
      <c r="B1344" s="105"/>
      <c r="C1344" s="107" t="s">
        <v>1126</v>
      </c>
      <c r="D1344" s="107" t="s">
        <v>457</v>
      </c>
      <c r="E1344" s="124">
        <v>1</v>
      </c>
      <c r="F1344" s="124" t="s">
        <v>251</v>
      </c>
      <c r="G1344" s="124">
        <v>0.95549789727752465</v>
      </c>
      <c r="H1344" s="124" t="s">
        <v>251</v>
      </c>
      <c r="I1344" s="124">
        <v>4.4499043459122874E-2</v>
      </c>
      <c r="J1344" s="124">
        <v>3.0592633524292955E-6</v>
      </c>
      <c r="K1344" s="124" t="s">
        <v>251</v>
      </c>
      <c r="L1344" s="124" t="s">
        <v>251</v>
      </c>
      <c r="M1344" s="124">
        <v>3.0592633524292955E-6</v>
      </c>
      <c r="N1344" s="124" t="s">
        <v>251</v>
      </c>
      <c r="O1344" s="124">
        <v>0</v>
      </c>
      <c r="P1344" s="124">
        <v>0</v>
      </c>
      <c r="Q1344" s="124">
        <v>0</v>
      </c>
      <c r="R1344" s="124"/>
    </row>
    <row r="1345" spans="1:18" ht="15">
      <c r="A1345" s="105">
        <v>11</v>
      </c>
      <c r="B1345" s="105"/>
      <c r="C1345" s="107" t="s">
        <v>251</v>
      </c>
      <c r="D1345" s="107" t="s">
        <v>251</v>
      </c>
      <c r="E1345" s="124" t="s">
        <v>251</v>
      </c>
      <c r="F1345" s="124" t="s">
        <v>251</v>
      </c>
      <c r="G1345" s="124" t="s">
        <v>251</v>
      </c>
      <c r="H1345" s="124" t="s">
        <v>251</v>
      </c>
      <c r="I1345" s="124" t="s">
        <v>251</v>
      </c>
      <c r="J1345" s="124" t="s">
        <v>251</v>
      </c>
      <c r="K1345" s="124" t="s">
        <v>251</v>
      </c>
      <c r="L1345" s="124" t="s">
        <v>251</v>
      </c>
      <c r="M1345" s="124" t="s">
        <v>251</v>
      </c>
      <c r="N1345" s="124" t="s">
        <v>251</v>
      </c>
      <c r="O1345" s="124" t="s">
        <v>251</v>
      </c>
      <c r="P1345" s="124" t="s">
        <v>251</v>
      </c>
      <c r="Q1345" s="124" t="s">
        <v>251</v>
      </c>
      <c r="R1345" s="124"/>
    </row>
    <row r="1346" spans="1:18" ht="15">
      <c r="A1346" s="105">
        <v>12</v>
      </c>
      <c r="B1346" s="105"/>
      <c r="C1346" s="107" t="s">
        <v>251</v>
      </c>
      <c r="D1346" s="107" t="s">
        <v>251</v>
      </c>
      <c r="E1346" s="124" t="s">
        <v>251</v>
      </c>
      <c r="F1346" s="124" t="s">
        <v>251</v>
      </c>
      <c r="G1346" s="124" t="s">
        <v>251</v>
      </c>
      <c r="H1346" s="124" t="s">
        <v>251</v>
      </c>
      <c r="I1346" s="124" t="s">
        <v>251</v>
      </c>
      <c r="J1346" s="124" t="s">
        <v>251</v>
      </c>
      <c r="K1346" s="124" t="s">
        <v>251</v>
      </c>
      <c r="L1346" s="124" t="s">
        <v>251</v>
      </c>
      <c r="M1346" s="124" t="s">
        <v>251</v>
      </c>
      <c r="N1346" s="124" t="s">
        <v>251</v>
      </c>
      <c r="O1346" s="124" t="s">
        <v>251</v>
      </c>
      <c r="P1346" s="124" t="s">
        <v>251</v>
      </c>
      <c r="Q1346" s="124" t="s">
        <v>251</v>
      </c>
      <c r="R1346" s="124"/>
    </row>
    <row r="1347" spans="1:18" ht="15">
      <c r="A1347" s="105">
        <v>13</v>
      </c>
      <c r="B1347" s="105"/>
      <c r="C1347" s="107" t="s">
        <v>251</v>
      </c>
      <c r="D1347" s="107" t="s">
        <v>251</v>
      </c>
      <c r="E1347" s="124" t="s">
        <v>251</v>
      </c>
      <c r="F1347" s="124" t="s">
        <v>251</v>
      </c>
      <c r="G1347" s="124" t="s">
        <v>251</v>
      </c>
      <c r="H1347" s="124" t="s">
        <v>251</v>
      </c>
      <c r="I1347" s="124" t="s">
        <v>251</v>
      </c>
      <c r="J1347" s="124" t="s">
        <v>251</v>
      </c>
      <c r="K1347" s="124" t="s">
        <v>251</v>
      </c>
      <c r="L1347" s="124" t="s">
        <v>251</v>
      </c>
      <c r="M1347" s="124" t="s">
        <v>251</v>
      </c>
      <c r="N1347" s="124" t="s">
        <v>251</v>
      </c>
      <c r="O1347" s="124" t="s">
        <v>251</v>
      </c>
      <c r="P1347" s="124" t="s">
        <v>251</v>
      </c>
      <c r="Q1347" s="124" t="s">
        <v>251</v>
      </c>
      <c r="R1347" s="124"/>
    </row>
    <row r="1348" spans="1:18" ht="15">
      <c r="C1348" s="107"/>
      <c r="D1348" s="107"/>
      <c r="E1348" s="124"/>
      <c r="F1348" s="124"/>
      <c r="G1348" s="124"/>
      <c r="H1348" s="124"/>
      <c r="I1348" s="124"/>
      <c r="J1348" s="124"/>
      <c r="K1348" s="124"/>
      <c r="L1348" s="124"/>
      <c r="M1348" s="124"/>
      <c r="N1348" s="124"/>
      <c r="O1348" s="124"/>
      <c r="P1348" s="124"/>
      <c r="Q1348" s="124"/>
    </row>
    <row r="1350" spans="1:18" ht="15">
      <c r="B1350" s="125"/>
      <c r="R1350" s="126"/>
    </row>
    <row r="1351" spans="1:18" ht="15">
      <c r="B1351" s="125"/>
      <c r="R1351" s="126"/>
    </row>
    <row r="1352" spans="1:18" ht="15">
      <c r="B1352" s="125"/>
      <c r="R1352" s="126"/>
    </row>
    <row r="1353" spans="1:18">
      <c r="R1353" s="128"/>
    </row>
    <row r="1354" spans="1:18">
      <c r="R1354" s="128"/>
    </row>
    <row r="1355" spans="1:18">
      <c r="R1355" s="128"/>
    </row>
    <row r="1356" spans="1:18">
      <c r="R1356" s="128"/>
    </row>
    <row r="1357" spans="1:18">
      <c r="R1357" s="128"/>
    </row>
    <row r="1358" spans="1:18">
      <c r="R1358" s="128"/>
    </row>
    <row r="1359" spans="1:18">
      <c r="R1359" s="128"/>
    </row>
    <row r="1360" spans="1:18">
      <c r="R1360" s="128"/>
    </row>
    <row r="1361" spans="1:18" ht="15">
      <c r="A1361" s="125"/>
      <c r="R1361" s="128"/>
    </row>
    <row r="1362" spans="1:18" ht="15">
      <c r="A1362" s="125"/>
      <c r="C1362" s="107"/>
      <c r="D1362" s="119"/>
      <c r="E1362" s="126"/>
      <c r="F1362" s="126"/>
      <c r="G1362" s="126"/>
      <c r="H1362" s="126"/>
      <c r="I1362" s="126"/>
      <c r="J1362" s="126"/>
      <c r="K1362" s="126"/>
      <c r="L1362" s="126"/>
      <c r="M1362" s="126"/>
      <c r="N1362" s="126"/>
      <c r="O1362" s="126"/>
      <c r="P1362" s="126"/>
      <c r="Q1362" s="126"/>
      <c r="R1362" s="128"/>
    </row>
    <row r="1363" spans="1:18" ht="15">
      <c r="A1363" s="125"/>
      <c r="C1363" s="107"/>
      <c r="D1363" s="119"/>
      <c r="E1363" s="126"/>
      <c r="F1363" s="126"/>
      <c r="G1363" s="126"/>
      <c r="H1363" s="126"/>
      <c r="I1363" s="126"/>
      <c r="J1363" s="126"/>
      <c r="K1363" s="126"/>
      <c r="L1363" s="126"/>
      <c r="M1363" s="126"/>
      <c r="N1363" s="126"/>
      <c r="O1363" s="126"/>
      <c r="P1363" s="126"/>
      <c r="Q1363" s="126"/>
      <c r="R1363" s="128"/>
    </row>
    <row r="1364" spans="1:18" ht="15">
      <c r="C1364" s="107"/>
      <c r="D1364" s="119"/>
      <c r="E1364" s="126"/>
      <c r="F1364" s="126"/>
      <c r="G1364" s="126"/>
      <c r="H1364" s="126"/>
      <c r="I1364" s="126"/>
      <c r="J1364" s="126"/>
      <c r="K1364" s="126"/>
      <c r="L1364" s="126"/>
      <c r="M1364" s="126"/>
      <c r="N1364" s="126"/>
      <c r="O1364" s="126"/>
      <c r="P1364" s="126"/>
      <c r="Q1364" s="126"/>
      <c r="R1364" s="128"/>
    </row>
    <row r="1365" spans="1:18">
      <c r="E1365" s="128"/>
      <c r="F1365" s="128"/>
      <c r="G1365" s="128"/>
      <c r="H1365" s="128"/>
      <c r="I1365" s="128"/>
      <c r="J1365" s="128"/>
      <c r="K1365" s="128"/>
      <c r="L1365" s="128"/>
      <c r="M1365" s="128"/>
      <c r="N1365" s="128"/>
      <c r="O1365" s="128"/>
      <c r="P1365" s="128"/>
      <c r="Q1365" s="128"/>
      <c r="R1365" s="128"/>
    </row>
    <row r="1366" spans="1:18">
      <c r="E1366" s="128"/>
      <c r="F1366" s="128"/>
      <c r="G1366" s="128"/>
      <c r="H1366" s="128"/>
      <c r="I1366" s="128"/>
      <c r="J1366" s="128"/>
      <c r="K1366" s="128"/>
      <c r="L1366" s="128"/>
      <c r="M1366" s="128"/>
      <c r="N1366" s="128"/>
      <c r="O1366" s="128"/>
      <c r="P1366" s="128"/>
      <c r="Q1366" s="128"/>
      <c r="R1366" s="128"/>
    </row>
    <row r="1367" spans="1:18">
      <c r="E1367" s="128"/>
      <c r="F1367" s="128"/>
      <c r="G1367" s="128"/>
      <c r="H1367" s="128"/>
      <c r="I1367" s="128"/>
      <c r="J1367" s="128"/>
      <c r="K1367" s="128"/>
      <c r="L1367" s="128"/>
      <c r="M1367" s="128"/>
      <c r="N1367" s="128"/>
      <c r="O1367" s="128"/>
      <c r="P1367" s="128"/>
      <c r="Q1367" s="128"/>
      <c r="R1367" s="128"/>
    </row>
    <row r="1368" spans="1:18">
      <c r="E1368" s="128"/>
      <c r="F1368" s="128"/>
      <c r="G1368" s="128"/>
      <c r="H1368" s="128"/>
      <c r="I1368" s="128"/>
      <c r="J1368" s="128"/>
      <c r="K1368" s="128"/>
      <c r="L1368" s="128"/>
      <c r="M1368" s="128"/>
      <c r="N1368" s="128"/>
      <c r="O1368" s="128"/>
      <c r="P1368" s="128"/>
      <c r="Q1368" s="128"/>
      <c r="R1368" s="128"/>
    </row>
    <row r="1369" spans="1:18">
      <c r="E1369" s="128"/>
      <c r="F1369" s="128"/>
      <c r="G1369" s="128"/>
      <c r="H1369" s="128"/>
      <c r="I1369" s="128"/>
      <c r="J1369" s="128"/>
      <c r="K1369" s="128"/>
      <c r="L1369" s="128"/>
      <c r="M1369" s="128"/>
      <c r="N1369" s="128"/>
      <c r="O1369" s="128"/>
      <c r="P1369" s="128"/>
      <c r="Q1369" s="128"/>
      <c r="R1369" s="128"/>
    </row>
    <row r="1370" spans="1:18">
      <c r="E1370" s="128"/>
      <c r="F1370" s="128"/>
      <c r="G1370" s="128"/>
      <c r="H1370" s="128"/>
      <c r="I1370" s="128"/>
      <c r="J1370" s="128"/>
      <c r="K1370" s="128"/>
      <c r="L1370" s="128"/>
      <c r="M1370" s="128"/>
      <c r="N1370" s="128"/>
      <c r="O1370" s="128"/>
      <c r="P1370" s="128"/>
      <c r="Q1370" s="128"/>
      <c r="R1370" s="128"/>
    </row>
    <row r="1371" spans="1:18">
      <c r="E1371" s="128"/>
      <c r="F1371" s="128"/>
      <c r="G1371" s="128"/>
      <c r="H1371" s="128"/>
      <c r="I1371" s="128"/>
      <c r="J1371" s="128"/>
      <c r="K1371" s="128"/>
      <c r="L1371" s="128"/>
      <c r="M1371" s="128"/>
      <c r="N1371" s="128"/>
      <c r="O1371" s="128"/>
      <c r="P1371" s="128"/>
      <c r="Q1371" s="128"/>
      <c r="R1371" s="128"/>
    </row>
    <row r="1372" spans="1:18">
      <c r="E1372" s="128"/>
      <c r="F1372" s="128"/>
      <c r="G1372" s="128"/>
      <c r="H1372" s="128"/>
      <c r="I1372" s="128"/>
      <c r="J1372" s="128"/>
      <c r="K1372" s="128"/>
      <c r="L1372" s="128"/>
      <c r="M1372" s="128"/>
      <c r="N1372" s="128"/>
      <c r="O1372" s="128"/>
      <c r="P1372" s="128"/>
      <c r="Q1372" s="128"/>
      <c r="R1372" s="128"/>
    </row>
    <row r="1373" spans="1:18">
      <c r="E1373" s="128"/>
      <c r="F1373" s="128"/>
      <c r="G1373" s="128"/>
      <c r="H1373" s="128"/>
      <c r="I1373" s="128"/>
      <c r="J1373" s="128"/>
      <c r="K1373" s="128"/>
      <c r="L1373" s="128"/>
      <c r="M1373" s="128"/>
      <c r="N1373" s="128"/>
      <c r="O1373" s="128"/>
      <c r="P1373" s="128"/>
      <c r="Q1373" s="128"/>
      <c r="R1373" s="128"/>
    </row>
    <row r="1374" spans="1:18">
      <c r="E1374" s="128"/>
      <c r="F1374" s="128"/>
      <c r="G1374" s="128"/>
      <c r="H1374" s="128"/>
      <c r="I1374" s="128"/>
      <c r="J1374" s="128"/>
      <c r="K1374" s="128"/>
      <c r="L1374" s="128"/>
      <c r="M1374" s="128"/>
      <c r="N1374" s="128"/>
      <c r="O1374" s="128"/>
      <c r="P1374" s="128"/>
      <c r="Q1374" s="128"/>
      <c r="R1374" s="128"/>
    </row>
    <row r="1375" spans="1:18">
      <c r="E1375" s="128"/>
      <c r="F1375" s="128"/>
      <c r="G1375" s="128"/>
      <c r="H1375" s="128"/>
      <c r="I1375" s="128"/>
      <c r="J1375" s="128"/>
      <c r="K1375" s="128"/>
      <c r="L1375" s="128"/>
      <c r="M1375" s="128"/>
      <c r="N1375" s="128"/>
      <c r="O1375" s="128"/>
      <c r="P1375" s="128"/>
      <c r="Q1375" s="128"/>
      <c r="R1375" s="128"/>
    </row>
    <row r="1376" spans="1:18">
      <c r="E1376" s="128"/>
      <c r="F1376" s="128"/>
      <c r="G1376" s="128"/>
      <c r="H1376" s="128"/>
      <c r="I1376" s="128"/>
      <c r="J1376" s="128"/>
      <c r="K1376" s="128"/>
      <c r="L1376" s="128"/>
      <c r="M1376" s="128"/>
      <c r="N1376" s="128"/>
      <c r="O1376" s="128"/>
      <c r="P1376" s="128"/>
      <c r="Q1376" s="128"/>
      <c r="R1376" s="128"/>
    </row>
    <row r="1377" spans="5:18">
      <c r="E1377" s="128"/>
      <c r="F1377" s="128"/>
      <c r="G1377" s="128"/>
      <c r="H1377" s="128"/>
      <c r="I1377" s="128"/>
      <c r="J1377" s="128"/>
      <c r="K1377" s="128"/>
      <c r="L1377" s="128"/>
      <c r="M1377" s="128"/>
      <c r="N1377" s="128"/>
      <c r="O1377" s="128"/>
      <c r="P1377" s="128"/>
      <c r="Q1377" s="128"/>
      <c r="R1377" s="128"/>
    </row>
    <row r="1378" spans="5:18">
      <c r="E1378" s="128"/>
      <c r="F1378" s="128"/>
      <c r="G1378" s="128"/>
      <c r="H1378" s="128"/>
      <c r="I1378" s="128"/>
      <c r="J1378" s="128"/>
      <c r="K1378" s="128"/>
      <c r="L1378" s="128"/>
      <c r="M1378" s="128"/>
      <c r="N1378" s="128"/>
      <c r="O1378" s="128"/>
      <c r="P1378" s="128"/>
      <c r="Q1378" s="128"/>
      <c r="R1378" s="128"/>
    </row>
    <row r="1379" spans="5:18">
      <c r="E1379" s="128"/>
      <c r="F1379" s="128"/>
      <c r="G1379" s="128"/>
      <c r="H1379" s="128"/>
      <c r="I1379" s="128"/>
      <c r="J1379" s="128"/>
      <c r="K1379" s="128"/>
      <c r="L1379" s="128"/>
      <c r="M1379" s="128"/>
      <c r="N1379" s="128"/>
      <c r="O1379" s="128"/>
      <c r="P1379" s="128"/>
      <c r="Q1379" s="128"/>
      <c r="R1379" s="128"/>
    </row>
    <row r="1380" spans="5:18">
      <c r="E1380" s="128"/>
      <c r="F1380" s="128"/>
      <c r="G1380" s="128"/>
      <c r="H1380" s="128"/>
      <c r="I1380" s="128"/>
      <c r="J1380" s="128"/>
      <c r="K1380" s="128"/>
      <c r="L1380" s="128"/>
      <c r="M1380" s="128"/>
      <c r="N1380" s="128"/>
      <c r="O1380" s="128"/>
      <c r="P1380" s="128"/>
      <c r="Q1380" s="128"/>
      <c r="R1380" s="128"/>
    </row>
    <row r="1381" spans="5:18">
      <c r="E1381" s="128"/>
      <c r="F1381" s="128"/>
      <c r="G1381" s="128"/>
      <c r="H1381" s="128"/>
      <c r="I1381" s="128"/>
      <c r="J1381" s="128"/>
      <c r="K1381" s="128"/>
      <c r="L1381" s="128"/>
      <c r="M1381" s="128"/>
      <c r="N1381" s="128"/>
      <c r="O1381" s="128"/>
      <c r="P1381" s="128"/>
      <c r="Q1381" s="128"/>
      <c r="R1381" s="128"/>
    </row>
    <row r="1382" spans="5:18">
      <c r="E1382" s="128"/>
      <c r="F1382" s="128"/>
      <c r="G1382" s="128"/>
      <c r="H1382" s="128"/>
      <c r="I1382" s="128"/>
      <c r="J1382" s="128"/>
      <c r="K1382" s="128"/>
      <c r="L1382" s="128"/>
      <c r="M1382" s="128"/>
      <c r="N1382" s="128"/>
      <c r="O1382" s="128"/>
      <c r="P1382" s="128"/>
      <c r="Q1382" s="128"/>
      <c r="R1382" s="128"/>
    </row>
    <row r="1383" spans="5:18">
      <c r="E1383" s="128"/>
      <c r="F1383" s="128"/>
      <c r="G1383" s="128"/>
      <c r="H1383" s="128"/>
      <c r="I1383" s="128"/>
      <c r="J1383" s="128"/>
      <c r="K1383" s="128"/>
      <c r="L1383" s="128"/>
      <c r="M1383" s="128"/>
      <c r="N1383" s="128"/>
      <c r="O1383" s="128"/>
      <c r="P1383" s="128"/>
      <c r="Q1383" s="128"/>
      <c r="R1383" s="128"/>
    </row>
    <row r="1384" spans="5:18">
      <c r="E1384" s="128"/>
      <c r="F1384" s="128"/>
      <c r="G1384" s="128"/>
      <c r="H1384" s="128"/>
      <c r="I1384" s="128"/>
      <c r="J1384" s="128"/>
      <c r="K1384" s="128"/>
      <c r="L1384" s="128"/>
      <c r="M1384" s="128"/>
      <c r="N1384" s="128"/>
      <c r="O1384" s="128"/>
      <c r="P1384" s="128"/>
      <c r="Q1384" s="128"/>
      <c r="R1384" s="128"/>
    </row>
    <row r="1385" spans="5:18">
      <c r="E1385" s="128"/>
      <c r="F1385" s="128"/>
      <c r="G1385" s="128"/>
      <c r="H1385" s="128"/>
      <c r="I1385" s="128"/>
      <c r="J1385" s="128"/>
      <c r="K1385" s="128"/>
      <c r="L1385" s="128"/>
      <c r="M1385" s="128"/>
      <c r="N1385" s="128"/>
      <c r="O1385" s="128"/>
      <c r="P1385" s="128"/>
      <c r="Q1385" s="128"/>
      <c r="R1385" s="128"/>
    </row>
    <row r="1386" spans="5:18">
      <c r="E1386" s="128"/>
      <c r="F1386" s="128"/>
      <c r="G1386" s="128"/>
      <c r="H1386" s="128"/>
      <c r="I1386" s="128"/>
      <c r="J1386" s="128"/>
      <c r="K1386" s="128"/>
      <c r="L1386" s="128"/>
      <c r="M1386" s="128"/>
      <c r="N1386" s="128"/>
      <c r="O1386" s="128"/>
      <c r="P1386" s="128"/>
      <c r="Q1386" s="128"/>
      <c r="R1386" s="128"/>
    </row>
    <row r="1387" spans="5:18">
      <c r="E1387" s="128"/>
      <c r="F1387" s="128"/>
      <c r="G1387" s="128"/>
      <c r="H1387" s="128"/>
      <c r="I1387" s="128"/>
      <c r="J1387" s="128"/>
      <c r="K1387" s="128"/>
      <c r="L1387" s="128"/>
      <c r="M1387" s="128"/>
      <c r="N1387" s="128"/>
      <c r="O1387" s="128"/>
      <c r="P1387" s="128"/>
      <c r="Q1387" s="128"/>
      <c r="R1387" s="128"/>
    </row>
    <row r="1388" spans="5:18">
      <c r="E1388" s="128"/>
      <c r="F1388" s="128"/>
      <c r="G1388" s="128"/>
      <c r="H1388" s="128"/>
      <c r="I1388" s="128"/>
      <c r="J1388" s="128"/>
      <c r="K1388" s="128"/>
      <c r="L1388" s="128"/>
      <c r="M1388" s="128"/>
      <c r="N1388" s="128"/>
      <c r="O1388" s="128"/>
      <c r="P1388" s="128"/>
      <c r="Q1388" s="128"/>
      <c r="R1388" s="128"/>
    </row>
    <row r="1389" spans="5:18">
      <c r="E1389" s="128"/>
      <c r="F1389" s="128"/>
      <c r="G1389" s="128"/>
      <c r="H1389" s="128"/>
      <c r="I1389" s="128"/>
      <c r="J1389" s="128"/>
      <c r="K1389" s="128"/>
      <c r="L1389" s="128"/>
      <c r="M1389" s="128"/>
      <c r="N1389" s="128"/>
      <c r="O1389" s="128"/>
      <c r="P1389" s="128"/>
      <c r="Q1389" s="128"/>
    </row>
    <row r="1390" spans="5:18">
      <c r="E1390" s="128"/>
      <c r="F1390" s="128"/>
      <c r="G1390" s="128"/>
      <c r="H1390" s="128"/>
      <c r="I1390" s="128"/>
      <c r="J1390" s="128"/>
      <c r="K1390" s="128"/>
      <c r="L1390" s="128"/>
      <c r="M1390" s="128"/>
      <c r="N1390" s="128"/>
      <c r="O1390" s="128"/>
      <c r="P1390" s="128"/>
      <c r="Q1390" s="128"/>
    </row>
    <row r="1391" spans="5:18">
      <c r="E1391" s="128"/>
      <c r="F1391" s="128"/>
      <c r="G1391" s="128"/>
      <c r="H1391" s="128"/>
      <c r="I1391" s="128"/>
      <c r="J1391" s="128"/>
      <c r="K1391" s="128"/>
      <c r="L1391" s="128"/>
      <c r="M1391" s="128"/>
      <c r="N1391" s="128"/>
      <c r="O1391" s="128"/>
      <c r="P1391" s="128"/>
      <c r="Q1391" s="128"/>
    </row>
    <row r="1392" spans="5:18">
      <c r="E1392" s="128"/>
      <c r="F1392" s="128"/>
      <c r="G1392" s="128"/>
      <c r="H1392" s="128"/>
      <c r="I1392" s="128"/>
      <c r="J1392" s="128"/>
      <c r="K1392" s="128"/>
      <c r="L1392" s="128"/>
      <c r="M1392" s="128"/>
      <c r="N1392" s="128"/>
      <c r="O1392" s="128"/>
      <c r="P1392" s="128"/>
      <c r="Q1392" s="128"/>
    </row>
    <row r="1393" spans="5:17">
      <c r="E1393" s="128"/>
      <c r="F1393" s="128"/>
      <c r="G1393" s="128"/>
      <c r="H1393" s="128"/>
      <c r="I1393" s="128"/>
      <c r="J1393" s="128"/>
      <c r="K1393" s="128"/>
      <c r="L1393" s="128"/>
      <c r="M1393" s="128"/>
      <c r="N1393" s="128"/>
      <c r="O1393" s="128"/>
      <c r="P1393" s="128"/>
      <c r="Q1393" s="128"/>
    </row>
    <row r="1394" spans="5:17">
      <c r="E1394" s="128"/>
      <c r="F1394" s="128"/>
      <c r="G1394" s="128"/>
      <c r="H1394" s="128"/>
      <c r="I1394" s="128"/>
      <c r="J1394" s="128"/>
      <c r="K1394" s="128"/>
      <c r="L1394" s="128"/>
      <c r="M1394" s="128"/>
      <c r="N1394" s="128"/>
      <c r="O1394" s="128"/>
      <c r="P1394" s="128"/>
      <c r="Q1394" s="128"/>
    </row>
    <row r="1395" spans="5:17">
      <c r="E1395" s="128"/>
      <c r="F1395" s="128"/>
      <c r="G1395" s="128"/>
      <c r="H1395" s="128"/>
      <c r="I1395" s="128"/>
      <c r="J1395" s="128"/>
      <c r="K1395" s="128"/>
      <c r="L1395" s="128"/>
      <c r="M1395" s="128"/>
      <c r="N1395" s="128"/>
      <c r="O1395" s="128"/>
      <c r="P1395" s="128"/>
      <c r="Q1395" s="128"/>
    </row>
    <row r="1396" spans="5:17">
      <c r="E1396" s="128"/>
      <c r="F1396" s="128"/>
      <c r="G1396" s="128"/>
      <c r="H1396" s="128"/>
      <c r="I1396" s="128"/>
      <c r="J1396" s="128"/>
      <c r="K1396" s="128"/>
      <c r="L1396" s="128"/>
      <c r="M1396" s="128"/>
      <c r="N1396" s="128"/>
      <c r="O1396" s="128"/>
      <c r="P1396" s="128"/>
      <c r="Q1396" s="128"/>
    </row>
    <row r="1397" spans="5:17">
      <c r="E1397" s="128"/>
      <c r="F1397" s="128"/>
      <c r="G1397" s="128"/>
      <c r="H1397" s="128"/>
      <c r="I1397" s="128"/>
      <c r="J1397" s="128"/>
      <c r="K1397" s="128"/>
      <c r="L1397" s="128"/>
      <c r="M1397" s="128"/>
      <c r="N1397" s="128"/>
      <c r="O1397" s="128"/>
      <c r="P1397" s="128"/>
      <c r="Q1397" s="128"/>
    </row>
    <row r="1398" spans="5:17">
      <c r="E1398" s="128"/>
      <c r="F1398" s="128"/>
      <c r="G1398" s="128"/>
      <c r="H1398" s="128"/>
      <c r="I1398" s="128"/>
      <c r="J1398" s="128"/>
      <c r="K1398" s="128"/>
      <c r="L1398" s="128"/>
      <c r="M1398" s="128"/>
      <c r="N1398" s="128"/>
      <c r="O1398" s="128"/>
      <c r="P1398" s="128"/>
      <c r="Q1398" s="128"/>
    </row>
    <row r="1399" spans="5:17">
      <c r="E1399" s="128"/>
      <c r="F1399" s="128"/>
      <c r="G1399" s="128"/>
      <c r="H1399" s="128"/>
      <c r="I1399" s="128"/>
      <c r="J1399" s="128"/>
      <c r="K1399" s="128"/>
      <c r="L1399" s="128"/>
      <c r="M1399" s="128"/>
      <c r="N1399" s="128"/>
      <c r="O1399" s="128"/>
      <c r="P1399" s="128"/>
      <c r="Q1399" s="128"/>
    </row>
    <row r="1400" spans="5:17">
      <c r="E1400" s="128"/>
      <c r="F1400" s="128"/>
      <c r="G1400" s="128"/>
      <c r="H1400" s="128"/>
      <c r="I1400" s="128"/>
      <c r="J1400" s="128"/>
      <c r="K1400" s="128"/>
      <c r="L1400" s="128"/>
      <c r="M1400" s="128"/>
      <c r="N1400" s="128"/>
      <c r="O1400" s="128"/>
      <c r="P1400" s="128"/>
      <c r="Q1400" s="128"/>
    </row>
  </sheetData>
  <sheetProtection selectLockedCells="1" selectUnlockedCells="1"/>
  <pageMargins left="0.5" right="0.25" top="1" bottom="0.19" header="1" footer="0.4"/>
  <pageSetup scale="40" pageOrder="overThenDown" orientation="landscape" r:id="rId1"/>
  <headerFooter alignWithMargins="0"/>
  <rowBreaks count="29" manualBreakCount="29">
    <brk id="66" min="4" max="16" man="1"/>
    <brk id="116" min="4" max="16" man="1"/>
    <brk id="155" min="4" max="16" man="1"/>
    <brk id="207" min="4" max="16" man="1"/>
    <brk id="235" min="4" max="16" man="1"/>
    <brk id="280" min="4" max="16" man="1"/>
    <brk id="334" min="4" max="16" man="1"/>
    <brk id="381" min="4" max="16" man="1"/>
    <brk id="419" min="4" max="16" man="1"/>
    <brk id="485" min="4" max="16" man="1"/>
    <brk id="533" min="4" max="16" man="1"/>
    <brk id="594" min="4" max="16" man="1"/>
    <brk id="642" min="4" max="16" man="1"/>
    <brk id="690" min="4" max="16" man="1"/>
    <brk id="721" min="4" max="16" man="1"/>
    <brk id="776" min="4" max="16" man="1"/>
    <brk id="822" min="4" max="16" man="1"/>
    <brk id="866" min="4" max="16" man="1"/>
    <brk id="907" min="4" max="16" man="1"/>
    <brk id="967" min="4" max="16" man="1"/>
    <brk id="1001" min="4" max="16" man="1"/>
    <brk id="1050" min="4" max="16" man="1"/>
    <brk id="1093" min="4" max="16" man="1"/>
    <brk id="1125" max="16383" man="1"/>
    <brk id="1146" min="4" max="16" man="1"/>
    <brk id="1206" min="4" max="16" man="1"/>
    <brk id="1241" min="4" max="16" man="1"/>
    <brk id="1289" min="4" max="16" man="1"/>
    <brk id="1331" min="4" max="16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Z374"/>
  <sheetViews>
    <sheetView zoomScale="70" zoomScaleNormal="70" workbookViewId="0">
      <selection activeCell="M21" sqref="M21"/>
    </sheetView>
  </sheetViews>
  <sheetFormatPr defaultColWidth="9" defaultRowHeight="12.75"/>
  <cols>
    <col min="1" max="2" width="5.33203125" style="2" customWidth="1"/>
    <col min="3" max="3" width="7.6640625" style="2" customWidth="1"/>
    <col min="4" max="4" width="45" style="2" bestFit="1" customWidth="1"/>
    <col min="5" max="5" width="15.44140625" style="66" customWidth="1"/>
    <col min="6" max="6" width="1.44140625" style="2" customWidth="1"/>
    <col min="7" max="7" width="15.44140625" style="66" customWidth="1"/>
    <col min="8" max="8" width="1.44140625" style="2" customWidth="1"/>
    <col min="9" max="9" width="15.44140625" style="66" customWidth="1"/>
    <col min="10" max="10" width="1.44140625" style="2" customWidth="1"/>
    <col min="11" max="11" width="15.44140625" style="66" customWidth="1"/>
    <col min="12" max="12" width="1.44140625" style="2" customWidth="1"/>
    <col min="13" max="13" width="15.44140625" style="66" customWidth="1"/>
    <col min="14" max="14" width="1.44140625" style="2" customWidth="1"/>
    <col min="15" max="15" width="15.44140625" style="66" customWidth="1"/>
    <col min="16" max="16" width="1.44140625" style="2" customWidth="1"/>
    <col min="17" max="17" width="18.6640625" style="2" customWidth="1"/>
    <col min="18" max="18" width="1.44140625" style="2" customWidth="1"/>
    <col min="19" max="19" width="18.6640625" style="2" customWidth="1"/>
    <col min="20" max="20" width="1.44140625" style="2" customWidth="1"/>
    <col min="21" max="21" width="15.44140625" style="66" customWidth="1"/>
    <col min="22" max="22" width="1.44140625" style="2" customWidth="1"/>
    <col min="23" max="23" width="15.44140625" style="66" customWidth="1"/>
    <col min="24" max="24" width="1.44140625" style="2" customWidth="1"/>
    <col min="25" max="26" width="15.44140625" style="66" customWidth="1"/>
    <col min="27" max="16384" width="9" style="2"/>
  </cols>
  <sheetData>
    <row r="1" spans="1:26" s="1" customFormat="1" ht="15">
      <c r="D1" s="498" t="s">
        <v>0</v>
      </c>
      <c r="E1" s="498"/>
      <c r="F1" s="498"/>
      <c r="G1" s="498"/>
      <c r="H1" s="498"/>
      <c r="I1" s="498"/>
      <c r="J1" s="498"/>
      <c r="K1" s="498"/>
      <c r="L1" s="498"/>
      <c r="M1" s="498"/>
      <c r="N1" s="498"/>
      <c r="O1" s="498"/>
      <c r="P1" s="498"/>
      <c r="Q1" s="498"/>
      <c r="R1" s="498"/>
      <c r="S1" s="498"/>
      <c r="T1" s="423"/>
      <c r="U1" s="423"/>
      <c r="V1" s="423"/>
      <c r="W1" s="423"/>
      <c r="X1" s="423"/>
      <c r="Y1" s="423"/>
      <c r="Z1" s="423"/>
    </row>
    <row r="2" spans="1:26" s="1" customFormat="1" ht="15">
      <c r="D2" s="498" t="s">
        <v>1</v>
      </c>
      <c r="E2" s="498"/>
      <c r="F2" s="498"/>
      <c r="G2" s="498"/>
      <c r="H2" s="498"/>
      <c r="I2" s="498"/>
      <c r="J2" s="498"/>
      <c r="K2" s="498"/>
      <c r="L2" s="498"/>
      <c r="M2" s="498"/>
      <c r="N2" s="498"/>
      <c r="O2" s="498"/>
      <c r="P2" s="498"/>
      <c r="Q2" s="498"/>
      <c r="R2" s="498"/>
      <c r="S2" s="498"/>
      <c r="T2" s="423"/>
      <c r="U2" s="423"/>
      <c r="V2" s="423"/>
      <c r="W2" s="423"/>
      <c r="X2" s="423"/>
      <c r="Y2" s="423"/>
      <c r="Z2" s="423"/>
    </row>
    <row r="3" spans="1:26">
      <c r="D3" s="499" t="s">
        <v>2482</v>
      </c>
      <c r="E3" s="500"/>
      <c r="F3" s="500"/>
      <c r="G3" s="500"/>
      <c r="H3" s="500"/>
      <c r="I3" s="500"/>
      <c r="J3" s="500"/>
      <c r="K3" s="500"/>
      <c r="L3" s="500"/>
      <c r="M3" s="500"/>
      <c r="N3" s="500"/>
      <c r="O3" s="500"/>
      <c r="P3" s="500"/>
      <c r="Q3" s="500"/>
      <c r="R3" s="500"/>
      <c r="S3" s="500"/>
      <c r="T3" s="425"/>
      <c r="U3" s="425"/>
      <c r="V3" s="425"/>
      <c r="W3" s="425"/>
      <c r="X3" s="425"/>
      <c r="Y3" s="425"/>
      <c r="Z3" s="425"/>
    </row>
    <row r="4" spans="1:26">
      <c r="D4" s="3"/>
      <c r="E4" s="3" t="s">
        <v>3418</v>
      </c>
      <c r="F4" s="3"/>
      <c r="G4" s="3" t="s">
        <v>3419</v>
      </c>
      <c r="H4" s="3"/>
      <c r="I4" s="3" t="s">
        <v>3420</v>
      </c>
      <c r="J4" s="3"/>
      <c r="K4" s="3" t="s">
        <v>3421</v>
      </c>
      <c r="L4" s="3"/>
      <c r="M4" s="3"/>
      <c r="N4" s="3"/>
      <c r="O4" s="3"/>
      <c r="Q4" s="2" t="s">
        <v>3422</v>
      </c>
      <c r="T4" s="3"/>
      <c r="U4" s="3"/>
      <c r="V4" s="3"/>
      <c r="W4" s="3"/>
      <c r="X4" s="3"/>
      <c r="Y4" s="32" t="s">
        <v>3418</v>
      </c>
      <c r="Z4" s="32"/>
    </row>
    <row r="5" spans="1:26" ht="15">
      <c r="D5" s="3"/>
      <c r="E5" s="4" t="s">
        <v>2483</v>
      </c>
      <c r="F5" s="3"/>
      <c r="G5" s="3"/>
      <c r="H5" s="3"/>
      <c r="I5" s="3"/>
      <c r="J5" s="3"/>
      <c r="K5" s="3"/>
      <c r="L5" s="3"/>
      <c r="M5" s="3"/>
      <c r="N5" s="3"/>
      <c r="O5" s="4" t="s">
        <v>2484</v>
      </c>
      <c r="T5" s="3"/>
      <c r="U5" s="3"/>
      <c r="V5" s="3"/>
      <c r="W5" s="3"/>
      <c r="X5" s="3"/>
      <c r="Y5" s="4" t="s">
        <v>2484</v>
      </c>
      <c r="Z5" s="4"/>
    </row>
    <row r="6" spans="1:26">
      <c r="D6" s="5"/>
      <c r="E6" s="6" t="s">
        <v>2</v>
      </c>
      <c r="F6" s="5"/>
      <c r="G6" s="7"/>
      <c r="H6" s="5"/>
      <c r="I6" s="7"/>
      <c r="J6" s="5"/>
      <c r="K6" s="6" t="s">
        <v>3</v>
      </c>
      <c r="L6" s="5"/>
      <c r="M6" s="7"/>
      <c r="N6" s="5"/>
      <c r="O6" s="6" t="s">
        <v>4</v>
      </c>
      <c r="P6" s="5"/>
      <c r="Q6" s="5"/>
      <c r="R6" s="5"/>
      <c r="S6" s="8" t="s">
        <v>5</v>
      </c>
      <c r="T6" s="5"/>
      <c r="U6" s="231" t="s">
        <v>1204</v>
      </c>
      <c r="V6" s="5"/>
      <c r="W6" s="231" t="s">
        <v>11</v>
      </c>
      <c r="X6" s="5"/>
      <c r="Y6" s="6" t="s">
        <v>4</v>
      </c>
      <c r="Z6" s="6"/>
    </row>
    <row r="7" spans="1:26" s="9" customFormat="1">
      <c r="D7" s="5"/>
      <c r="E7" s="10" t="s">
        <v>6</v>
      </c>
      <c r="F7" s="5"/>
      <c r="G7" s="10" t="s">
        <v>7</v>
      </c>
      <c r="H7" s="5"/>
      <c r="I7" s="10" t="s">
        <v>8</v>
      </c>
      <c r="J7" s="5"/>
      <c r="K7" s="10" t="s">
        <v>9</v>
      </c>
      <c r="L7" s="5"/>
      <c r="M7" s="10" t="s">
        <v>10</v>
      </c>
      <c r="N7" s="5"/>
      <c r="O7" s="10" t="s">
        <v>6</v>
      </c>
      <c r="P7" s="5"/>
      <c r="Q7" s="10" t="s">
        <v>11</v>
      </c>
      <c r="R7" s="5"/>
      <c r="S7" s="10" t="s">
        <v>12</v>
      </c>
      <c r="T7" s="5"/>
      <c r="U7" s="10" t="s">
        <v>1205</v>
      </c>
      <c r="V7" s="5"/>
      <c r="W7" s="10" t="s">
        <v>2187</v>
      </c>
      <c r="X7" s="5"/>
      <c r="Y7" s="10" t="s">
        <v>6</v>
      </c>
      <c r="Z7" s="10" t="s">
        <v>13</v>
      </c>
    </row>
    <row r="8" spans="1:26" s="9" customFormat="1">
      <c r="D8" s="8" t="s">
        <v>14</v>
      </c>
      <c r="E8" s="11"/>
      <c r="F8" s="5"/>
      <c r="G8" s="11"/>
      <c r="H8" s="5"/>
      <c r="I8" s="11"/>
      <c r="J8" s="5"/>
      <c r="K8" s="11"/>
      <c r="L8" s="5"/>
      <c r="M8" s="11"/>
      <c r="N8" s="5"/>
      <c r="O8" s="11"/>
      <c r="P8" s="5"/>
      <c r="Q8" s="5"/>
      <c r="R8" s="5"/>
      <c r="S8" s="5"/>
      <c r="T8" s="5"/>
      <c r="U8" s="11"/>
      <c r="V8" s="5"/>
      <c r="W8" s="11"/>
      <c r="X8" s="5"/>
      <c r="Y8" s="11" t="s">
        <v>2180</v>
      </c>
      <c r="Z8" s="11"/>
    </row>
    <row r="9" spans="1:26">
      <c r="D9" s="8" t="s">
        <v>15</v>
      </c>
      <c r="E9" s="7"/>
      <c r="F9" s="5"/>
      <c r="G9" s="7"/>
      <c r="H9" s="5"/>
      <c r="I9" s="7"/>
      <c r="J9" s="5"/>
      <c r="K9" s="7"/>
      <c r="L9" s="5"/>
      <c r="M9" s="7"/>
      <c r="N9" s="5"/>
      <c r="O9" s="7"/>
      <c r="P9" s="5"/>
      <c r="Q9" s="5"/>
      <c r="R9" s="5"/>
      <c r="S9" s="5"/>
      <c r="T9" s="5"/>
      <c r="U9" s="7"/>
      <c r="V9" s="5"/>
      <c r="W9" s="7"/>
      <c r="X9" s="5"/>
      <c r="Y9" s="7"/>
      <c r="Z9" s="7"/>
    </row>
    <row r="10" spans="1:26">
      <c r="D10" s="8" t="s">
        <v>3423</v>
      </c>
      <c r="E10" s="7"/>
      <c r="F10" s="5"/>
      <c r="G10" s="7"/>
      <c r="H10" s="5"/>
      <c r="I10" s="7"/>
      <c r="J10" s="5"/>
      <c r="K10" s="7"/>
      <c r="L10" s="5"/>
      <c r="M10" s="7"/>
      <c r="N10" s="5"/>
      <c r="O10" s="7"/>
      <c r="P10" s="5"/>
      <c r="Q10" s="5"/>
      <c r="R10" s="5"/>
      <c r="S10" s="5"/>
      <c r="T10" s="5"/>
      <c r="U10" s="7"/>
      <c r="V10" s="5"/>
      <c r="W10" s="7"/>
      <c r="X10" s="5"/>
      <c r="Y10" s="7"/>
      <c r="Z10" s="7"/>
    </row>
    <row r="11" spans="1:26">
      <c r="A11" s="2" t="s">
        <v>17</v>
      </c>
      <c r="B11" s="2" t="s">
        <v>3416</v>
      </c>
      <c r="C11" s="2" t="str">
        <f>MID(D11,2,3)</f>
        <v>360</v>
      </c>
      <c r="D11" s="5" t="s">
        <v>2485</v>
      </c>
      <c r="E11" s="7">
        <v>7525705.0799999898</v>
      </c>
      <c r="F11" s="19"/>
      <c r="G11" s="7">
        <v>1598045.9263599999</v>
      </c>
      <c r="H11" s="19"/>
      <c r="I11" s="7">
        <v>0</v>
      </c>
      <c r="J11" s="19"/>
      <c r="K11" s="7">
        <v>0</v>
      </c>
      <c r="L11" s="19"/>
      <c r="M11" s="7">
        <v>1598045.9263599999</v>
      </c>
      <c r="N11" s="19"/>
      <c r="O11" s="7">
        <v>9123751.0063599907</v>
      </c>
      <c r="P11" s="5"/>
      <c r="Q11" s="13">
        <v>-1425638.8099999898</v>
      </c>
      <c r="R11" s="5"/>
      <c r="S11" s="13">
        <v>7698112.1963600013</v>
      </c>
      <c r="T11" s="19"/>
      <c r="U11" s="7">
        <v>1598.4517325586633</v>
      </c>
      <c r="V11" s="5"/>
      <c r="W11" s="12">
        <v>-1424040.3582674311</v>
      </c>
      <c r="X11" s="19"/>
      <c r="Y11" s="7">
        <v>9123751.0063599888</v>
      </c>
      <c r="Z11" s="12">
        <v>0</v>
      </c>
    </row>
    <row r="12" spans="1:26">
      <c r="A12" s="2" t="s">
        <v>17</v>
      </c>
      <c r="B12" s="2" t="s">
        <v>3416</v>
      </c>
      <c r="D12" s="5" t="s">
        <v>18</v>
      </c>
      <c r="E12" s="7">
        <v>0</v>
      </c>
      <c r="F12" s="19"/>
      <c r="G12" s="7">
        <v>0</v>
      </c>
      <c r="H12" s="19"/>
      <c r="I12" s="7">
        <v>0</v>
      </c>
      <c r="J12" s="19"/>
      <c r="K12" s="7">
        <v>0</v>
      </c>
      <c r="L12" s="19"/>
      <c r="M12" s="7">
        <v>0</v>
      </c>
      <c r="N12" s="19"/>
      <c r="O12" s="7">
        <v>0</v>
      </c>
      <c r="P12" s="5"/>
      <c r="Q12" s="13">
        <v>0</v>
      </c>
      <c r="R12" s="5"/>
      <c r="S12" s="13">
        <v>0</v>
      </c>
      <c r="T12" s="19"/>
      <c r="U12" s="7">
        <v>0</v>
      </c>
      <c r="V12" s="19"/>
      <c r="W12" s="7">
        <v>0</v>
      </c>
      <c r="X12" s="19"/>
      <c r="Y12" s="7">
        <v>0</v>
      </c>
      <c r="Z12" s="7">
        <v>0</v>
      </c>
    </row>
    <row r="13" spans="1:26">
      <c r="A13" s="2" t="s">
        <v>17</v>
      </c>
      <c r="B13" s="2" t="s">
        <v>3416</v>
      </c>
      <c r="C13" s="2" t="str">
        <f t="shared" ref="C13:C21" si="0">MID(D13,2,3)</f>
        <v>361</v>
      </c>
      <c r="D13" s="5" t="s">
        <v>19</v>
      </c>
      <c r="E13" s="7">
        <v>13839201.209999999</v>
      </c>
      <c r="F13" s="19"/>
      <c r="G13" s="7">
        <v>6167405.7308119992</v>
      </c>
      <c r="H13" s="19"/>
      <c r="I13" s="7">
        <v>-54514.94</v>
      </c>
      <c r="J13" s="19"/>
      <c r="K13" s="7">
        <v>860.21</v>
      </c>
      <c r="L13" s="19"/>
      <c r="M13" s="7">
        <v>6113751.0008119987</v>
      </c>
      <c r="N13" s="19"/>
      <c r="O13" s="7">
        <v>19952952.210811999</v>
      </c>
      <c r="P13" s="5"/>
      <c r="Q13" s="13">
        <v>-2543956.9500629902</v>
      </c>
      <c r="R13" s="5"/>
      <c r="S13" s="13">
        <v>17408995.260749009</v>
      </c>
      <c r="T13" s="19"/>
      <c r="U13" s="7">
        <v>6168.9718757105593</v>
      </c>
      <c r="V13" s="19"/>
      <c r="W13" s="7">
        <v>-2537787.9781872798</v>
      </c>
      <c r="X13" s="19"/>
      <c r="Y13" s="7">
        <v>19952952.210811999</v>
      </c>
      <c r="Z13" s="7">
        <v>0</v>
      </c>
    </row>
    <row r="14" spans="1:26">
      <c r="A14" s="2" t="s">
        <v>17</v>
      </c>
      <c r="B14" s="2" t="s">
        <v>3416</v>
      </c>
      <c r="C14" s="2" t="str">
        <f t="shared" si="0"/>
        <v>362</v>
      </c>
      <c r="D14" s="5" t="s">
        <v>20</v>
      </c>
      <c r="E14" s="7">
        <v>189587126.80000001</v>
      </c>
      <c r="F14" s="19"/>
      <c r="G14" s="7">
        <v>43064086.045904495</v>
      </c>
      <c r="H14" s="19"/>
      <c r="I14" s="7">
        <v>-1376945.6199999999</v>
      </c>
      <c r="J14" s="19"/>
      <c r="K14" s="7">
        <v>0</v>
      </c>
      <c r="L14" s="19"/>
      <c r="M14" s="7">
        <v>41687140.425904498</v>
      </c>
      <c r="N14" s="19"/>
      <c r="O14" s="7">
        <v>231274267.22590452</v>
      </c>
      <c r="P14" s="5"/>
      <c r="Q14" s="13">
        <v>-49950261.039866097</v>
      </c>
      <c r="R14" s="5"/>
      <c r="S14" s="13">
        <v>181324006.18603843</v>
      </c>
      <c r="T14" s="19"/>
      <c r="U14" s="7">
        <v>43075.021697232733</v>
      </c>
      <c r="V14" s="19"/>
      <c r="W14" s="7">
        <v>-49907186.018168867</v>
      </c>
      <c r="X14" s="19"/>
      <c r="Y14" s="7">
        <v>231274267.22590402</v>
      </c>
      <c r="Z14" s="7">
        <v>-5.0663948059082031E-7</v>
      </c>
    </row>
    <row r="15" spans="1:26">
      <c r="A15" s="2" t="s">
        <v>17</v>
      </c>
      <c r="B15" s="2" t="s">
        <v>3416</v>
      </c>
      <c r="C15" s="2" t="str">
        <f t="shared" si="0"/>
        <v>364</v>
      </c>
      <c r="D15" s="5" t="s">
        <v>21</v>
      </c>
      <c r="E15" s="7">
        <v>360033063.20000005</v>
      </c>
      <c r="F15" s="19"/>
      <c r="G15" s="7">
        <v>23361124.743875895</v>
      </c>
      <c r="H15" s="19"/>
      <c r="I15" s="7">
        <v>-1145993.67</v>
      </c>
      <c r="J15" s="19"/>
      <c r="K15" s="7">
        <v>0</v>
      </c>
      <c r="L15" s="19"/>
      <c r="M15" s="7">
        <v>22215131.073875897</v>
      </c>
      <c r="N15" s="19"/>
      <c r="O15" s="7">
        <v>382248194.27387595</v>
      </c>
      <c r="P15" s="5"/>
      <c r="Q15" s="13">
        <v>-158150568.35869801</v>
      </c>
      <c r="R15" s="5"/>
      <c r="S15" s="13">
        <v>224097625.91517794</v>
      </c>
      <c r="T15" s="19"/>
      <c r="U15" s="7">
        <v>23367.057044739366</v>
      </c>
      <c r="V15" s="19"/>
      <c r="W15" s="7">
        <v>-158127201.30165327</v>
      </c>
      <c r="X15" s="19"/>
      <c r="Y15" s="7">
        <v>382248194.22387499</v>
      </c>
      <c r="Z15" s="7">
        <v>-5.0000965595245361E-2</v>
      </c>
    </row>
    <row r="16" spans="1:26">
      <c r="A16" s="2" t="s">
        <v>17</v>
      </c>
      <c r="B16" s="2" t="s">
        <v>3416</v>
      </c>
      <c r="C16" s="2" t="str">
        <f t="shared" si="0"/>
        <v>365</v>
      </c>
      <c r="D16" s="5" t="s">
        <v>22</v>
      </c>
      <c r="E16" s="7">
        <v>343969480.71000004</v>
      </c>
      <c r="F16" s="19"/>
      <c r="G16" s="7">
        <v>42231681.476392172</v>
      </c>
      <c r="H16" s="19"/>
      <c r="I16" s="7">
        <v>-5681609.1399999997</v>
      </c>
      <c r="J16" s="19"/>
      <c r="K16" s="7">
        <v>0</v>
      </c>
      <c r="L16" s="19"/>
      <c r="M16" s="7">
        <v>36550072.336392172</v>
      </c>
      <c r="N16" s="19"/>
      <c r="O16" s="7">
        <v>380519553.0463922</v>
      </c>
      <c r="P16" s="5"/>
      <c r="Q16" s="13">
        <v>-108865024.12065449</v>
      </c>
      <c r="R16" s="5"/>
      <c r="S16" s="13">
        <v>271654528.92573774</v>
      </c>
      <c r="T16" s="19"/>
      <c r="U16" s="7">
        <v>42242.405747729055</v>
      </c>
      <c r="V16" s="19"/>
      <c r="W16" s="7">
        <v>-108822781.71490677</v>
      </c>
      <c r="X16" s="19"/>
      <c r="Y16" s="7">
        <v>380519553.09639204</v>
      </c>
      <c r="Z16" s="7">
        <v>4.9999833106994629E-2</v>
      </c>
    </row>
    <row r="17" spans="1:26">
      <c r="A17" s="2" t="s">
        <v>17</v>
      </c>
      <c r="B17" s="2" t="s">
        <v>3416</v>
      </c>
      <c r="C17" s="2" t="str">
        <f t="shared" si="0"/>
        <v>366</v>
      </c>
      <c r="D17" s="5" t="s">
        <v>23</v>
      </c>
      <c r="E17" s="7">
        <v>2390171.06</v>
      </c>
      <c r="F17" s="19"/>
      <c r="G17" s="7">
        <v>-65.02</v>
      </c>
      <c r="H17" s="19"/>
      <c r="I17" s="7">
        <v>0</v>
      </c>
      <c r="J17" s="19"/>
      <c r="K17" s="7">
        <v>0</v>
      </c>
      <c r="L17" s="19"/>
      <c r="M17" s="7">
        <v>-65.02</v>
      </c>
      <c r="N17" s="19"/>
      <c r="O17" s="7">
        <v>2390106.04</v>
      </c>
      <c r="P17" s="5"/>
      <c r="Q17" s="13">
        <v>-1006561.079231999</v>
      </c>
      <c r="R17" s="5"/>
      <c r="S17" s="13">
        <v>1383544.9607680012</v>
      </c>
      <c r="T17" s="19"/>
      <c r="U17" s="7">
        <v>-6.5036511114356502E-2</v>
      </c>
      <c r="V17" s="19"/>
      <c r="W17" s="7">
        <v>-1006561.1442685102</v>
      </c>
      <c r="X17" s="19"/>
      <c r="Y17" s="7">
        <v>2390106.04</v>
      </c>
      <c r="Z17" s="7">
        <v>0</v>
      </c>
    </row>
    <row r="18" spans="1:26">
      <c r="A18" s="2" t="s">
        <v>17</v>
      </c>
      <c r="B18" s="2" t="s">
        <v>3416</v>
      </c>
      <c r="C18" s="2" t="str">
        <f t="shared" si="0"/>
        <v>367</v>
      </c>
      <c r="D18" s="5" t="s">
        <v>24</v>
      </c>
      <c r="E18" s="7">
        <v>189553868.47000003</v>
      </c>
      <c r="F18" s="19"/>
      <c r="G18" s="7">
        <v>14041923.677429089</v>
      </c>
      <c r="H18" s="19"/>
      <c r="I18" s="7">
        <v>-461287.31</v>
      </c>
      <c r="J18" s="19"/>
      <c r="K18" s="7">
        <v>0</v>
      </c>
      <c r="L18" s="19"/>
      <c r="M18" s="7">
        <v>13580636.367429089</v>
      </c>
      <c r="N18" s="19"/>
      <c r="O18" s="7">
        <v>203134504.83742911</v>
      </c>
      <c r="P18" s="5"/>
      <c r="Q18" s="13">
        <v>-50813647.668765202</v>
      </c>
      <c r="R18" s="5"/>
      <c r="S18" s="13">
        <v>152320857.16866392</v>
      </c>
      <c r="T18" s="19"/>
      <c r="U18" s="7">
        <v>14045.489469610315</v>
      </c>
      <c r="V18" s="19"/>
      <c r="W18" s="7">
        <v>-50799602.179295592</v>
      </c>
      <c r="X18" s="19"/>
      <c r="Y18" s="7">
        <v>203134504.857429</v>
      </c>
      <c r="Z18" s="7">
        <v>1.9999891519546509E-2</v>
      </c>
    </row>
    <row r="19" spans="1:26">
      <c r="A19" s="2" t="s">
        <v>17</v>
      </c>
      <c r="B19" s="2" t="s">
        <v>3416</v>
      </c>
      <c r="C19" s="2" t="str">
        <f t="shared" si="0"/>
        <v>368</v>
      </c>
      <c r="D19" s="5" t="s">
        <v>25</v>
      </c>
      <c r="E19" s="7">
        <v>302516057</v>
      </c>
      <c r="F19" s="19"/>
      <c r="G19" s="7">
        <v>8087431.9529889999</v>
      </c>
      <c r="H19" s="19"/>
      <c r="I19" s="7">
        <v>-332240.52</v>
      </c>
      <c r="J19" s="19"/>
      <c r="K19" s="7">
        <v>0</v>
      </c>
      <c r="L19" s="19"/>
      <c r="M19" s="7">
        <v>7755191.4329889994</v>
      </c>
      <c r="N19" s="19"/>
      <c r="O19" s="7">
        <v>310271248.432989</v>
      </c>
      <c r="P19" s="5"/>
      <c r="Q19" s="13">
        <v>-143766435.64810699</v>
      </c>
      <c r="R19" s="5"/>
      <c r="S19" s="13">
        <v>166504812.78488201</v>
      </c>
      <c r="T19" s="19"/>
      <c r="U19" s="7">
        <v>8089.4856674434177</v>
      </c>
      <c r="V19" s="19"/>
      <c r="W19" s="7">
        <v>-143758346.16243955</v>
      </c>
      <c r="X19" s="19"/>
      <c r="Y19" s="7">
        <v>310271248.38298905</v>
      </c>
      <c r="Z19" s="7">
        <v>-4.999995231628418E-2</v>
      </c>
    </row>
    <row r="20" spans="1:26">
      <c r="A20" s="2" t="s">
        <v>17</v>
      </c>
      <c r="B20" s="2" t="s">
        <v>3416</v>
      </c>
      <c r="C20" s="2" t="str">
        <f t="shared" si="0"/>
        <v>369</v>
      </c>
      <c r="D20" s="5" t="s">
        <v>26</v>
      </c>
      <c r="E20" s="7">
        <v>108515054.2</v>
      </c>
      <c r="F20" s="19"/>
      <c r="G20" s="7">
        <v>135495.57</v>
      </c>
      <c r="H20" s="19"/>
      <c r="I20" s="7">
        <v>0</v>
      </c>
      <c r="J20" s="19"/>
      <c r="K20" s="7">
        <v>0</v>
      </c>
      <c r="L20" s="19"/>
      <c r="M20" s="7">
        <v>135495.57</v>
      </c>
      <c r="N20" s="19"/>
      <c r="O20" s="7">
        <v>108650549.77</v>
      </c>
      <c r="P20" s="5"/>
      <c r="Q20" s="13">
        <v>-61529962.420000002</v>
      </c>
      <c r="R20" s="5"/>
      <c r="S20" s="13">
        <v>47120587.349999994</v>
      </c>
      <c r="T20" s="19"/>
      <c r="U20" s="7">
        <v>135.52997761075162</v>
      </c>
      <c r="V20" s="19"/>
      <c r="W20" s="7">
        <v>-61529826.89002239</v>
      </c>
      <c r="X20" s="19"/>
      <c r="Y20" s="7">
        <v>108650549.7</v>
      </c>
      <c r="Z20" s="7">
        <v>-6.9999992847442627E-2</v>
      </c>
    </row>
    <row r="21" spans="1:26">
      <c r="A21" s="2" t="s">
        <v>17</v>
      </c>
      <c r="B21" s="2" t="s">
        <v>3416</v>
      </c>
      <c r="C21" s="2" t="str">
        <f t="shared" si="0"/>
        <v>370</v>
      </c>
      <c r="D21" s="5" t="s">
        <v>27</v>
      </c>
      <c r="E21" s="7">
        <v>74941722.320000008</v>
      </c>
      <c r="F21" s="19"/>
      <c r="G21" s="7">
        <v>2401179.1478699986</v>
      </c>
      <c r="H21" s="19"/>
      <c r="I21" s="7">
        <v>-122654.26</v>
      </c>
      <c r="J21" s="19"/>
      <c r="K21" s="7">
        <v>0</v>
      </c>
      <c r="L21" s="19"/>
      <c r="M21" s="7">
        <v>2278524.8878699988</v>
      </c>
      <c r="N21" s="19"/>
      <c r="O21" s="7">
        <v>77220247.207870007</v>
      </c>
      <c r="P21" s="5"/>
      <c r="Q21" s="13">
        <v>-39322744.765801899</v>
      </c>
      <c r="R21" s="5"/>
      <c r="S21" s="13">
        <v>37897502.442068107</v>
      </c>
      <c r="T21" s="19"/>
      <c r="U21" s="7">
        <v>2401.7889009229198</v>
      </c>
      <c r="V21" s="19"/>
      <c r="W21" s="7">
        <v>-39320342.97690098</v>
      </c>
      <c r="X21" s="19"/>
      <c r="Y21" s="7">
        <v>77220247.207869992</v>
      </c>
      <c r="Z21" s="7">
        <v>0</v>
      </c>
    </row>
    <row r="22" spans="1:26">
      <c r="A22" s="2" t="s">
        <v>17</v>
      </c>
      <c r="B22" s="2" t="s">
        <v>3416</v>
      </c>
      <c r="D22" s="5" t="s">
        <v>2188</v>
      </c>
      <c r="E22" s="7">
        <v>0</v>
      </c>
      <c r="F22" s="19"/>
      <c r="G22" s="7">
        <v>0</v>
      </c>
      <c r="H22" s="19"/>
      <c r="I22" s="7">
        <v>0</v>
      </c>
      <c r="J22" s="19"/>
      <c r="K22" s="7">
        <v>0</v>
      </c>
      <c r="L22" s="19"/>
      <c r="M22" s="7">
        <v>0</v>
      </c>
      <c r="N22" s="19"/>
      <c r="O22" s="7">
        <v>0</v>
      </c>
      <c r="P22" s="5"/>
      <c r="Q22" s="13">
        <v>0</v>
      </c>
      <c r="R22" s="5"/>
      <c r="S22" s="13">
        <v>0</v>
      </c>
      <c r="T22" s="19"/>
      <c r="U22" s="7">
        <v>0</v>
      </c>
      <c r="V22" s="19"/>
      <c r="W22" s="7">
        <v>0</v>
      </c>
      <c r="X22" s="19"/>
      <c r="Y22" s="7">
        <v>0</v>
      </c>
      <c r="Z22" s="7">
        <v>0</v>
      </c>
    </row>
    <row r="23" spans="1:26">
      <c r="A23" s="9" t="s">
        <v>17</v>
      </c>
      <c r="B23" s="2" t="s">
        <v>3416</v>
      </c>
      <c r="C23" s="9"/>
      <c r="D23" s="5" t="s">
        <v>2486</v>
      </c>
      <c r="E23" s="7">
        <v>0</v>
      </c>
      <c r="F23" s="19"/>
      <c r="G23" s="7">
        <v>0</v>
      </c>
      <c r="H23" s="19"/>
      <c r="I23" s="7">
        <v>0</v>
      </c>
      <c r="J23" s="19"/>
      <c r="K23" s="7">
        <v>0</v>
      </c>
      <c r="L23" s="19"/>
      <c r="M23" s="7">
        <v>0</v>
      </c>
      <c r="N23" s="19"/>
      <c r="O23" s="7">
        <v>0</v>
      </c>
      <c r="P23" s="5"/>
      <c r="Q23" s="13">
        <v>0</v>
      </c>
      <c r="R23" s="5"/>
      <c r="S23" s="13">
        <v>0</v>
      </c>
      <c r="T23" s="19"/>
      <c r="U23" s="7">
        <v>0</v>
      </c>
      <c r="V23" s="19"/>
      <c r="W23" s="7">
        <v>0</v>
      </c>
      <c r="X23" s="19"/>
      <c r="Y23" s="7">
        <v>0</v>
      </c>
      <c r="Z23" s="7">
        <v>0</v>
      </c>
    </row>
    <row r="24" spans="1:26">
      <c r="A24" s="2" t="s">
        <v>17</v>
      </c>
      <c r="B24" s="2" t="s">
        <v>3416</v>
      </c>
      <c r="C24" s="2" t="str">
        <f t="shared" ref="C24:C26" si="1">MID(D24,2,3)</f>
        <v>371</v>
      </c>
      <c r="D24" s="5" t="s">
        <v>28</v>
      </c>
      <c r="E24" s="7">
        <v>6164.11</v>
      </c>
      <c r="F24" s="19"/>
      <c r="G24" s="7">
        <v>139495.85809999998</v>
      </c>
      <c r="H24" s="19"/>
      <c r="I24" s="7">
        <v>0</v>
      </c>
      <c r="J24" s="19"/>
      <c r="K24" s="7">
        <v>0</v>
      </c>
      <c r="L24" s="19"/>
      <c r="M24" s="7">
        <v>139495.85809999998</v>
      </c>
      <c r="N24" s="19"/>
      <c r="O24" s="7">
        <v>145659.96809999997</v>
      </c>
      <c r="P24" s="5"/>
      <c r="Q24" s="13">
        <v>-4159.88</v>
      </c>
      <c r="R24" s="5"/>
      <c r="S24" s="13">
        <v>141500.08809999996</v>
      </c>
      <c r="T24" s="19"/>
      <c r="U24" s="7">
        <v>139.53128153994689</v>
      </c>
      <c r="V24" s="19"/>
      <c r="W24" s="7">
        <v>-4020.3487184600531</v>
      </c>
      <c r="X24" s="19"/>
      <c r="Y24" s="7">
        <v>145659.9681</v>
      </c>
      <c r="Z24" s="7">
        <v>0</v>
      </c>
    </row>
    <row r="25" spans="1:26" s="9" customFormat="1">
      <c r="A25" s="2" t="s">
        <v>17</v>
      </c>
      <c r="B25" s="2" t="s">
        <v>3416</v>
      </c>
      <c r="C25" s="2" t="str">
        <f t="shared" si="1"/>
        <v>373</v>
      </c>
      <c r="D25" s="5" t="s">
        <v>29</v>
      </c>
      <c r="E25" s="7">
        <v>117191650.09999999</v>
      </c>
      <c r="F25" s="18"/>
      <c r="G25" s="7">
        <v>6685019.5799690001</v>
      </c>
      <c r="H25" s="18"/>
      <c r="I25" s="7">
        <v>-78692.759999999995</v>
      </c>
      <c r="J25" s="18"/>
      <c r="K25" s="7">
        <v>0</v>
      </c>
      <c r="L25" s="18"/>
      <c r="M25" s="17">
        <v>6606326.8199690003</v>
      </c>
      <c r="N25" s="18"/>
      <c r="O25" s="17">
        <v>123797976.91996899</v>
      </c>
      <c r="P25" s="5"/>
      <c r="Q25" s="13">
        <v>-43553042.638097495</v>
      </c>
      <c r="R25" s="5"/>
      <c r="S25" s="13">
        <v>80244934.281871498</v>
      </c>
      <c r="T25" s="18"/>
      <c r="U25" s="7">
        <v>6686.7171672153909</v>
      </c>
      <c r="V25" s="18"/>
      <c r="W25" s="7">
        <v>-43546355.920930281</v>
      </c>
      <c r="X25" s="18"/>
      <c r="Y25" s="7">
        <v>123797976.879968</v>
      </c>
      <c r="Z25" s="7">
        <v>-4.0000990033149719E-2</v>
      </c>
    </row>
    <row r="26" spans="1:26" s="9" customFormat="1">
      <c r="A26" s="2" t="s">
        <v>17</v>
      </c>
      <c r="B26" s="2" t="s">
        <v>3416</v>
      </c>
      <c r="C26" s="2" t="str">
        <f t="shared" si="1"/>
        <v>374</v>
      </c>
      <c r="D26" s="5" t="s">
        <v>30</v>
      </c>
      <c r="E26" s="17">
        <v>670190.36999999906</v>
      </c>
      <c r="F26" s="18"/>
      <c r="G26" s="17">
        <v>0</v>
      </c>
      <c r="H26" s="18"/>
      <c r="I26" s="17">
        <v>-11903.18</v>
      </c>
      <c r="J26" s="18"/>
      <c r="K26" s="17">
        <v>0</v>
      </c>
      <c r="L26" s="18"/>
      <c r="M26" s="17">
        <v>-11903.18</v>
      </c>
      <c r="N26" s="18"/>
      <c r="O26" s="17">
        <v>658287.18999999901</v>
      </c>
      <c r="P26" s="14"/>
      <c r="Q26" s="15">
        <v>-123218.49</v>
      </c>
      <c r="R26" s="14"/>
      <c r="S26" s="15">
        <v>535068.69999999902</v>
      </c>
      <c r="T26" s="18"/>
      <c r="U26" s="17">
        <v>0</v>
      </c>
      <c r="V26" s="18"/>
      <c r="W26" s="17">
        <v>-123218.49</v>
      </c>
      <c r="X26" s="18"/>
      <c r="Y26" s="17">
        <v>658287.19000000006</v>
      </c>
      <c r="Z26" s="17">
        <v>1.0477378964424133E-9</v>
      </c>
    </row>
    <row r="27" spans="1:26">
      <c r="B27" s="2" t="s">
        <v>3416</v>
      </c>
      <c r="D27" s="16" t="s">
        <v>31</v>
      </c>
      <c r="E27" s="17">
        <v>0</v>
      </c>
      <c r="F27" s="18"/>
      <c r="G27" s="17">
        <v>0</v>
      </c>
      <c r="H27" s="18"/>
      <c r="I27" s="17">
        <v>0</v>
      </c>
      <c r="J27" s="18"/>
      <c r="K27" s="17">
        <v>0</v>
      </c>
      <c r="L27" s="18"/>
      <c r="M27" s="17">
        <v>0</v>
      </c>
      <c r="N27" s="18"/>
      <c r="O27" s="17">
        <v>0</v>
      </c>
      <c r="P27" s="5"/>
      <c r="Q27" s="15">
        <v>0</v>
      </c>
      <c r="R27" s="5"/>
      <c r="S27" s="15">
        <v>0</v>
      </c>
      <c r="T27" s="18"/>
      <c r="U27" s="17">
        <v>0</v>
      </c>
      <c r="V27" s="18"/>
      <c r="W27" s="17">
        <v>0</v>
      </c>
      <c r="X27" s="18"/>
      <c r="Y27" s="17">
        <v>0</v>
      </c>
      <c r="Z27" s="17">
        <v>0</v>
      </c>
    </row>
    <row r="28" spans="1:26">
      <c r="B28" s="2" t="s">
        <v>3416</v>
      </c>
      <c r="D28" s="5"/>
      <c r="E28" s="433">
        <v>1710739454.6299999</v>
      </c>
      <c r="F28" s="18"/>
      <c r="G28" s="433">
        <v>147912824.68970165</v>
      </c>
      <c r="H28" s="18"/>
      <c r="I28" s="433">
        <v>-9265841.3999999985</v>
      </c>
      <c r="J28" s="18"/>
      <c r="K28" s="433">
        <v>860.21</v>
      </c>
      <c r="L28" s="18"/>
      <c r="M28" s="433">
        <v>138647843.49970165</v>
      </c>
      <c r="N28" s="18"/>
      <c r="O28" s="433">
        <v>1849387298.1297021</v>
      </c>
      <c r="P28" s="5"/>
      <c r="Q28" s="433">
        <v>-661055221.86928523</v>
      </c>
      <c r="R28" s="5"/>
      <c r="S28" s="433">
        <v>1188332076.260417</v>
      </c>
      <c r="T28" s="18"/>
      <c r="U28" s="433">
        <v>147950.385525802</v>
      </c>
      <c r="V28" s="18"/>
      <c r="W28" s="433">
        <v>-660907271.48375928</v>
      </c>
      <c r="X28" s="18"/>
      <c r="Y28" s="433">
        <v>1849387297.9896989</v>
      </c>
      <c r="Z28" s="433">
        <v>-0.14000268175732344</v>
      </c>
    </row>
    <row r="29" spans="1:26">
      <c r="B29" s="2" t="s">
        <v>3416</v>
      </c>
      <c r="D29" s="5"/>
      <c r="E29" s="17"/>
      <c r="F29" s="18"/>
      <c r="G29" s="17"/>
      <c r="H29" s="18"/>
      <c r="I29" s="17"/>
      <c r="J29" s="18"/>
      <c r="K29" s="17"/>
      <c r="L29" s="18"/>
      <c r="M29" s="17"/>
      <c r="N29" s="18"/>
      <c r="O29" s="17"/>
      <c r="P29" s="5"/>
      <c r="Q29" s="5"/>
      <c r="R29" s="5"/>
      <c r="S29" s="5"/>
      <c r="T29" s="18"/>
      <c r="U29" s="17"/>
      <c r="V29" s="18"/>
      <c r="W29" s="17"/>
      <c r="X29" s="18"/>
      <c r="Y29" s="17"/>
      <c r="Z29" s="17"/>
    </row>
    <row r="30" spans="1:26">
      <c r="B30" s="2" t="s">
        <v>3416</v>
      </c>
      <c r="D30" s="8" t="s">
        <v>3424</v>
      </c>
      <c r="E30" s="17"/>
      <c r="F30" s="18"/>
      <c r="G30" s="17"/>
      <c r="H30" s="18"/>
      <c r="I30" s="17"/>
      <c r="J30" s="18"/>
      <c r="K30" s="17"/>
      <c r="L30" s="18"/>
      <c r="M30" s="17"/>
      <c r="N30" s="18"/>
      <c r="O30" s="17"/>
      <c r="P30" s="5"/>
      <c r="Q30" s="5"/>
      <c r="R30" s="5"/>
      <c r="S30" s="5"/>
      <c r="T30" s="18"/>
      <c r="U30" s="17"/>
      <c r="V30" s="18"/>
      <c r="W30" s="17"/>
      <c r="X30" s="18"/>
      <c r="Y30" s="17"/>
      <c r="Z30" s="17"/>
    </row>
    <row r="31" spans="1:26">
      <c r="A31" s="2" t="s">
        <v>17</v>
      </c>
      <c r="B31" s="2" t="s">
        <v>3416</v>
      </c>
      <c r="C31" s="2" t="str">
        <f t="shared" ref="C31:C44" si="2">MID(D31,2,3)</f>
        <v>389</v>
      </c>
      <c r="D31" s="5" t="s">
        <v>2487</v>
      </c>
      <c r="E31" s="7">
        <v>3017082.76</v>
      </c>
      <c r="F31" s="19"/>
      <c r="G31" s="7">
        <v>110372.30984999999</v>
      </c>
      <c r="H31" s="19"/>
      <c r="I31" s="7">
        <v>0</v>
      </c>
      <c r="J31" s="19"/>
      <c r="K31" s="7">
        <v>0</v>
      </c>
      <c r="L31" s="19"/>
      <c r="M31" s="7">
        <v>110372.30984999999</v>
      </c>
      <c r="N31" s="19"/>
      <c r="O31" s="7">
        <v>3127455.0698499996</v>
      </c>
      <c r="P31" s="5"/>
      <c r="Q31" s="13">
        <v>0</v>
      </c>
      <c r="R31" s="5"/>
      <c r="S31" s="13">
        <v>3127455.0698499996</v>
      </c>
      <c r="T31" s="19"/>
      <c r="U31" s="7">
        <v>-1.7105285652016262E-8</v>
      </c>
      <c r="V31" s="19"/>
      <c r="W31" s="7">
        <v>-1.7105285652016262E-8</v>
      </c>
      <c r="X31" s="19"/>
      <c r="Y31" s="7">
        <v>3127455.0698499903</v>
      </c>
      <c r="Z31" s="7">
        <v>-9.3132257461547852E-9</v>
      </c>
    </row>
    <row r="32" spans="1:26">
      <c r="A32" s="2" t="s">
        <v>17</v>
      </c>
      <c r="B32" s="2" t="s">
        <v>3416</v>
      </c>
      <c r="C32" s="2" t="str">
        <f t="shared" si="2"/>
        <v>390</v>
      </c>
      <c r="D32" s="5" t="s">
        <v>34</v>
      </c>
      <c r="E32" s="7">
        <v>61924872.359999999</v>
      </c>
      <c r="F32" s="19"/>
      <c r="G32" s="7">
        <v>6712891.1688590981</v>
      </c>
      <c r="H32" s="19"/>
      <c r="I32" s="7">
        <v>-281986.65999999997</v>
      </c>
      <c r="J32" s="19"/>
      <c r="K32" s="7">
        <v>-860.21</v>
      </c>
      <c r="L32" s="19"/>
      <c r="M32" s="7">
        <v>6430044.298859098</v>
      </c>
      <c r="N32" s="19"/>
      <c r="O32" s="7">
        <v>68354916.658859104</v>
      </c>
      <c r="P32" s="5"/>
      <c r="Q32" s="13">
        <v>-13711077.737158</v>
      </c>
      <c r="R32" s="5"/>
      <c r="S32" s="13">
        <v>54643838.921701103</v>
      </c>
      <c r="T32" s="19"/>
      <c r="U32" s="7">
        <v>-1.0403508013041028E-6</v>
      </c>
      <c r="V32" s="19"/>
      <c r="W32" s="7">
        <v>-13711077.737159042</v>
      </c>
      <c r="X32" s="19"/>
      <c r="Y32" s="7">
        <v>68354916.658859104</v>
      </c>
      <c r="Z32" s="7">
        <v>0</v>
      </c>
    </row>
    <row r="33" spans="1:26">
      <c r="A33" s="2" t="s">
        <v>17</v>
      </c>
      <c r="B33" s="2" t="s">
        <v>3416</v>
      </c>
      <c r="D33" s="5" t="s">
        <v>35</v>
      </c>
      <c r="E33" s="7">
        <v>0</v>
      </c>
      <c r="F33" s="19"/>
      <c r="G33" s="7">
        <v>0</v>
      </c>
      <c r="H33" s="19"/>
      <c r="I33" s="7">
        <v>0</v>
      </c>
      <c r="J33" s="19"/>
      <c r="K33" s="7">
        <v>0</v>
      </c>
      <c r="L33" s="19"/>
      <c r="M33" s="7">
        <v>0</v>
      </c>
      <c r="N33" s="19"/>
      <c r="O33" s="7">
        <v>0</v>
      </c>
      <c r="P33" s="5"/>
      <c r="Q33" s="13">
        <v>0</v>
      </c>
      <c r="R33" s="5"/>
      <c r="S33" s="13">
        <v>0</v>
      </c>
      <c r="T33" s="19"/>
      <c r="U33" s="7">
        <v>0</v>
      </c>
      <c r="V33" s="19"/>
      <c r="W33" s="7">
        <v>0</v>
      </c>
      <c r="X33" s="19"/>
      <c r="Y33" s="7">
        <v>0</v>
      </c>
      <c r="Z33" s="7">
        <v>0</v>
      </c>
    </row>
    <row r="34" spans="1:26">
      <c r="A34" s="2" t="s">
        <v>17</v>
      </c>
      <c r="B34" s="2" t="s">
        <v>3416</v>
      </c>
      <c r="C34" s="2" t="str">
        <f t="shared" ref="C34" si="3">MID(D34,2,3)</f>
        <v>391</v>
      </c>
      <c r="D34" s="5" t="s">
        <v>36</v>
      </c>
      <c r="E34" s="7">
        <v>38262138.25</v>
      </c>
      <c r="F34" s="19"/>
      <c r="G34" s="7">
        <v>12503390.824825499</v>
      </c>
      <c r="H34" s="19"/>
      <c r="I34" s="7">
        <v>-4605502.8399999989</v>
      </c>
      <c r="J34" s="19"/>
      <c r="K34" s="7">
        <v>0</v>
      </c>
      <c r="L34" s="19"/>
      <c r="M34" s="7">
        <v>7897887.9848255003</v>
      </c>
      <c r="N34" s="19"/>
      <c r="O34" s="7">
        <v>46160026.234825499</v>
      </c>
      <c r="P34" s="5"/>
      <c r="Q34" s="13">
        <v>-21642280.690000001</v>
      </c>
      <c r="R34" s="5"/>
      <c r="S34" s="13">
        <v>24517745.544825498</v>
      </c>
      <c r="T34" s="19"/>
      <c r="U34" s="7">
        <v>-1.9377511621175825E-6</v>
      </c>
      <c r="V34" s="19"/>
      <c r="W34" s="7">
        <v>-21642280.690001938</v>
      </c>
      <c r="X34" s="19"/>
      <c r="Y34" s="7">
        <v>46160026.234825499</v>
      </c>
      <c r="Z34" s="7">
        <v>0</v>
      </c>
    </row>
    <row r="35" spans="1:26">
      <c r="A35" s="2" t="s">
        <v>17</v>
      </c>
      <c r="B35" s="2" t="s">
        <v>3416</v>
      </c>
      <c r="D35" s="5" t="s">
        <v>37</v>
      </c>
      <c r="E35" s="7">
        <v>0</v>
      </c>
      <c r="F35" s="19"/>
      <c r="G35" s="7">
        <v>0</v>
      </c>
      <c r="H35" s="19"/>
      <c r="I35" s="7">
        <v>0</v>
      </c>
      <c r="J35" s="19"/>
      <c r="K35" s="7">
        <v>0</v>
      </c>
      <c r="L35" s="19"/>
      <c r="M35" s="7">
        <v>0</v>
      </c>
      <c r="N35" s="19"/>
      <c r="O35" s="7">
        <v>0</v>
      </c>
      <c r="P35" s="5"/>
      <c r="Q35" s="13">
        <v>0</v>
      </c>
      <c r="R35" s="5"/>
      <c r="S35" s="13">
        <v>0</v>
      </c>
      <c r="T35" s="19"/>
      <c r="U35" s="7">
        <v>0</v>
      </c>
      <c r="V35" s="19"/>
      <c r="W35" s="7">
        <v>0</v>
      </c>
      <c r="X35" s="19"/>
      <c r="Y35" s="7">
        <v>0</v>
      </c>
      <c r="Z35" s="7">
        <v>0</v>
      </c>
    </row>
    <row r="36" spans="1:26">
      <c r="A36" s="9" t="s">
        <v>17</v>
      </c>
      <c r="B36" s="2" t="s">
        <v>3416</v>
      </c>
      <c r="C36" s="9"/>
      <c r="D36" s="5" t="s">
        <v>38</v>
      </c>
      <c r="E36" s="7">
        <v>0</v>
      </c>
      <c r="F36" s="19"/>
      <c r="G36" s="7">
        <v>0</v>
      </c>
      <c r="H36" s="19"/>
      <c r="I36" s="7">
        <v>0</v>
      </c>
      <c r="J36" s="19"/>
      <c r="K36" s="7">
        <v>0</v>
      </c>
      <c r="L36" s="19"/>
      <c r="M36" s="7">
        <v>0</v>
      </c>
      <c r="N36" s="19"/>
      <c r="O36" s="7">
        <v>0</v>
      </c>
      <c r="P36" s="5"/>
      <c r="Q36" s="13">
        <v>0</v>
      </c>
      <c r="R36" s="5"/>
      <c r="S36" s="13">
        <v>0</v>
      </c>
      <c r="T36" s="19"/>
      <c r="U36" s="7">
        <v>0</v>
      </c>
      <c r="V36" s="19"/>
      <c r="W36" s="7">
        <v>0</v>
      </c>
      <c r="X36" s="19"/>
      <c r="Y36" s="7">
        <v>0</v>
      </c>
      <c r="Z36" s="7">
        <v>0</v>
      </c>
    </row>
    <row r="37" spans="1:26">
      <c r="A37" s="2" t="s">
        <v>17</v>
      </c>
      <c r="B37" s="2" t="s">
        <v>3416</v>
      </c>
      <c r="D37" s="5" t="s">
        <v>39</v>
      </c>
      <c r="E37" s="7">
        <v>0</v>
      </c>
      <c r="F37" s="19"/>
      <c r="G37" s="7">
        <v>0</v>
      </c>
      <c r="H37" s="19"/>
      <c r="I37" s="7">
        <v>0</v>
      </c>
      <c r="J37" s="19"/>
      <c r="K37" s="7">
        <v>0</v>
      </c>
      <c r="L37" s="19"/>
      <c r="M37" s="7">
        <v>0</v>
      </c>
      <c r="N37" s="19"/>
      <c r="O37" s="7">
        <v>0</v>
      </c>
      <c r="P37" s="5"/>
      <c r="Q37" s="13">
        <v>0</v>
      </c>
      <c r="R37" s="5"/>
      <c r="S37" s="13">
        <v>0</v>
      </c>
      <c r="T37" s="19"/>
      <c r="U37" s="7">
        <v>0</v>
      </c>
      <c r="V37" s="19"/>
      <c r="W37" s="7">
        <v>0</v>
      </c>
      <c r="X37" s="19"/>
      <c r="Y37" s="7">
        <v>0</v>
      </c>
      <c r="Z37" s="7">
        <v>0</v>
      </c>
    </row>
    <row r="38" spans="1:26">
      <c r="A38" s="2" t="s">
        <v>17</v>
      </c>
      <c r="B38" s="2" t="s">
        <v>3416</v>
      </c>
      <c r="C38" s="2" t="str">
        <f t="shared" si="2"/>
        <v>392</v>
      </c>
      <c r="D38" s="5" t="s">
        <v>40</v>
      </c>
      <c r="E38" s="7">
        <v>7247022.6799999997</v>
      </c>
      <c r="F38" s="19"/>
      <c r="G38" s="7">
        <v>491084.27</v>
      </c>
      <c r="H38" s="19"/>
      <c r="I38" s="7">
        <v>-214781.65000000002</v>
      </c>
      <c r="J38" s="19"/>
      <c r="K38" s="7">
        <v>0</v>
      </c>
      <c r="L38" s="19"/>
      <c r="M38" s="7">
        <v>276302.62</v>
      </c>
      <c r="N38" s="19"/>
      <c r="O38" s="7">
        <v>7523325.2999999998</v>
      </c>
      <c r="P38" s="5"/>
      <c r="Q38" s="13">
        <v>-4208816.6668779999</v>
      </c>
      <c r="R38" s="5"/>
      <c r="S38" s="13">
        <v>3314508.6331219999</v>
      </c>
      <c r="T38" s="19"/>
      <c r="U38" s="7">
        <v>-7.6107283873808322E-8</v>
      </c>
      <c r="V38" s="19"/>
      <c r="W38" s="7">
        <v>-4208816.6668780763</v>
      </c>
      <c r="X38" s="19"/>
      <c r="Y38" s="7">
        <v>7523325.3000000007</v>
      </c>
      <c r="Z38" s="7">
        <v>0</v>
      </c>
    </row>
    <row r="39" spans="1:26">
      <c r="A39" s="2" t="s">
        <v>17</v>
      </c>
      <c r="B39" s="2" t="s">
        <v>3416</v>
      </c>
      <c r="D39" s="5" t="s">
        <v>41</v>
      </c>
      <c r="E39" s="7">
        <v>0</v>
      </c>
      <c r="F39" s="19"/>
      <c r="G39" s="7">
        <v>0</v>
      </c>
      <c r="H39" s="19"/>
      <c r="I39" s="7">
        <v>0</v>
      </c>
      <c r="J39" s="19"/>
      <c r="K39" s="7">
        <v>0</v>
      </c>
      <c r="L39" s="19"/>
      <c r="M39" s="7">
        <v>0</v>
      </c>
      <c r="N39" s="19"/>
      <c r="O39" s="7">
        <v>0</v>
      </c>
      <c r="P39" s="5"/>
      <c r="Q39" s="13">
        <v>0</v>
      </c>
      <c r="R39" s="5"/>
      <c r="S39" s="13">
        <v>0</v>
      </c>
      <c r="T39" s="19"/>
      <c r="U39" s="7">
        <v>0</v>
      </c>
      <c r="V39" s="19"/>
      <c r="W39" s="7">
        <v>0</v>
      </c>
      <c r="X39" s="19"/>
      <c r="Y39" s="7">
        <v>0</v>
      </c>
      <c r="Z39" s="7">
        <v>0</v>
      </c>
    </row>
    <row r="40" spans="1:26">
      <c r="A40" s="2" t="s">
        <v>17</v>
      </c>
      <c r="B40" s="2" t="s">
        <v>3416</v>
      </c>
      <c r="C40" s="2" t="str">
        <f t="shared" si="2"/>
        <v>393</v>
      </c>
      <c r="D40" s="5" t="s">
        <v>42</v>
      </c>
      <c r="E40" s="7">
        <v>906444.57</v>
      </c>
      <c r="F40" s="19"/>
      <c r="G40" s="7">
        <v>49035.707419999999</v>
      </c>
      <c r="H40" s="19"/>
      <c r="I40" s="7">
        <v>-6848.4400000000005</v>
      </c>
      <c r="J40" s="19"/>
      <c r="K40" s="7">
        <v>0</v>
      </c>
      <c r="L40" s="19"/>
      <c r="M40" s="7">
        <v>42187.267419999996</v>
      </c>
      <c r="N40" s="19"/>
      <c r="O40" s="7">
        <v>948631.83742</v>
      </c>
      <c r="P40" s="5"/>
      <c r="Q40" s="13">
        <v>-453155.609999999</v>
      </c>
      <c r="R40" s="5"/>
      <c r="S40" s="13">
        <v>495476.227420001</v>
      </c>
      <c r="T40" s="19"/>
      <c r="U40" s="7">
        <v>-7.5994584484796243E-9</v>
      </c>
      <c r="V40" s="19"/>
      <c r="W40" s="7">
        <v>-453155.61000000662</v>
      </c>
      <c r="X40" s="19"/>
      <c r="Y40" s="7">
        <v>948631.83742</v>
      </c>
      <c r="Z40" s="7">
        <v>0</v>
      </c>
    </row>
    <row r="41" spans="1:26">
      <c r="A41" s="2" t="s">
        <v>17</v>
      </c>
      <c r="B41" s="2" t="s">
        <v>3416</v>
      </c>
      <c r="C41" s="2" t="str">
        <f t="shared" si="2"/>
        <v>394</v>
      </c>
      <c r="D41" s="5" t="s">
        <v>43</v>
      </c>
      <c r="E41" s="7">
        <v>12826549.380000001</v>
      </c>
      <c r="F41" s="19"/>
      <c r="G41" s="7">
        <v>1952294.9577216997</v>
      </c>
      <c r="H41" s="19"/>
      <c r="I41" s="7">
        <v>-54865.239999999991</v>
      </c>
      <c r="J41" s="19"/>
      <c r="K41" s="7">
        <v>0</v>
      </c>
      <c r="L41" s="19"/>
      <c r="M41" s="7">
        <v>1897429.7177216997</v>
      </c>
      <c r="N41" s="19"/>
      <c r="O41" s="7">
        <v>14723979.0977217</v>
      </c>
      <c r="P41" s="5"/>
      <c r="Q41" s="13">
        <v>-4585511.7599999905</v>
      </c>
      <c r="R41" s="5"/>
      <c r="S41" s="13">
        <v>10138467.337721709</v>
      </c>
      <c r="T41" s="19"/>
      <c r="U41" s="7">
        <v>-3.0256287083422572E-7</v>
      </c>
      <c r="V41" s="19"/>
      <c r="W41" s="7">
        <v>-4585511.7600002931</v>
      </c>
      <c r="X41" s="19"/>
      <c r="Y41" s="7">
        <v>14723979.0977217</v>
      </c>
      <c r="Z41" s="7">
        <v>0</v>
      </c>
    </row>
    <row r="42" spans="1:26">
      <c r="A42" s="2" t="s">
        <v>17</v>
      </c>
      <c r="B42" s="2" t="s">
        <v>3416</v>
      </c>
      <c r="C42" s="2" t="str">
        <f t="shared" si="2"/>
        <v>395</v>
      </c>
      <c r="D42" s="5" t="s">
        <v>44</v>
      </c>
      <c r="E42" s="7">
        <v>0</v>
      </c>
      <c r="F42" s="19"/>
      <c r="G42" s="7">
        <v>0</v>
      </c>
      <c r="H42" s="19"/>
      <c r="I42" s="7">
        <v>0</v>
      </c>
      <c r="J42" s="19"/>
      <c r="K42" s="7">
        <v>0</v>
      </c>
      <c r="L42" s="19"/>
      <c r="M42" s="7">
        <v>0</v>
      </c>
      <c r="N42" s="19"/>
      <c r="O42" s="7">
        <v>0</v>
      </c>
      <c r="P42" s="5"/>
      <c r="Q42" s="13">
        <v>0</v>
      </c>
      <c r="R42" s="5"/>
      <c r="S42" s="13">
        <v>0</v>
      </c>
      <c r="T42" s="19"/>
      <c r="U42" s="7">
        <v>0</v>
      </c>
      <c r="V42" s="19"/>
      <c r="W42" s="7">
        <v>0</v>
      </c>
      <c r="X42" s="19"/>
      <c r="Y42" s="7">
        <v>0</v>
      </c>
      <c r="Z42" s="7">
        <v>0</v>
      </c>
    </row>
    <row r="43" spans="1:26" s="9" customFormat="1">
      <c r="A43" s="2" t="s">
        <v>17</v>
      </c>
      <c r="B43" s="2" t="s">
        <v>3416</v>
      </c>
      <c r="C43" s="2" t="str">
        <f t="shared" si="2"/>
        <v>396</v>
      </c>
      <c r="D43" s="5" t="s">
        <v>2488</v>
      </c>
      <c r="E43" s="7">
        <v>3175738.5599999996</v>
      </c>
      <c r="F43" s="19"/>
      <c r="G43" s="7">
        <v>679891.58</v>
      </c>
      <c r="H43" s="19"/>
      <c r="I43" s="7">
        <v>0</v>
      </c>
      <c r="J43" s="19"/>
      <c r="K43" s="7">
        <v>0</v>
      </c>
      <c r="L43" s="19"/>
      <c r="M43" s="7">
        <v>679891.58</v>
      </c>
      <c r="N43" s="19"/>
      <c r="O43" s="7">
        <v>3855630.1399999997</v>
      </c>
      <c r="P43" s="5"/>
      <c r="Q43" s="13">
        <v>-1224508.01</v>
      </c>
      <c r="R43" s="5"/>
      <c r="S43" s="13">
        <v>2631122.13</v>
      </c>
      <c r="T43" s="19"/>
      <c r="U43" s="7">
        <v>-1.0536827311221363E-7</v>
      </c>
      <c r="V43" s="19"/>
      <c r="W43" s="7">
        <v>-1224508.0100001055</v>
      </c>
      <c r="X43" s="19"/>
      <c r="Y43" s="7">
        <v>3855630.14</v>
      </c>
      <c r="Z43" s="7">
        <v>0</v>
      </c>
    </row>
    <row r="44" spans="1:26" s="9" customFormat="1">
      <c r="A44" s="2" t="s">
        <v>17</v>
      </c>
      <c r="B44" s="2" t="s">
        <v>3416</v>
      </c>
      <c r="C44" s="2" t="str">
        <f t="shared" si="2"/>
        <v>397</v>
      </c>
      <c r="D44" s="5" t="s">
        <v>2189</v>
      </c>
      <c r="E44" s="7">
        <v>48289238.399999999</v>
      </c>
      <c r="F44" s="19"/>
      <c r="G44" s="7">
        <v>8925921.0085163899</v>
      </c>
      <c r="H44" s="19"/>
      <c r="I44" s="7">
        <v>0</v>
      </c>
      <c r="J44" s="19"/>
      <c r="K44" s="7">
        <v>0</v>
      </c>
      <c r="L44" s="19"/>
      <c r="M44" s="7">
        <v>8925921.0085163899</v>
      </c>
      <c r="N44" s="19"/>
      <c r="O44" s="7">
        <v>57215159.408516392</v>
      </c>
      <c r="P44" s="5"/>
      <c r="Q44" s="13">
        <v>-23744061.749813698</v>
      </c>
      <c r="R44" s="5"/>
      <c r="S44" s="13">
        <v>33471097.658702694</v>
      </c>
      <c r="T44" s="19"/>
      <c r="U44" s="7">
        <v>-1.3833218564104004E-6</v>
      </c>
      <c r="V44" s="19"/>
      <c r="W44" s="7">
        <v>-23744061.74981508</v>
      </c>
      <c r="X44" s="19"/>
      <c r="Y44" s="7">
        <v>57215159.408516303</v>
      </c>
      <c r="Z44" s="7">
        <v>-8.9406967163085938E-8</v>
      </c>
    </row>
    <row r="45" spans="1:26" s="9" customFormat="1">
      <c r="A45" s="2" t="s">
        <v>17</v>
      </c>
      <c r="B45" s="2" t="s">
        <v>3416</v>
      </c>
      <c r="D45" s="5" t="s">
        <v>2190</v>
      </c>
      <c r="E45" s="7">
        <v>0</v>
      </c>
      <c r="F45" s="19"/>
      <c r="G45" s="7">
        <v>0</v>
      </c>
      <c r="H45" s="19"/>
      <c r="I45" s="7">
        <v>0</v>
      </c>
      <c r="J45" s="19"/>
      <c r="K45" s="7">
        <v>0</v>
      </c>
      <c r="L45" s="19"/>
      <c r="M45" s="7">
        <v>0</v>
      </c>
      <c r="N45" s="19"/>
      <c r="O45" s="7">
        <v>0</v>
      </c>
      <c r="P45" s="5"/>
      <c r="Q45" s="13">
        <v>0</v>
      </c>
      <c r="R45" s="5"/>
      <c r="S45" s="13">
        <v>0</v>
      </c>
      <c r="T45" s="19"/>
      <c r="U45" s="7">
        <v>0</v>
      </c>
      <c r="V45" s="19"/>
      <c r="W45" s="7">
        <v>0</v>
      </c>
      <c r="X45" s="19"/>
      <c r="Y45" s="7">
        <v>0</v>
      </c>
      <c r="Z45" s="7">
        <v>0</v>
      </c>
    </row>
    <row r="46" spans="1:26">
      <c r="A46" s="2" t="s">
        <v>17</v>
      </c>
      <c r="B46" s="2" t="s">
        <v>3416</v>
      </c>
      <c r="C46" s="511">
        <v>397</v>
      </c>
      <c r="D46" s="5" t="s">
        <v>45</v>
      </c>
      <c r="E46" s="7">
        <v>7584827.0099999998</v>
      </c>
      <c r="F46" s="19"/>
      <c r="G46" s="7">
        <v>192363.35000000003</v>
      </c>
      <c r="H46" s="19"/>
      <c r="I46" s="7">
        <v>0</v>
      </c>
      <c r="J46" s="19"/>
      <c r="K46" s="7">
        <v>0</v>
      </c>
      <c r="L46" s="19"/>
      <c r="M46" s="7">
        <v>192363.35000000003</v>
      </c>
      <c r="N46" s="19"/>
      <c r="O46" s="7">
        <v>7777190.3599999994</v>
      </c>
      <c r="P46" s="5"/>
      <c r="Q46" s="13">
        <v>-2660674.1801899998</v>
      </c>
      <c r="R46" s="5"/>
      <c r="S46" s="13">
        <v>5116516.1798099997</v>
      </c>
      <c r="T46" s="19"/>
      <c r="U46" s="7">
        <v>-2.9812097392911298E-8</v>
      </c>
      <c r="V46" s="19"/>
      <c r="W46" s="7">
        <v>-2660674.1801900296</v>
      </c>
      <c r="X46" s="19"/>
      <c r="Y46" s="7">
        <v>7777190.3599999994</v>
      </c>
      <c r="Z46" s="7">
        <v>0</v>
      </c>
    </row>
    <row r="47" spans="1:26">
      <c r="A47" s="2" t="s">
        <v>17</v>
      </c>
      <c r="B47" s="2" t="s">
        <v>3416</v>
      </c>
      <c r="C47" s="2" t="str">
        <f t="shared" ref="C47" si="4">MID(D47,2,3)</f>
        <v>398</v>
      </c>
      <c r="D47" s="5" t="s">
        <v>46</v>
      </c>
      <c r="E47" s="20">
        <v>0</v>
      </c>
      <c r="F47" s="18"/>
      <c r="G47" s="20">
        <v>0</v>
      </c>
      <c r="H47" s="18"/>
      <c r="I47" s="20">
        <v>0</v>
      </c>
      <c r="J47" s="18"/>
      <c r="K47" s="20">
        <v>0</v>
      </c>
      <c r="L47" s="18"/>
      <c r="M47" s="20">
        <v>0</v>
      </c>
      <c r="N47" s="18"/>
      <c r="O47" s="20">
        <v>0</v>
      </c>
      <c r="P47" s="5"/>
      <c r="Q47" s="21">
        <v>0</v>
      </c>
      <c r="R47" s="5"/>
      <c r="S47" s="21">
        <v>0</v>
      </c>
      <c r="T47" s="18"/>
      <c r="U47" s="20">
        <v>0</v>
      </c>
      <c r="V47" s="18"/>
      <c r="W47" s="20">
        <v>0</v>
      </c>
      <c r="X47" s="18"/>
      <c r="Y47" s="20">
        <v>0</v>
      </c>
      <c r="Z47" s="20">
        <v>0</v>
      </c>
    </row>
    <row r="48" spans="1:26">
      <c r="B48" s="2" t="s">
        <v>3416</v>
      </c>
      <c r="D48" s="5"/>
      <c r="E48" s="17">
        <v>183233913.97</v>
      </c>
      <c r="F48" s="18"/>
      <c r="G48" s="17">
        <v>31617245.177192684</v>
      </c>
      <c r="H48" s="18"/>
      <c r="I48" s="17">
        <v>-5163984.83</v>
      </c>
      <c r="J48" s="18"/>
      <c r="K48" s="17">
        <v>-860.21</v>
      </c>
      <c r="L48" s="18"/>
      <c r="M48" s="17">
        <v>26452400.137192685</v>
      </c>
      <c r="N48" s="18"/>
      <c r="O48" s="17">
        <v>209686314.1071927</v>
      </c>
      <c r="P48" s="5"/>
      <c r="Q48" s="17">
        <v>-72230086.404039681</v>
      </c>
      <c r="R48" s="5"/>
      <c r="S48" s="17">
        <v>137456227.70315298</v>
      </c>
      <c r="T48" s="18"/>
      <c r="U48" s="17">
        <v>-4.89997908914574E-6</v>
      </c>
      <c r="V48" s="18"/>
      <c r="W48" s="17">
        <v>-72230086.404044583</v>
      </c>
      <c r="X48" s="18"/>
      <c r="Y48" s="17">
        <v>209686314.10719258</v>
      </c>
      <c r="Z48" s="17">
        <v>-9.8720192909240723E-8</v>
      </c>
    </row>
    <row r="49" spans="1:26">
      <c r="B49" s="2" t="s">
        <v>3416</v>
      </c>
      <c r="D49" s="5"/>
      <c r="E49" s="17"/>
      <c r="F49" s="18"/>
      <c r="G49" s="17"/>
      <c r="H49" s="18"/>
      <c r="I49" s="17"/>
      <c r="J49" s="18"/>
      <c r="K49" s="17"/>
      <c r="L49" s="18"/>
      <c r="M49" s="17"/>
      <c r="N49" s="18"/>
      <c r="O49" s="17"/>
      <c r="P49" s="5"/>
      <c r="Q49" s="5"/>
      <c r="R49" s="5"/>
      <c r="S49" s="5"/>
      <c r="T49" s="18"/>
      <c r="U49" s="17"/>
      <c r="V49" s="18"/>
      <c r="W49" s="17"/>
      <c r="X49" s="18"/>
      <c r="Y49" s="17"/>
      <c r="Z49" s="17"/>
    </row>
    <row r="50" spans="1:26">
      <c r="B50" s="2" t="s">
        <v>3416</v>
      </c>
      <c r="D50" s="8" t="s">
        <v>3425</v>
      </c>
      <c r="E50" s="17"/>
      <c r="F50" s="18"/>
      <c r="G50" s="17"/>
      <c r="H50" s="18"/>
      <c r="I50" s="17"/>
      <c r="J50" s="18"/>
      <c r="K50" s="17"/>
      <c r="L50" s="18"/>
      <c r="M50" s="17"/>
      <c r="N50" s="18"/>
      <c r="O50" s="17"/>
      <c r="P50" s="5"/>
      <c r="Q50" s="5"/>
      <c r="R50" s="5"/>
      <c r="S50" s="5"/>
      <c r="T50" s="18"/>
      <c r="U50" s="17"/>
      <c r="V50" s="18"/>
      <c r="W50" s="17"/>
      <c r="X50" s="18"/>
      <c r="Y50" s="17"/>
      <c r="Z50" s="17"/>
    </row>
    <row r="51" spans="1:26">
      <c r="A51" s="2" t="s">
        <v>17</v>
      </c>
      <c r="B51" s="2" t="s">
        <v>3416</v>
      </c>
      <c r="C51" s="2" t="str">
        <f t="shared" ref="C51:C58" si="5">MID(D51,2,3)</f>
        <v>330</v>
      </c>
      <c r="D51" s="5" t="s">
        <v>48</v>
      </c>
      <c r="E51" s="17">
        <v>855636.47000000009</v>
      </c>
      <c r="F51" s="18"/>
      <c r="G51" s="17">
        <v>0</v>
      </c>
      <c r="H51" s="18"/>
      <c r="I51" s="17">
        <v>0</v>
      </c>
      <c r="J51" s="18"/>
      <c r="K51" s="17">
        <v>0</v>
      </c>
      <c r="L51" s="18"/>
      <c r="M51" s="17">
        <v>0</v>
      </c>
      <c r="N51" s="18"/>
      <c r="O51" s="17">
        <v>855636.47000000009</v>
      </c>
      <c r="P51" s="5"/>
      <c r="Q51" s="13">
        <v>-912332.6</v>
      </c>
      <c r="R51" s="5"/>
      <c r="S51" s="13">
        <v>-56696.129999999888</v>
      </c>
      <c r="T51" s="18"/>
      <c r="U51" s="7">
        <v>0</v>
      </c>
      <c r="V51" s="19"/>
      <c r="W51" s="7">
        <v>-912332.6</v>
      </c>
      <c r="X51" s="19"/>
      <c r="Y51" s="7">
        <v>855636.47000000009</v>
      </c>
      <c r="Z51" s="7">
        <v>0</v>
      </c>
    </row>
    <row r="52" spans="1:26">
      <c r="A52" s="2" t="s">
        <v>17</v>
      </c>
      <c r="B52" s="2" t="s">
        <v>3416</v>
      </c>
      <c r="C52" s="2" t="str">
        <f t="shared" si="5"/>
        <v>331</v>
      </c>
      <c r="D52" s="5" t="s">
        <v>49</v>
      </c>
      <c r="E52" s="17">
        <v>2999390.54</v>
      </c>
      <c r="F52" s="18"/>
      <c r="G52" s="17">
        <v>1393800.9300000002</v>
      </c>
      <c r="H52" s="18"/>
      <c r="I52" s="17">
        <v>0</v>
      </c>
      <c r="J52" s="18"/>
      <c r="K52" s="17">
        <v>0</v>
      </c>
      <c r="L52" s="18"/>
      <c r="M52" s="17">
        <v>1393800.9300000002</v>
      </c>
      <c r="N52" s="18"/>
      <c r="O52" s="17">
        <v>4393191.4700000007</v>
      </c>
      <c r="P52" s="5"/>
      <c r="Q52" s="13">
        <v>-327333.859999999</v>
      </c>
      <c r="R52" s="5"/>
      <c r="S52" s="13">
        <v>4065857.6100000017</v>
      </c>
      <c r="T52" s="18"/>
      <c r="U52" s="7">
        <v>0</v>
      </c>
      <c r="V52" s="19"/>
      <c r="W52" s="7">
        <v>-327333.859999999</v>
      </c>
      <c r="X52" s="19"/>
      <c r="Y52" s="7">
        <v>4393191.47</v>
      </c>
      <c r="Z52" s="7">
        <v>0</v>
      </c>
    </row>
    <row r="53" spans="1:26">
      <c r="A53" s="2" t="s">
        <v>17</v>
      </c>
      <c r="B53" s="2" t="s">
        <v>3416</v>
      </c>
      <c r="C53" s="2" t="str">
        <f t="shared" si="5"/>
        <v>332</v>
      </c>
      <c r="D53" s="5" t="s">
        <v>50</v>
      </c>
      <c r="E53" s="17">
        <v>21885646.369999997</v>
      </c>
      <c r="F53" s="18"/>
      <c r="G53" s="17">
        <v>0</v>
      </c>
      <c r="H53" s="18"/>
      <c r="I53" s="17">
        <v>0</v>
      </c>
      <c r="J53" s="18"/>
      <c r="K53" s="17">
        <v>0</v>
      </c>
      <c r="L53" s="18"/>
      <c r="M53" s="17">
        <v>0</v>
      </c>
      <c r="N53" s="18"/>
      <c r="O53" s="17">
        <v>21885646.369999997</v>
      </c>
      <c r="P53" s="5"/>
      <c r="Q53" s="13">
        <v>-9887589.409999989</v>
      </c>
      <c r="R53" s="5"/>
      <c r="S53" s="13">
        <v>11998056.960000008</v>
      </c>
      <c r="T53" s="18"/>
      <c r="U53" s="17">
        <v>0</v>
      </c>
      <c r="V53" s="18"/>
      <c r="W53" s="17">
        <v>-9887589.409999989</v>
      </c>
      <c r="X53" s="18"/>
      <c r="Y53" s="17">
        <v>21885646.369999997</v>
      </c>
      <c r="Z53" s="17">
        <v>0</v>
      </c>
    </row>
    <row r="54" spans="1:26">
      <c r="A54" s="2" t="s">
        <v>17</v>
      </c>
      <c r="B54" s="2" t="s">
        <v>3416</v>
      </c>
      <c r="C54" s="2" t="str">
        <f t="shared" si="5"/>
        <v>333</v>
      </c>
      <c r="D54" s="5" t="s">
        <v>51</v>
      </c>
      <c r="E54" s="17">
        <v>14046741.58</v>
      </c>
      <c r="F54" s="18"/>
      <c r="G54" s="17">
        <v>0</v>
      </c>
      <c r="H54" s="18"/>
      <c r="I54" s="17">
        <v>0</v>
      </c>
      <c r="J54" s="18"/>
      <c r="K54" s="17">
        <v>0</v>
      </c>
      <c r="L54" s="18"/>
      <c r="M54" s="17">
        <v>0</v>
      </c>
      <c r="N54" s="18"/>
      <c r="O54" s="17">
        <v>14046741.58</v>
      </c>
      <c r="P54" s="5"/>
      <c r="Q54" s="13">
        <v>-2389412.4299999899</v>
      </c>
      <c r="R54" s="5"/>
      <c r="S54" s="13">
        <v>11657329.15000001</v>
      </c>
      <c r="T54" s="18"/>
      <c r="U54" s="17">
        <v>0</v>
      </c>
      <c r="V54" s="18"/>
      <c r="W54" s="17">
        <v>-2389412.4299999899</v>
      </c>
      <c r="X54" s="18"/>
      <c r="Y54" s="17">
        <v>14046741.58</v>
      </c>
      <c r="Z54" s="17">
        <v>0</v>
      </c>
    </row>
    <row r="55" spans="1:26">
      <c r="A55" s="2" t="s">
        <v>17</v>
      </c>
      <c r="B55" s="2" t="s">
        <v>3416</v>
      </c>
      <c r="C55" s="2" t="str">
        <f t="shared" si="5"/>
        <v>334</v>
      </c>
      <c r="D55" s="5" t="s">
        <v>52</v>
      </c>
      <c r="E55" s="17">
        <v>1381870.67</v>
      </c>
      <c r="F55" s="18"/>
      <c r="G55" s="17">
        <v>0</v>
      </c>
      <c r="H55" s="18"/>
      <c r="I55" s="17">
        <v>0</v>
      </c>
      <c r="J55" s="18"/>
      <c r="K55" s="17">
        <v>0</v>
      </c>
      <c r="L55" s="18"/>
      <c r="M55" s="17">
        <v>0</v>
      </c>
      <c r="N55" s="18"/>
      <c r="O55" s="17">
        <v>1381870.67</v>
      </c>
      <c r="P55" s="5"/>
      <c r="Q55" s="13">
        <v>-370958.609999999</v>
      </c>
      <c r="R55" s="5"/>
      <c r="S55" s="13">
        <v>1010912.060000001</v>
      </c>
      <c r="T55" s="18"/>
      <c r="U55" s="17">
        <v>0</v>
      </c>
      <c r="V55" s="18"/>
      <c r="W55" s="17">
        <v>-370958.609999999</v>
      </c>
      <c r="X55" s="18"/>
      <c r="Y55" s="17">
        <v>1381870.67</v>
      </c>
      <c r="Z55" s="17">
        <v>0</v>
      </c>
    </row>
    <row r="56" spans="1:26">
      <c r="A56" s="2" t="s">
        <v>17</v>
      </c>
      <c r="B56" s="2" t="s">
        <v>3416</v>
      </c>
      <c r="C56" s="2" t="str">
        <f t="shared" si="5"/>
        <v>335</v>
      </c>
      <c r="D56" s="5" t="s">
        <v>53</v>
      </c>
      <c r="E56" s="17">
        <v>329374.18000000005</v>
      </c>
      <c r="F56" s="18"/>
      <c r="G56" s="17">
        <v>0</v>
      </c>
      <c r="H56" s="18"/>
      <c r="I56" s="17">
        <v>0</v>
      </c>
      <c r="J56" s="18"/>
      <c r="K56" s="17">
        <v>0</v>
      </c>
      <c r="L56" s="18"/>
      <c r="M56" s="17">
        <v>0</v>
      </c>
      <c r="N56" s="18"/>
      <c r="O56" s="17">
        <v>329374.18000000005</v>
      </c>
      <c r="P56" s="5"/>
      <c r="Q56" s="13">
        <v>-155938.28999999899</v>
      </c>
      <c r="R56" s="5"/>
      <c r="S56" s="13">
        <v>173435.89000000106</v>
      </c>
      <c r="T56" s="18"/>
      <c r="U56" s="17">
        <v>0</v>
      </c>
      <c r="V56" s="18"/>
      <c r="W56" s="17">
        <v>-155938.28999999899</v>
      </c>
      <c r="X56" s="18"/>
      <c r="Y56" s="17">
        <v>329374.18000000005</v>
      </c>
      <c r="Z56" s="17">
        <v>0</v>
      </c>
    </row>
    <row r="57" spans="1:26">
      <c r="A57" s="2" t="s">
        <v>17</v>
      </c>
      <c r="B57" s="2" t="s">
        <v>3416</v>
      </c>
      <c r="C57" s="2" t="str">
        <f t="shared" si="5"/>
        <v>336</v>
      </c>
      <c r="D57" s="5" t="s">
        <v>54</v>
      </c>
      <c r="E57" s="17">
        <v>234509.13</v>
      </c>
      <c r="F57" s="18"/>
      <c r="G57" s="17">
        <v>0</v>
      </c>
      <c r="H57" s="18"/>
      <c r="I57" s="17">
        <v>0</v>
      </c>
      <c r="J57" s="18"/>
      <c r="K57" s="17">
        <v>0</v>
      </c>
      <c r="L57" s="18"/>
      <c r="M57" s="17">
        <v>0</v>
      </c>
      <c r="N57" s="18"/>
      <c r="O57" s="17">
        <v>234509.13</v>
      </c>
      <c r="P57" s="5"/>
      <c r="Q57" s="13">
        <v>-95823.92</v>
      </c>
      <c r="R57" s="5"/>
      <c r="S57" s="13">
        <v>138685.21000000002</v>
      </c>
      <c r="T57" s="18"/>
      <c r="U57" s="17">
        <v>0</v>
      </c>
      <c r="V57" s="18"/>
      <c r="W57" s="17">
        <v>-95823.92</v>
      </c>
      <c r="X57" s="18"/>
      <c r="Y57" s="17">
        <v>234509.13</v>
      </c>
      <c r="Z57" s="17">
        <v>0</v>
      </c>
    </row>
    <row r="58" spans="1:26">
      <c r="A58" s="2" t="s">
        <v>17</v>
      </c>
      <c r="B58" s="2" t="s">
        <v>3416</v>
      </c>
      <c r="C58" s="2" t="str">
        <f t="shared" si="5"/>
        <v>337</v>
      </c>
      <c r="D58" s="5" t="s">
        <v>55</v>
      </c>
      <c r="E58" s="20">
        <v>645787.99</v>
      </c>
      <c r="F58" s="18"/>
      <c r="G58" s="20">
        <v>0</v>
      </c>
      <c r="H58" s="18"/>
      <c r="I58" s="20">
        <v>0</v>
      </c>
      <c r="J58" s="18"/>
      <c r="K58" s="20">
        <v>0</v>
      </c>
      <c r="L58" s="18"/>
      <c r="M58" s="20">
        <v>0</v>
      </c>
      <c r="N58" s="18"/>
      <c r="O58" s="20">
        <v>645787.99</v>
      </c>
      <c r="P58" s="5"/>
      <c r="Q58" s="21">
        <v>-55478.109999999899</v>
      </c>
      <c r="R58" s="5"/>
      <c r="S58" s="21">
        <v>590309.88000000012</v>
      </c>
      <c r="T58" s="18"/>
      <c r="U58" s="20">
        <v>0</v>
      </c>
      <c r="V58" s="18"/>
      <c r="W58" s="20">
        <v>-55478.109999999899</v>
      </c>
      <c r="X58" s="18"/>
      <c r="Y58" s="20">
        <v>645787.99</v>
      </c>
      <c r="Z58" s="20">
        <v>0</v>
      </c>
    </row>
    <row r="59" spans="1:26">
      <c r="B59" s="2" t="s">
        <v>3416</v>
      </c>
      <c r="D59" s="5"/>
      <c r="E59" s="17">
        <v>42378956.930000007</v>
      </c>
      <c r="F59" s="18"/>
      <c r="G59" s="17">
        <v>1393800.9300000002</v>
      </c>
      <c r="H59" s="18"/>
      <c r="I59" s="17">
        <v>0</v>
      </c>
      <c r="J59" s="18"/>
      <c r="K59" s="17">
        <v>0</v>
      </c>
      <c r="L59" s="18"/>
      <c r="M59" s="17">
        <v>1393800.9300000002</v>
      </c>
      <c r="N59" s="18"/>
      <c r="O59" s="17">
        <v>43772757.860000007</v>
      </c>
      <c r="P59" s="5"/>
      <c r="Q59" s="17">
        <v>-14194867.229999976</v>
      </c>
      <c r="R59" s="5"/>
      <c r="S59" s="17">
        <v>29577890.630000021</v>
      </c>
      <c r="T59" s="18"/>
      <c r="U59" s="17">
        <v>0</v>
      </c>
      <c r="V59" s="18"/>
      <c r="W59" s="17">
        <v>-14194867.229999976</v>
      </c>
      <c r="X59" s="18">
        <v>0</v>
      </c>
      <c r="Y59" s="17">
        <v>43772757.859999999</v>
      </c>
      <c r="Z59" s="17">
        <v>0</v>
      </c>
    </row>
    <row r="60" spans="1:26">
      <c r="B60" s="2" t="s">
        <v>3416</v>
      </c>
      <c r="D60" s="5"/>
      <c r="E60" s="17"/>
      <c r="F60" s="18"/>
      <c r="G60" s="17"/>
      <c r="H60" s="18"/>
      <c r="I60" s="17"/>
      <c r="J60" s="18"/>
      <c r="K60" s="17"/>
      <c r="L60" s="18"/>
      <c r="M60" s="17"/>
      <c r="N60" s="18"/>
      <c r="O60" s="17"/>
      <c r="P60" s="5"/>
      <c r="Q60" s="5"/>
      <c r="R60" s="5"/>
      <c r="S60" s="5"/>
      <c r="T60" s="18"/>
      <c r="U60" s="17"/>
      <c r="V60" s="18"/>
      <c r="W60" s="17"/>
      <c r="X60" s="18"/>
      <c r="Y60" s="17"/>
      <c r="Z60" s="17"/>
    </row>
    <row r="61" spans="1:26">
      <c r="B61" s="2" t="s">
        <v>3416</v>
      </c>
      <c r="D61" s="8" t="s">
        <v>3426</v>
      </c>
      <c r="E61" s="17"/>
      <c r="F61" s="18"/>
      <c r="G61" s="17"/>
      <c r="H61" s="18"/>
      <c r="I61" s="17"/>
      <c r="J61" s="18"/>
      <c r="K61" s="17"/>
      <c r="L61" s="18"/>
      <c r="M61" s="17"/>
      <c r="N61" s="18"/>
      <c r="O61" s="17"/>
      <c r="P61" s="5"/>
      <c r="Q61" s="5"/>
      <c r="R61" s="5"/>
      <c r="S61" s="5"/>
      <c r="T61" s="18"/>
      <c r="U61" s="17"/>
      <c r="V61" s="18"/>
      <c r="W61" s="17"/>
      <c r="X61" s="18"/>
      <c r="Y61" s="17"/>
      <c r="Z61" s="17"/>
    </row>
    <row r="62" spans="1:26">
      <c r="A62" s="2" t="s">
        <v>17</v>
      </c>
      <c r="B62" s="2" t="s">
        <v>3416</v>
      </c>
      <c r="C62" s="2" t="str">
        <f t="shared" ref="C62:C64" si="6">MID(D62,2,3)</f>
        <v>301</v>
      </c>
      <c r="D62" s="5" t="s">
        <v>57</v>
      </c>
      <c r="E62" s="17">
        <v>39116.89</v>
      </c>
      <c r="F62" s="18"/>
      <c r="G62" s="17">
        <v>0</v>
      </c>
      <c r="H62" s="18"/>
      <c r="I62" s="17">
        <v>0</v>
      </c>
      <c r="J62" s="18"/>
      <c r="K62" s="17">
        <v>0</v>
      </c>
      <c r="L62" s="18"/>
      <c r="M62" s="17">
        <v>0</v>
      </c>
      <c r="N62" s="18"/>
      <c r="O62" s="17">
        <v>39116.89</v>
      </c>
      <c r="P62" s="5"/>
      <c r="Q62" s="13">
        <v>0</v>
      </c>
      <c r="R62" s="5"/>
      <c r="S62" s="13">
        <v>39116.89</v>
      </c>
      <c r="T62" s="18"/>
      <c r="U62" s="17"/>
      <c r="V62" s="18"/>
      <c r="W62" s="17">
        <v>0</v>
      </c>
      <c r="X62" s="18"/>
      <c r="Y62" s="17">
        <v>39116.89</v>
      </c>
      <c r="Z62" s="17"/>
    </row>
    <row r="63" spans="1:26">
      <c r="A63" s="2" t="s">
        <v>17</v>
      </c>
      <c r="B63" s="2" t="s">
        <v>3416</v>
      </c>
      <c r="C63" s="2" t="str">
        <f t="shared" si="6"/>
        <v>302</v>
      </c>
      <c r="D63" s="5" t="s">
        <v>58</v>
      </c>
      <c r="E63" s="17">
        <v>55918.83</v>
      </c>
      <c r="F63" s="18"/>
      <c r="G63" s="17">
        <v>0</v>
      </c>
      <c r="H63" s="18"/>
      <c r="I63" s="17">
        <v>0</v>
      </c>
      <c r="J63" s="18"/>
      <c r="K63" s="17">
        <v>0</v>
      </c>
      <c r="L63" s="18"/>
      <c r="M63" s="17">
        <v>0</v>
      </c>
      <c r="N63" s="18"/>
      <c r="O63" s="17">
        <v>55918.83</v>
      </c>
      <c r="P63" s="5"/>
      <c r="Q63" s="13">
        <v>-71375.27</v>
      </c>
      <c r="R63" s="5"/>
      <c r="S63" s="13">
        <v>-15456.440000000002</v>
      </c>
      <c r="T63" s="18"/>
      <c r="U63" s="7"/>
      <c r="V63" s="18"/>
      <c r="W63" s="17">
        <v>-71375.27</v>
      </c>
      <c r="X63" s="18"/>
      <c r="Y63" s="17">
        <v>55918.83</v>
      </c>
      <c r="Z63" s="17"/>
    </row>
    <row r="64" spans="1:26">
      <c r="A64" s="2" t="s">
        <v>17</v>
      </c>
      <c r="B64" s="2" t="s">
        <v>3416</v>
      </c>
      <c r="C64" s="2" t="str">
        <f t="shared" si="6"/>
        <v>303</v>
      </c>
      <c r="D64" s="5" t="s">
        <v>59</v>
      </c>
      <c r="E64" s="17">
        <v>118588359.95</v>
      </c>
      <c r="F64" s="18"/>
      <c r="G64" s="17">
        <v>20033821.594204284</v>
      </c>
      <c r="H64" s="18"/>
      <c r="I64" s="17">
        <v>-7125529.3799999896</v>
      </c>
      <c r="J64" s="18"/>
      <c r="K64" s="17">
        <v>0</v>
      </c>
      <c r="L64" s="18"/>
      <c r="M64" s="17">
        <v>12908292.214204295</v>
      </c>
      <c r="N64" s="18"/>
      <c r="O64" s="17">
        <v>131496652.1642043</v>
      </c>
      <c r="P64" s="5"/>
      <c r="Q64" s="13">
        <v>-70601459.519999802</v>
      </c>
      <c r="R64" s="5"/>
      <c r="S64" s="13">
        <v>60895192.644204497</v>
      </c>
      <c r="T64" s="18"/>
      <c r="U64" s="7">
        <v>3529.3283445000002</v>
      </c>
      <c r="V64" s="18"/>
      <c r="W64" s="17">
        <v>-70597930.191655308</v>
      </c>
      <c r="X64" s="18"/>
      <c r="Y64" s="17">
        <v>131496652.16420428</v>
      </c>
      <c r="Z64" s="17"/>
    </row>
    <row r="65" spans="1:26">
      <c r="A65" s="2" t="s">
        <v>17</v>
      </c>
      <c r="B65" s="2" t="s">
        <v>3416</v>
      </c>
      <c r="D65" s="5" t="s">
        <v>60</v>
      </c>
      <c r="E65" s="20">
        <v>0</v>
      </c>
      <c r="F65" s="18"/>
      <c r="G65" s="20">
        <v>0</v>
      </c>
      <c r="H65" s="18"/>
      <c r="I65" s="20">
        <v>0</v>
      </c>
      <c r="J65" s="18"/>
      <c r="K65" s="20">
        <v>0</v>
      </c>
      <c r="L65" s="18"/>
      <c r="M65" s="20">
        <v>0</v>
      </c>
      <c r="N65" s="18"/>
      <c r="O65" s="20">
        <v>0</v>
      </c>
      <c r="P65" s="5"/>
      <c r="Q65" s="21">
        <v>0</v>
      </c>
      <c r="R65" s="5"/>
      <c r="S65" s="21">
        <v>0</v>
      </c>
      <c r="T65" s="18"/>
      <c r="U65" s="20"/>
      <c r="V65" s="18"/>
      <c r="W65" s="20">
        <v>0</v>
      </c>
      <c r="X65" s="18"/>
      <c r="Y65" s="20">
        <v>0</v>
      </c>
      <c r="Z65" s="20"/>
    </row>
    <row r="66" spans="1:26">
      <c r="B66" s="2" t="s">
        <v>3416</v>
      </c>
      <c r="D66" s="5"/>
      <c r="E66" s="17">
        <v>118683395.67</v>
      </c>
      <c r="F66" s="18"/>
      <c r="G66" s="17">
        <v>20033821.594204284</v>
      </c>
      <c r="H66" s="18"/>
      <c r="I66" s="17">
        <v>-7125529.3799999896</v>
      </c>
      <c r="J66" s="18"/>
      <c r="K66" s="17">
        <v>0</v>
      </c>
      <c r="L66" s="18"/>
      <c r="M66" s="17">
        <v>12908292.214204295</v>
      </c>
      <c r="N66" s="18"/>
      <c r="O66" s="17">
        <v>131591687.8842043</v>
      </c>
      <c r="P66" s="5"/>
      <c r="Q66" s="17">
        <v>-70672834.789999798</v>
      </c>
      <c r="R66" s="5"/>
      <c r="S66" s="17">
        <v>60918853.0942045</v>
      </c>
      <c r="T66" s="18"/>
      <c r="U66" s="17">
        <v>3529.3283445000002</v>
      </c>
      <c r="V66" s="18"/>
      <c r="W66" s="17">
        <v>-70669305.461655304</v>
      </c>
      <c r="X66" s="18"/>
      <c r="Y66" s="17">
        <v>131591687.88420428</v>
      </c>
      <c r="Z66" s="17">
        <v>0</v>
      </c>
    </row>
    <row r="67" spans="1:26">
      <c r="B67" s="2" t="s">
        <v>3416</v>
      </c>
      <c r="D67" s="5"/>
      <c r="E67" s="17"/>
      <c r="F67" s="18"/>
      <c r="G67" s="17"/>
      <c r="H67" s="18"/>
      <c r="I67" s="17"/>
      <c r="J67" s="18"/>
      <c r="K67" s="17"/>
      <c r="L67" s="18"/>
      <c r="M67" s="17"/>
      <c r="N67" s="18"/>
      <c r="O67" s="17"/>
      <c r="P67" s="5"/>
      <c r="Q67" s="5"/>
      <c r="R67" s="5"/>
      <c r="S67" s="5"/>
      <c r="T67" s="18"/>
      <c r="U67" s="17"/>
      <c r="V67" s="18"/>
      <c r="W67" s="17"/>
      <c r="X67" s="18"/>
      <c r="Y67" s="17"/>
      <c r="Z67" s="17"/>
    </row>
    <row r="68" spans="1:26">
      <c r="B68" s="2" t="s">
        <v>3416</v>
      </c>
      <c r="D68" s="8" t="s">
        <v>2024</v>
      </c>
      <c r="E68" s="17"/>
      <c r="F68" s="18"/>
      <c r="G68" s="17"/>
      <c r="H68" s="18"/>
      <c r="I68" s="17"/>
      <c r="J68" s="18"/>
      <c r="K68" s="17"/>
      <c r="L68" s="18"/>
      <c r="M68" s="17"/>
      <c r="N68" s="18"/>
      <c r="O68" s="17"/>
      <c r="P68" s="5"/>
      <c r="Q68" s="5"/>
      <c r="R68" s="5"/>
      <c r="S68" s="5"/>
      <c r="T68" s="18"/>
      <c r="U68" s="17"/>
      <c r="V68" s="18"/>
      <c r="W68" s="17"/>
      <c r="X68" s="18"/>
      <c r="Y68" s="17"/>
      <c r="Z68" s="17"/>
    </row>
    <row r="69" spans="1:26">
      <c r="A69" s="2" t="s">
        <v>17</v>
      </c>
      <c r="B69" s="2" t="s">
        <v>3416</v>
      </c>
      <c r="C69" s="2" t="str">
        <f t="shared" ref="C69" si="7">MID(D69,2,3)</f>
        <v>340</v>
      </c>
      <c r="D69" s="5" t="s">
        <v>2489</v>
      </c>
      <c r="E69" s="17">
        <v>473578.52</v>
      </c>
      <c r="F69" s="18"/>
      <c r="G69" s="17">
        <v>429222.93800000002</v>
      </c>
      <c r="H69" s="18"/>
      <c r="I69" s="17">
        <v>0</v>
      </c>
      <c r="J69" s="18"/>
      <c r="K69" s="17">
        <v>0</v>
      </c>
      <c r="L69" s="18"/>
      <c r="M69" s="17">
        <v>429222.93800000002</v>
      </c>
      <c r="N69" s="18"/>
      <c r="O69" s="17">
        <v>902801.4580000001</v>
      </c>
      <c r="P69" s="5"/>
      <c r="Q69" s="13">
        <v>-128860.39</v>
      </c>
      <c r="R69" s="5"/>
      <c r="S69" s="13">
        <v>773941.06800000009</v>
      </c>
      <c r="T69" s="18"/>
      <c r="U69" s="7">
        <v>5.5224301316553933E-8</v>
      </c>
      <c r="V69" s="19"/>
      <c r="W69" s="7">
        <v>-128860.38999994477</v>
      </c>
      <c r="X69" s="19"/>
      <c r="Y69" s="7">
        <v>902801.45799999987</v>
      </c>
      <c r="Z69" s="7">
        <v>0</v>
      </c>
    </row>
    <row r="70" spans="1:26">
      <c r="A70" s="2" t="s">
        <v>17</v>
      </c>
      <c r="B70" s="2" t="s">
        <v>3416</v>
      </c>
      <c r="D70" s="5" t="s">
        <v>62</v>
      </c>
      <c r="E70" s="17">
        <v>0</v>
      </c>
      <c r="F70" s="18"/>
      <c r="G70" s="17">
        <v>0</v>
      </c>
      <c r="H70" s="18"/>
      <c r="I70" s="17">
        <v>0</v>
      </c>
      <c r="J70" s="18"/>
      <c r="K70" s="17">
        <v>0</v>
      </c>
      <c r="L70" s="18"/>
      <c r="M70" s="17">
        <v>0</v>
      </c>
      <c r="N70" s="18"/>
      <c r="O70" s="17">
        <v>0</v>
      </c>
      <c r="P70" s="5"/>
      <c r="Q70" s="13">
        <v>0</v>
      </c>
      <c r="R70" s="5"/>
      <c r="S70" s="13">
        <v>0</v>
      </c>
      <c r="T70" s="18"/>
      <c r="U70" s="17">
        <v>0</v>
      </c>
      <c r="V70" s="18"/>
      <c r="W70" s="17">
        <v>0</v>
      </c>
      <c r="X70" s="18"/>
      <c r="Y70" s="17">
        <v>0</v>
      </c>
      <c r="Z70" s="17">
        <v>0</v>
      </c>
    </row>
    <row r="71" spans="1:26">
      <c r="A71" s="2" t="s">
        <v>17</v>
      </c>
      <c r="B71" s="2" t="s">
        <v>3416</v>
      </c>
      <c r="C71" s="2" t="str">
        <f t="shared" ref="C71:C79" si="8">MID(D71,2,3)</f>
        <v>341</v>
      </c>
      <c r="D71" s="5" t="s">
        <v>63</v>
      </c>
      <c r="E71" s="17">
        <v>85707409.529999986</v>
      </c>
      <c r="F71" s="18"/>
      <c r="G71" s="17">
        <v>1437306.1736819991</v>
      </c>
      <c r="H71" s="18"/>
      <c r="I71" s="17">
        <v>0</v>
      </c>
      <c r="J71" s="18"/>
      <c r="K71" s="17">
        <v>0</v>
      </c>
      <c r="L71" s="18"/>
      <c r="M71" s="17">
        <v>1437306.1736819991</v>
      </c>
      <c r="N71" s="18"/>
      <c r="O71" s="17">
        <v>87144715.703681991</v>
      </c>
      <c r="P71" s="5"/>
      <c r="Q71" s="13">
        <v>-26610165.24179</v>
      </c>
      <c r="R71" s="5"/>
      <c r="S71" s="13">
        <v>60534550.461891994</v>
      </c>
      <c r="T71" s="18"/>
      <c r="U71" s="17">
        <v>1.8492541332811509E-7</v>
      </c>
      <c r="V71" s="18"/>
      <c r="W71" s="17">
        <v>-26610165.241789814</v>
      </c>
      <c r="X71" s="18"/>
      <c r="Y71" s="17">
        <v>87144715.703682005</v>
      </c>
      <c r="Z71" s="17">
        <v>0</v>
      </c>
    </row>
    <row r="72" spans="1:26">
      <c r="A72" s="2" t="s">
        <v>17</v>
      </c>
      <c r="B72" s="2" t="s">
        <v>3416</v>
      </c>
      <c r="C72" s="2" t="str">
        <f t="shared" si="8"/>
        <v>342</v>
      </c>
      <c r="D72" s="5" t="s">
        <v>64</v>
      </c>
      <c r="E72" s="17">
        <v>62586648.629999988</v>
      </c>
      <c r="F72" s="18"/>
      <c r="G72" s="17">
        <v>509746.1042</v>
      </c>
      <c r="H72" s="18"/>
      <c r="I72" s="17">
        <v>0</v>
      </c>
      <c r="J72" s="18"/>
      <c r="K72" s="17">
        <v>0</v>
      </c>
      <c r="L72" s="18"/>
      <c r="M72" s="17">
        <v>509746.1042</v>
      </c>
      <c r="N72" s="18"/>
      <c r="O72" s="17">
        <v>63096394.734199986</v>
      </c>
      <c r="P72" s="5"/>
      <c r="Q72" s="13">
        <v>-21394677.489999987</v>
      </c>
      <c r="R72" s="5"/>
      <c r="S72" s="13">
        <v>41701717.244199999</v>
      </c>
      <c r="T72" s="18"/>
      <c r="U72" s="17">
        <v>6.5584501574984088E-8</v>
      </c>
      <c r="V72" s="18"/>
      <c r="W72" s="17">
        <v>-21394677.48999992</v>
      </c>
      <c r="X72" s="18"/>
      <c r="Y72" s="17">
        <v>63096394.734199889</v>
      </c>
      <c r="Z72" s="17">
        <v>-9.6857547760009766E-8</v>
      </c>
    </row>
    <row r="73" spans="1:26">
      <c r="A73" s="2" t="s">
        <v>17</v>
      </c>
      <c r="B73" s="2" t="s">
        <v>3416</v>
      </c>
      <c r="D73" s="5" t="s">
        <v>65</v>
      </c>
      <c r="E73" s="17">
        <v>0</v>
      </c>
      <c r="F73" s="18"/>
      <c r="G73" s="17">
        <v>0</v>
      </c>
      <c r="H73" s="18"/>
      <c r="I73" s="17">
        <v>0</v>
      </c>
      <c r="J73" s="18"/>
      <c r="K73" s="17">
        <v>0</v>
      </c>
      <c r="L73" s="18"/>
      <c r="M73" s="17">
        <v>0</v>
      </c>
      <c r="N73" s="18"/>
      <c r="O73" s="17">
        <v>0</v>
      </c>
      <c r="P73" s="5"/>
      <c r="Q73" s="13">
        <v>0</v>
      </c>
      <c r="R73" s="5"/>
      <c r="S73" s="13">
        <v>0</v>
      </c>
      <c r="T73" s="18"/>
      <c r="U73" s="17">
        <v>0</v>
      </c>
      <c r="V73" s="18"/>
      <c r="W73" s="17">
        <v>0</v>
      </c>
      <c r="X73" s="18"/>
      <c r="Y73" s="17">
        <v>0</v>
      </c>
      <c r="Z73" s="17">
        <v>0</v>
      </c>
    </row>
    <row r="74" spans="1:26">
      <c r="A74" s="2" t="s">
        <v>17</v>
      </c>
      <c r="B74" s="2" t="s">
        <v>3416</v>
      </c>
      <c r="C74" s="2" t="str">
        <f t="shared" si="8"/>
        <v>343</v>
      </c>
      <c r="D74" s="5" t="s">
        <v>66</v>
      </c>
      <c r="E74" s="17">
        <v>657987557.62000012</v>
      </c>
      <c r="F74" s="18"/>
      <c r="G74" s="17">
        <v>16140638.217167303</v>
      </c>
      <c r="H74" s="18"/>
      <c r="I74" s="17">
        <v>-9132411.8499999996</v>
      </c>
      <c r="J74" s="18"/>
      <c r="K74" s="17">
        <v>0</v>
      </c>
      <c r="L74" s="18"/>
      <c r="M74" s="17">
        <v>7008226.3671673033</v>
      </c>
      <c r="N74" s="18"/>
      <c r="O74" s="17">
        <v>664995783.98716748</v>
      </c>
      <c r="P74" s="5"/>
      <c r="Q74" s="13">
        <v>-221214945.71105891</v>
      </c>
      <c r="R74" s="5"/>
      <c r="S74" s="13">
        <v>443780838.27610856</v>
      </c>
      <c r="T74" s="18"/>
      <c r="U74" s="17">
        <v>2.0766724921544917E-6</v>
      </c>
      <c r="V74" s="18"/>
      <c r="W74" s="17">
        <v>-221214945.71105683</v>
      </c>
      <c r="X74" s="18"/>
      <c r="Y74" s="17">
        <v>664995783.99716699</v>
      </c>
      <c r="Z74" s="17">
        <v>9.9995136260986328E-3</v>
      </c>
    </row>
    <row r="75" spans="1:26">
      <c r="A75" s="2" t="s">
        <v>17</v>
      </c>
      <c r="B75" s="2" t="s">
        <v>3416</v>
      </c>
      <c r="C75" s="2" t="str">
        <f t="shared" si="8"/>
        <v>344</v>
      </c>
      <c r="D75" s="5" t="s">
        <v>67</v>
      </c>
      <c r="E75" s="17">
        <v>131571205.04000001</v>
      </c>
      <c r="F75" s="18"/>
      <c r="G75" s="17">
        <v>789522.14595000015</v>
      </c>
      <c r="H75" s="18"/>
      <c r="I75" s="17">
        <v>0</v>
      </c>
      <c r="J75" s="18"/>
      <c r="K75" s="17">
        <v>0</v>
      </c>
      <c r="L75" s="18"/>
      <c r="M75" s="17">
        <v>789522.14595000015</v>
      </c>
      <c r="N75" s="18"/>
      <c r="O75" s="17">
        <v>132360727.18595001</v>
      </c>
      <c r="P75" s="5"/>
      <c r="Q75" s="13">
        <v>-45877561.070999995</v>
      </c>
      <c r="R75" s="5"/>
      <c r="S75" s="13">
        <v>86483166.114950016</v>
      </c>
      <c r="T75" s="18"/>
      <c r="U75" s="17">
        <v>1.0158079875040386E-7</v>
      </c>
      <c r="V75" s="18"/>
      <c r="W75" s="17">
        <v>-45877561.070999891</v>
      </c>
      <c r="X75" s="18"/>
      <c r="Y75" s="17">
        <v>132360727.18594989</v>
      </c>
      <c r="Z75" s="17">
        <v>-1.1920928955078125E-7</v>
      </c>
    </row>
    <row r="76" spans="1:26">
      <c r="A76" s="2" t="s">
        <v>17</v>
      </c>
      <c r="B76" s="2" t="s">
        <v>3416</v>
      </c>
      <c r="C76" s="2" t="str">
        <f t="shared" si="8"/>
        <v>345</v>
      </c>
      <c r="D76" s="5" t="s">
        <v>68</v>
      </c>
      <c r="E76" s="17">
        <v>78605669.599999994</v>
      </c>
      <c r="F76" s="18"/>
      <c r="G76" s="17">
        <v>243821.37710999997</v>
      </c>
      <c r="H76" s="18"/>
      <c r="I76" s="17">
        <v>0</v>
      </c>
      <c r="J76" s="18"/>
      <c r="K76" s="17">
        <v>0</v>
      </c>
      <c r="L76" s="18"/>
      <c r="M76" s="17">
        <v>243821.37710999997</v>
      </c>
      <c r="N76" s="18"/>
      <c r="O76" s="17">
        <v>78849490.977109998</v>
      </c>
      <c r="P76" s="5"/>
      <c r="Q76" s="13">
        <v>-28646408.2299999</v>
      </c>
      <c r="R76" s="5"/>
      <c r="S76" s="13">
        <v>50203082.747110099</v>
      </c>
      <c r="T76" s="18"/>
      <c r="U76" s="17">
        <v>3.1370329972765259E-8</v>
      </c>
      <c r="V76" s="18"/>
      <c r="W76" s="17">
        <v>-28646408.22999987</v>
      </c>
      <c r="X76" s="18"/>
      <c r="Y76" s="17">
        <v>78849490.977109894</v>
      </c>
      <c r="Z76" s="17">
        <v>0</v>
      </c>
    </row>
    <row r="77" spans="1:26">
      <c r="A77" s="2" t="s">
        <v>17</v>
      </c>
      <c r="B77" s="2" t="s">
        <v>3416</v>
      </c>
      <c r="D77" s="5" t="s">
        <v>69</v>
      </c>
      <c r="E77" s="17">
        <v>0</v>
      </c>
      <c r="F77" s="18"/>
      <c r="G77" s="17">
        <v>0</v>
      </c>
      <c r="H77" s="18"/>
      <c r="I77" s="17">
        <v>0</v>
      </c>
      <c r="J77" s="18"/>
      <c r="K77" s="17">
        <v>0</v>
      </c>
      <c r="L77" s="18"/>
      <c r="M77" s="17">
        <v>0</v>
      </c>
      <c r="N77" s="18"/>
      <c r="O77" s="17">
        <v>0</v>
      </c>
      <c r="P77" s="5"/>
      <c r="Q77" s="13">
        <v>0</v>
      </c>
      <c r="R77" s="5"/>
      <c r="S77" s="13">
        <v>0</v>
      </c>
      <c r="T77" s="18"/>
      <c r="U77" s="17">
        <v>0</v>
      </c>
      <c r="V77" s="18"/>
      <c r="W77" s="17">
        <v>0</v>
      </c>
      <c r="X77" s="18"/>
      <c r="Y77" s="17">
        <v>0</v>
      </c>
      <c r="Z77" s="17">
        <v>0</v>
      </c>
    </row>
    <row r="78" spans="1:26">
      <c r="A78" s="2" t="s">
        <v>17</v>
      </c>
      <c r="B78" s="2" t="s">
        <v>3416</v>
      </c>
      <c r="C78" s="2" t="str">
        <f t="shared" si="8"/>
        <v>346</v>
      </c>
      <c r="D78" s="5" t="s">
        <v>70</v>
      </c>
      <c r="E78" s="17">
        <v>9077175.629999999</v>
      </c>
      <c r="F78" s="18"/>
      <c r="G78" s="17">
        <v>661985.03790999984</v>
      </c>
      <c r="H78" s="18"/>
      <c r="I78" s="17">
        <v>0</v>
      </c>
      <c r="J78" s="18"/>
      <c r="K78" s="17">
        <v>0</v>
      </c>
      <c r="L78" s="18"/>
      <c r="M78" s="17">
        <v>661985.03790999984</v>
      </c>
      <c r="N78" s="18"/>
      <c r="O78" s="17">
        <v>9739160.6679099984</v>
      </c>
      <c r="P78" s="5"/>
      <c r="Q78" s="13">
        <v>-3752688.9299999997</v>
      </c>
      <c r="R78" s="5"/>
      <c r="S78" s="13">
        <v>5986471.7379099987</v>
      </c>
      <c r="T78" s="18"/>
      <c r="U78" s="17">
        <v>8.5171732365785643E-8</v>
      </c>
      <c r="V78" s="18"/>
      <c r="W78" s="17">
        <v>-3752688.9299999145</v>
      </c>
      <c r="X78" s="18"/>
      <c r="Y78" s="17">
        <v>9739160.6679100003</v>
      </c>
      <c r="Z78" s="17">
        <v>0</v>
      </c>
    </row>
    <row r="79" spans="1:26">
      <c r="A79" s="2" t="s">
        <v>17</v>
      </c>
      <c r="B79" s="2" t="s">
        <v>3416</v>
      </c>
      <c r="C79" s="2" t="str">
        <f t="shared" si="8"/>
        <v>347</v>
      </c>
      <c r="D79" s="5" t="s">
        <v>71</v>
      </c>
      <c r="E79" s="20">
        <v>406991.12</v>
      </c>
      <c r="F79" s="18"/>
      <c r="G79" s="20">
        <v>0</v>
      </c>
      <c r="H79" s="18"/>
      <c r="I79" s="20">
        <v>0</v>
      </c>
      <c r="J79" s="18"/>
      <c r="K79" s="20">
        <v>0</v>
      </c>
      <c r="L79" s="18"/>
      <c r="M79" s="20">
        <v>0</v>
      </c>
      <c r="N79" s="18"/>
      <c r="O79" s="20">
        <v>406991.12</v>
      </c>
      <c r="P79" s="5"/>
      <c r="Q79" s="21">
        <v>-73527.01999999999</v>
      </c>
      <c r="R79" s="5"/>
      <c r="S79" s="21">
        <v>333464.09999999998</v>
      </c>
      <c r="T79" s="18"/>
      <c r="U79" s="20">
        <v>0</v>
      </c>
      <c r="V79" s="18"/>
      <c r="W79" s="20">
        <v>-73527.01999999999</v>
      </c>
      <c r="X79" s="18"/>
      <c r="Y79" s="20">
        <v>406991.12</v>
      </c>
      <c r="Z79" s="20">
        <v>0</v>
      </c>
    </row>
    <row r="80" spans="1:26">
      <c r="B80" s="2" t="s">
        <v>3416</v>
      </c>
      <c r="D80" s="5"/>
      <c r="E80" s="17">
        <v>1026416235.6900001</v>
      </c>
      <c r="F80" s="18"/>
      <c r="G80" s="17">
        <v>20212241.994019303</v>
      </c>
      <c r="H80" s="18"/>
      <c r="I80" s="17">
        <v>-9132411.8499999996</v>
      </c>
      <c r="J80" s="18"/>
      <c r="K80" s="17">
        <v>0</v>
      </c>
      <c r="L80" s="18"/>
      <c r="M80" s="17">
        <v>11079830.144019304</v>
      </c>
      <c r="N80" s="18"/>
      <c r="O80" s="17">
        <v>1037496065.8340195</v>
      </c>
      <c r="P80" s="5"/>
      <c r="Q80" s="17">
        <v>-347698834.08384877</v>
      </c>
      <c r="R80" s="5"/>
      <c r="S80" s="17">
        <v>689797231.75017083</v>
      </c>
      <c r="T80" s="18"/>
      <c r="U80" s="17">
        <v>2.6005295694630999E-6</v>
      </c>
      <c r="V80" s="18"/>
      <c r="W80" s="17">
        <v>-347698834.08384615</v>
      </c>
      <c r="X80" s="18">
        <v>0</v>
      </c>
      <c r="Y80" s="17">
        <v>1037496065.8440187</v>
      </c>
      <c r="Z80" s="17">
        <v>9.999297559261322E-3</v>
      </c>
    </row>
    <row r="81" spans="1:26">
      <c r="B81" s="2" t="s">
        <v>3416</v>
      </c>
      <c r="D81" s="5"/>
      <c r="E81" s="17"/>
      <c r="F81" s="18"/>
      <c r="G81" s="17"/>
      <c r="H81" s="18"/>
      <c r="I81" s="17"/>
      <c r="J81" s="18"/>
      <c r="K81" s="17"/>
      <c r="L81" s="18"/>
      <c r="M81" s="17"/>
      <c r="N81" s="18"/>
      <c r="O81" s="17"/>
      <c r="P81" s="5"/>
      <c r="Q81" s="5"/>
      <c r="R81" s="5"/>
      <c r="S81" s="5"/>
      <c r="T81" s="18"/>
      <c r="U81" s="17"/>
      <c r="V81" s="18"/>
      <c r="W81" s="17"/>
      <c r="X81" s="18"/>
      <c r="Y81" s="17"/>
      <c r="Z81" s="17"/>
    </row>
    <row r="82" spans="1:26">
      <c r="B82" s="2" t="s">
        <v>3416</v>
      </c>
      <c r="D82" s="8" t="s">
        <v>3427</v>
      </c>
      <c r="E82" s="7"/>
      <c r="F82" s="19"/>
      <c r="G82" s="7"/>
      <c r="H82" s="19"/>
      <c r="I82" s="7"/>
      <c r="J82" s="19"/>
      <c r="K82" s="7"/>
      <c r="L82" s="19"/>
      <c r="M82" s="7"/>
      <c r="N82" s="19"/>
      <c r="O82" s="7"/>
      <c r="P82" s="5"/>
      <c r="Q82" s="5"/>
      <c r="R82" s="5"/>
      <c r="S82" s="5"/>
      <c r="T82" s="19"/>
      <c r="U82" s="7"/>
      <c r="V82" s="19"/>
      <c r="W82" s="7"/>
      <c r="X82" s="19"/>
      <c r="Y82" s="7"/>
      <c r="Z82" s="7"/>
    </row>
    <row r="83" spans="1:26">
      <c r="A83" s="2" t="s">
        <v>17</v>
      </c>
      <c r="B83" s="2" t="s">
        <v>3416</v>
      </c>
      <c r="C83" s="2" t="str">
        <f t="shared" ref="C83:C93" si="9">MID(D83,2,3)</f>
        <v>310</v>
      </c>
      <c r="D83" s="5" t="s">
        <v>73</v>
      </c>
      <c r="E83" s="7">
        <v>24171385.919999901</v>
      </c>
      <c r="F83" s="19"/>
      <c r="G83" s="7">
        <v>275087.91039999999</v>
      </c>
      <c r="H83" s="19"/>
      <c r="I83" s="7">
        <v>0</v>
      </c>
      <c r="J83" s="19"/>
      <c r="K83" s="7">
        <v>0</v>
      </c>
      <c r="L83" s="19"/>
      <c r="M83" s="7">
        <v>275087.91039999999</v>
      </c>
      <c r="N83" s="19"/>
      <c r="O83" s="7">
        <v>24446473.830399901</v>
      </c>
      <c r="P83" s="5"/>
      <c r="Q83" s="13">
        <v>0</v>
      </c>
      <c r="R83" s="5"/>
      <c r="S83" s="13">
        <v>24446473.830399901</v>
      </c>
      <c r="T83" s="19"/>
      <c r="U83" s="7"/>
      <c r="V83" s="19"/>
      <c r="W83" s="7">
        <v>0</v>
      </c>
      <c r="X83" s="19"/>
      <c r="Y83" s="7">
        <v>24446473.830399901</v>
      </c>
      <c r="Z83" s="7">
        <v>0</v>
      </c>
    </row>
    <row r="84" spans="1:26">
      <c r="A84" s="2" t="s">
        <v>17</v>
      </c>
      <c r="B84" s="2" t="s">
        <v>3416</v>
      </c>
      <c r="C84" s="2" t="str">
        <f t="shared" si="9"/>
        <v>311</v>
      </c>
      <c r="D84" s="5" t="s">
        <v>74</v>
      </c>
      <c r="E84" s="7">
        <v>351757110.73000002</v>
      </c>
      <c r="F84" s="19"/>
      <c r="G84" s="7">
        <v>3635219.3601146997</v>
      </c>
      <c r="H84" s="19"/>
      <c r="I84" s="7">
        <v>-34696.36</v>
      </c>
      <c r="J84" s="19"/>
      <c r="K84" s="7">
        <v>2066298.3999999997</v>
      </c>
      <c r="L84" s="19"/>
      <c r="M84" s="7">
        <v>5666821.4001146993</v>
      </c>
      <c r="N84" s="19"/>
      <c r="O84" s="7">
        <v>357423932.13011473</v>
      </c>
      <c r="P84" s="5"/>
      <c r="Q84" s="13">
        <v>-192191498.2362588</v>
      </c>
      <c r="R84" s="5"/>
      <c r="S84" s="13">
        <v>165232433.89385593</v>
      </c>
      <c r="T84" s="19"/>
      <c r="U84" s="7">
        <v>227649.30366698591</v>
      </c>
      <c r="V84" s="19"/>
      <c r="W84" s="7">
        <v>-191963848.93259183</v>
      </c>
      <c r="X84" s="19"/>
      <c r="Y84" s="7">
        <v>357423932.13011402</v>
      </c>
      <c r="Z84" s="7">
        <v>-7.152557373046875E-7</v>
      </c>
    </row>
    <row r="85" spans="1:26">
      <c r="A85" s="2" t="s">
        <v>17</v>
      </c>
      <c r="B85" s="2" t="s">
        <v>3416</v>
      </c>
      <c r="D85" s="5" t="s">
        <v>75</v>
      </c>
      <c r="E85" s="7">
        <v>0</v>
      </c>
      <c r="F85" s="19"/>
      <c r="G85" s="7">
        <v>0</v>
      </c>
      <c r="H85" s="19"/>
      <c r="I85" s="7">
        <v>0</v>
      </c>
      <c r="J85" s="19"/>
      <c r="K85" s="7">
        <v>0</v>
      </c>
      <c r="L85" s="19"/>
      <c r="M85" s="7">
        <v>0</v>
      </c>
      <c r="N85" s="19"/>
      <c r="O85" s="7">
        <v>0</v>
      </c>
      <c r="P85" s="5"/>
      <c r="Q85" s="13">
        <v>0</v>
      </c>
      <c r="R85" s="5"/>
      <c r="S85" s="13">
        <v>0</v>
      </c>
      <c r="T85" s="19"/>
      <c r="U85" s="7">
        <v>0</v>
      </c>
      <c r="V85" s="19"/>
      <c r="W85" s="7">
        <v>0</v>
      </c>
      <c r="X85" s="19"/>
      <c r="Y85" s="7">
        <v>0</v>
      </c>
      <c r="Z85" s="7">
        <v>0</v>
      </c>
    </row>
    <row r="86" spans="1:26">
      <c r="A86" s="2" t="s">
        <v>17</v>
      </c>
      <c r="B86" s="2" t="s">
        <v>3416</v>
      </c>
      <c r="C86" s="2" t="str">
        <f t="shared" si="9"/>
        <v>312</v>
      </c>
      <c r="D86" s="5" t="s">
        <v>76</v>
      </c>
      <c r="E86" s="7">
        <v>3968896484.9799895</v>
      </c>
      <c r="F86" s="19"/>
      <c r="G86" s="7">
        <v>138373813.34233525</v>
      </c>
      <c r="H86" s="19"/>
      <c r="I86" s="7">
        <v>-7387110.2299999893</v>
      </c>
      <c r="J86" s="19"/>
      <c r="K86" s="7">
        <v>-706125.60000000009</v>
      </c>
      <c r="L86" s="19"/>
      <c r="M86" s="7">
        <v>130280577.51233527</v>
      </c>
      <c r="N86" s="19"/>
      <c r="O86" s="7">
        <v>4099177062.4923248</v>
      </c>
      <c r="P86" s="5"/>
      <c r="Q86" s="13">
        <v>-1286823810.1115925</v>
      </c>
      <c r="R86" s="5"/>
      <c r="S86" s="13">
        <v>2812353252.3807325</v>
      </c>
      <c r="T86" s="19"/>
      <c r="U86" s="7">
        <v>8665419.9190153368</v>
      </c>
      <c r="V86" s="19"/>
      <c r="W86" s="7">
        <v>-1278158390.1925771</v>
      </c>
      <c r="X86" s="19"/>
      <c r="Y86" s="7">
        <v>4099177062.402339</v>
      </c>
      <c r="Z86" s="7">
        <v>-8.9985847473144531E-2</v>
      </c>
    </row>
    <row r="87" spans="1:26">
      <c r="A87" s="2" t="s">
        <v>17</v>
      </c>
      <c r="B87" s="2" t="s">
        <v>3416</v>
      </c>
      <c r="D87" s="5" t="s">
        <v>77</v>
      </c>
      <c r="E87" s="7">
        <v>0</v>
      </c>
      <c r="F87" s="19"/>
      <c r="G87" s="7">
        <v>0</v>
      </c>
      <c r="H87" s="19"/>
      <c r="I87" s="7">
        <v>0</v>
      </c>
      <c r="J87" s="19"/>
      <c r="K87" s="7">
        <v>0</v>
      </c>
      <c r="L87" s="19"/>
      <c r="M87" s="7">
        <v>0</v>
      </c>
      <c r="N87" s="19"/>
      <c r="O87" s="7">
        <v>0</v>
      </c>
      <c r="P87" s="5"/>
      <c r="Q87" s="13">
        <v>0</v>
      </c>
      <c r="R87" s="5"/>
      <c r="S87" s="13">
        <v>0</v>
      </c>
      <c r="T87" s="19"/>
      <c r="U87" s="7">
        <v>0</v>
      </c>
      <c r="V87" s="19"/>
      <c r="W87" s="7">
        <v>0</v>
      </c>
      <c r="X87" s="19"/>
      <c r="Y87" s="7">
        <v>0</v>
      </c>
      <c r="Z87" s="7">
        <v>0</v>
      </c>
    </row>
    <row r="88" spans="1:26">
      <c r="A88" s="2" t="s">
        <v>17</v>
      </c>
      <c r="B88" s="2" t="s">
        <v>3416</v>
      </c>
      <c r="C88" s="2" t="str">
        <f t="shared" si="9"/>
        <v>314</v>
      </c>
      <c r="D88" s="5" t="s">
        <v>78</v>
      </c>
      <c r="E88" s="7">
        <v>337507665.61000001</v>
      </c>
      <c r="F88" s="19"/>
      <c r="G88" s="7">
        <v>23178947.078471199</v>
      </c>
      <c r="H88" s="19"/>
      <c r="I88" s="7">
        <v>-6414979.8799999999</v>
      </c>
      <c r="J88" s="19"/>
      <c r="K88" s="7">
        <v>-164486.25999999998</v>
      </c>
      <c r="L88" s="19"/>
      <c r="M88" s="7">
        <v>16599480.9384712</v>
      </c>
      <c r="N88" s="19"/>
      <c r="O88" s="7">
        <v>354107146.54847121</v>
      </c>
      <c r="P88" s="5"/>
      <c r="Q88" s="13">
        <v>-166056304.61051998</v>
      </c>
      <c r="R88" s="5"/>
      <c r="S88" s="13">
        <v>188050841.93795124</v>
      </c>
      <c r="T88" s="19"/>
      <c r="U88" s="7">
        <v>1451541.3347659421</v>
      </c>
      <c r="V88" s="19"/>
      <c r="W88" s="7">
        <v>-164604763.27575403</v>
      </c>
      <c r="X88" s="19"/>
      <c r="Y88" s="7">
        <v>354107146.54847103</v>
      </c>
      <c r="Z88" s="7">
        <v>0</v>
      </c>
    </row>
    <row r="89" spans="1:26">
      <c r="A89" s="2" t="s">
        <v>17</v>
      </c>
      <c r="B89" s="2" t="s">
        <v>3416</v>
      </c>
      <c r="D89" s="5" t="s">
        <v>79</v>
      </c>
      <c r="E89" s="7">
        <v>0</v>
      </c>
      <c r="F89" s="19"/>
      <c r="G89" s="7">
        <v>0</v>
      </c>
      <c r="H89" s="19"/>
      <c r="I89" s="7">
        <v>0</v>
      </c>
      <c r="J89" s="19"/>
      <c r="K89" s="7">
        <v>0</v>
      </c>
      <c r="L89" s="19"/>
      <c r="M89" s="7">
        <v>0</v>
      </c>
      <c r="N89" s="19"/>
      <c r="O89" s="7">
        <v>0</v>
      </c>
      <c r="P89" s="5"/>
      <c r="Q89" s="13">
        <v>0</v>
      </c>
      <c r="R89" s="5"/>
      <c r="S89" s="13">
        <v>0</v>
      </c>
      <c r="T89" s="19"/>
      <c r="U89" s="7">
        <v>0</v>
      </c>
      <c r="V89" s="19"/>
      <c r="W89" s="7">
        <v>0</v>
      </c>
      <c r="X89" s="19"/>
      <c r="Y89" s="7">
        <v>0</v>
      </c>
      <c r="Z89" s="7">
        <v>0</v>
      </c>
    </row>
    <row r="90" spans="1:26">
      <c r="A90" s="2" t="s">
        <v>17</v>
      </c>
      <c r="B90" s="2" t="s">
        <v>3416</v>
      </c>
      <c r="C90" s="2" t="str">
        <f t="shared" si="9"/>
        <v>315</v>
      </c>
      <c r="D90" s="5" t="s">
        <v>80</v>
      </c>
      <c r="E90" s="7">
        <v>251867428.06</v>
      </c>
      <c r="F90" s="19"/>
      <c r="G90" s="7">
        <v>2367187.7581359991</v>
      </c>
      <c r="H90" s="19"/>
      <c r="I90" s="7">
        <v>-6115.6100000000006</v>
      </c>
      <c r="J90" s="19"/>
      <c r="K90" s="7">
        <v>-670417.05999999994</v>
      </c>
      <c r="L90" s="19"/>
      <c r="M90" s="7">
        <v>1690655.0881359992</v>
      </c>
      <c r="N90" s="19"/>
      <c r="O90" s="7">
        <v>253558083.14813599</v>
      </c>
      <c r="P90" s="5"/>
      <c r="Q90" s="13">
        <v>-114914849.82282637</v>
      </c>
      <c r="R90" s="5"/>
      <c r="S90" s="13">
        <v>138643233.32530963</v>
      </c>
      <c r="T90" s="19"/>
      <c r="U90" s="7">
        <v>148241.02520505679</v>
      </c>
      <c r="V90" s="19"/>
      <c r="W90" s="7">
        <v>-114766608.79762131</v>
      </c>
      <c r="X90" s="19"/>
      <c r="Y90" s="7">
        <v>253558083.14813602</v>
      </c>
      <c r="Z90" s="7">
        <v>0</v>
      </c>
    </row>
    <row r="91" spans="1:26">
      <c r="A91" s="2" t="s">
        <v>17</v>
      </c>
      <c r="B91" s="2" t="s">
        <v>3416</v>
      </c>
      <c r="D91" s="5" t="s">
        <v>81</v>
      </c>
      <c r="E91" s="7">
        <v>0</v>
      </c>
      <c r="F91" s="19"/>
      <c r="G91" s="7">
        <v>0</v>
      </c>
      <c r="H91" s="19"/>
      <c r="I91" s="7">
        <v>0</v>
      </c>
      <c r="J91" s="19"/>
      <c r="K91" s="7">
        <v>0</v>
      </c>
      <c r="L91" s="19"/>
      <c r="M91" s="7">
        <v>0</v>
      </c>
      <c r="N91" s="19"/>
      <c r="O91" s="7">
        <v>0</v>
      </c>
      <c r="P91" s="5"/>
      <c r="Q91" s="13">
        <v>0</v>
      </c>
      <c r="R91" s="5"/>
      <c r="S91" s="13">
        <v>0</v>
      </c>
      <c r="T91" s="19"/>
      <c r="U91" s="7">
        <v>0</v>
      </c>
      <c r="V91" s="19"/>
      <c r="W91" s="7">
        <v>0</v>
      </c>
      <c r="X91" s="19"/>
      <c r="Y91" s="7">
        <v>0</v>
      </c>
      <c r="Z91" s="7">
        <v>0</v>
      </c>
    </row>
    <row r="92" spans="1:26">
      <c r="A92" s="2" t="s">
        <v>17</v>
      </c>
      <c r="B92" s="2" t="s">
        <v>3416</v>
      </c>
      <c r="C92" s="2" t="str">
        <f t="shared" si="9"/>
        <v>316</v>
      </c>
      <c r="D92" s="5" t="s">
        <v>82</v>
      </c>
      <c r="E92" s="7">
        <v>36601585.720000006</v>
      </c>
      <c r="F92" s="19"/>
      <c r="G92" s="7">
        <v>2188298.4766269978</v>
      </c>
      <c r="H92" s="19"/>
      <c r="I92" s="7">
        <v>-40955.609999999899</v>
      </c>
      <c r="J92" s="19"/>
      <c r="K92" s="7">
        <v>-525269.4800000001</v>
      </c>
      <c r="L92" s="19"/>
      <c r="M92" s="7">
        <v>1622073.386626998</v>
      </c>
      <c r="N92" s="19"/>
      <c r="O92" s="7">
        <v>38223659.106627002</v>
      </c>
      <c r="P92" s="5"/>
      <c r="Q92" s="13">
        <v>-17112877.844682898</v>
      </c>
      <c r="R92" s="5"/>
      <c r="S92" s="13">
        <v>21110781.261944104</v>
      </c>
      <c r="T92" s="19"/>
      <c r="U92" s="7">
        <v>137038.3944048823</v>
      </c>
      <c r="V92" s="19"/>
      <c r="W92" s="7">
        <v>-16975839.450278018</v>
      </c>
      <c r="X92" s="19"/>
      <c r="Y92" s="7">
        <v>38223659.106626995</v>
      </c>
      <c r="Z92" s="7">
        <v>0</v>
      </c>
    </row>
    <row r="93" spans="1:26">
      <c r="A93" s="2" t="s">
        <v>17</v>
      </c>
      <c r="B93" s="2" t="s">
        <v>3416</v>
      </c>
      <c r="C93" s="2" t="str">
        <f t="shared" si="9"/>
        <v>317</v>
      </c>
      <c r="D93" s="5" t="s">
        <v>83</v>
      </c>
      <c r="E93" s="7">
        <v>202001563.71999991</v>
      </c>
      <c r="F93" s="19"/>
      <c r="G93" s="7">
        <v>0</v>
      </c>
      <c r="H93" s="19"/>
      <c r="I93" s="7">
        <v>0</v>
      </c>
      <c r="J93" s="19"/>
      <c r="K93" s="7">
        <v>-4624832.9699999904</v>
      </c>
      <c r="L93" s="19"/>
      <c r="M93" s="7">
        <v>-4624832.9699999904</v>
      </c>
      <c r="N93" s="19"/>
      <c r="O93" s="7">
        <v>197376730.74999991</v>
      </c>
      <c r="P93" s="5"/>
      <c r="Q93" s="13">
        <v>-134179168.45999999</v>
      </c>
      <c r="R93" s="5"/>
      <c r="S93" s="13">
        <v>63197562.289999917</v>
      </c>
      <c r="T93" s="19"/>
      <c r="U93" s="7">
        <v>0</v>
      </c>
      <c r="V93" s="19"/>
      <c r="W93" s="7">
        <v>-134179168.45999999</v>
      </c>
      <c r="X93" s="19"/>
      <c r="Y93" s="7">
        <v>197376730.81</v>
      </c>
      <c r="Z93" s="7">
        <v>6.0000091791152954E-2</v>
      </c>
    </row>
    <row r="94" spans="1:26">
      <c r="A94" s="2" t="s">
        <v>17</v>
      </c>
      <c r="B94" s="2" t="s">
        <v>3416</v>
      </c>
      <c r="D94" s="5" t="s">
        <v>2490</v>
      </c>
      <c r="E94" s="20">
        <v>0</v>
      </c>
      <c r="F94" s="18"/>
      <c r="G94" s="20">
        <v>0</v>
      </c>
      <c r="H94" s="18"/>
      <c r="I94" s="20">
        <v>0</v>
      </c>
      <c r="J94" s="18"/>
      <c r="K94" s="20">
        <v>0</v>
      </c>
      <c r="L94" s="18"/>
      <c r="M94" s="20">
        <v>0</v>
      </c>
      <c r="N94" s="18"/>
      <c r="O94" s="20">
        <v>0</v>
      </c>
      <c r="P94" s="5"/>
      <c r="Q94" s="21">
        <v>0</v>
      </c>
      <c r="R94" s="5"/>
      <c r="S94" s="21">
        <v>0</v>
      </c>
      <c r="T94" s="18"/>
      <c r="U94" s="20">
        <v>0</v>
      </c>
      <c r="V94" s="18"/>
      <c r="W94" s="20">
        <v>0</v>
      </c>
      <c r="X94" s="18"/>
      <c r="Y94" s="20">
        <v>0</v>
      </c>
      <c r="Z94" s="20">
        <v>0</v>
      </c>
    </row>
    <row r="95" spans="1:26">
      <c r="B95" s="2" t="s">
        <v>3416</v>
      </c>
      <c r="D95" s="5"/>
      <c r="E95" s="17">
        <v>5172803224.7399902</v>
      </c>
      <c r="F95" s="18"/>
      <c r="G95" s="17">
        <v>170018553.92608413</v>
      </c>
      <c r="H95" s="18"/>
      <c r="I95" s="17">
        <v>-13883857.689999988</v>
      </c>
      <c r="J95" s="18"/>
      <c r="K95" s="17">
        <v>-4624832.9699999914</v>
      </c>
      <c r="L95" s="18"/>
      <c r="M95" s="17">
        <v>151509863.26608413</v>
      </c>
      <c r="N95" s="18"/>
      <c r="O95" s="17">
        <v>5324313088.0060749</v>
      </c>
      <c r="P95" s="5"/>
      <c r="Q95" s="17">
        <v>-1911278509.0858805</v>
      </c>
      <c r="R95" s="5"/>
      <c r="S95" s="17">
        <v>3413034578.9201937</v>
      </c>
      <c r="T95" s="18"/>
      <c r="U95" s="17">
        <v>10629889.977058202</v>
      </c>
      <c r="V95" s="18"/>
      <c r="W95" s="17">
        <v>-1900648619.1088223</v>
      </c>
      <c r="X95" s="18">
        <v>0</v>
      </c>
      <c r="Y95" s="17">
        <v>5324313087.9760885</v>
      </c>
      <c r="Z95" s="17">
        <v>-2.9986470937728882E-2</v>
      </c>
    </row>
    <row r="96" spans="1:26">
      <c r="B96" s="2" t="s">
        <v>3416</v>
      </c>
      <c r="C96" s="2" t="str">
        <f t="shared" ref="C96:C110" si="10">MID(D96,2,3)</f>
        <v/>
      </c>
      <c r="D96" s="5"/>
      <c r="E96" s="17"/>
      <c r="F96" s="18"/>
      <c r="G96" s="17"/>
      <c r="H96" s="18"/>
      <c r="I96" s="17"/>
      <c r="J96" s="18"/>
      <c r="K96" s="17"/>
      <c r="L96" s="18"/>
      <c r="M96" s="17"/>
      <c r="N96" s="18"/>
      <c r="O96" s="17"/>
      <c r="P96" s="5"/>
      <c r="Q96" s="5"/>
      <c r="R96" s="5"/>
      <c r="S96" s="5"/>
      <c r="T96" s="18"/>
      <c r="U96" s="17"/>
      <c r="V96" s="18"/>
      <c r="W96" s="17"/>
      <c r="X96" s="18"/>
      <c r="Y96" s="17"/>
      <c r="Z96" s="17"/>
    </row>
    <row r="97" spans="1:26">
      <c r="B97" s="2" t="s">
        <v>3416</v>
      </c>
      <c r="D97" s="8" t="s">
        <v>3428</v>
      </c>
      <c r="E97" s="17"/>
      <c r="F97" s="18"/>
      <c r="G97" s="17"/>
      <c r="H97" s="18"/>
      <c r="I97" s="17"/>
      <c r="J97" s="18"/>
      <c r="K97" s="17"/>
      <c r="L97" s="18"/>
      <c r="M97" s="17"/>
      <c r="N97" s="18"/>
      <c r="O97" s="17"/>
      <c r="P97" s="5"/>
      <c r="Q97" s="5"/>
      <c r="R97" s="5"/>
      <c r="S97" s="5"/>
      <c r="T97" s="18"/>
      <c r="U97" s="17"/>
      <c r="V97" s="18"/>
      <c r="W97" s="17"/>
      <c r="X97" s="18"/>
      <c r="Y97" s="17"/>
      <c r="Z97" s="17"/>
    </row>
    <row r="98" spans="1:26">
      <c r="A98" s="2" t="s">
        <v>17</v>
      </c>
      <c r="B98" s="2" t="s">
        <v>3416</v>
      </c>
      <c r="C98" s="2" t="str">
        <f t="shared" si="10"/>
        <v>350</v>
      </c>
      <c r="D98" s="5" t="s">
        <v>85</v>
      </c>
      <c r="E98" s="17">
        <v>29624494.120000001</v>
      </c>
      <c r="F98" s="18"/>
      <c r="G98" s="17">
        <v>137108.8583279</v>
      </c>
      <c r="H98" s="18"/>
      <c r="I98" s="17">
        <v>0</v>
      </c>
      <c r="J98" s="18"/>
      <c r="K98" s="17">
        <v>0</v>
      </c>
      <c r="L98" s="18"/>
      <c r="M98" s="17">
        <v>137108.8583279</v>
      </c>
      <c r="N98" s="18"/>
      <c r="O98" s="17">
        <v>29761602.9783279</v>
      </c>
      <c r="P98" s="5"/>
      <c r="Q98" s="13">
        <v>-15884658.18</v>
      </c>
      <c r="R98" s="5"/>
      <c r="S98" s="13">
        <v>13876944.7983279</v>
      </c>
      <c r="T98" s="18"/>
      <c r="U98" s="7">
        <v>454.56673270921641</v>
      </c>
      <c r="V98" s="19"/>
      <c r="W98" s="7">
        <v>-15884203.613267291</v>
      </c>
      <c r="X98" s="19"/>
      <c r="Y98" s="7">
        <v>29761602.9783279</v>
      </c>
      <c r="Z98" s="7">
        <v>0</v>
      </c>
    </row>
    <row r="99" spans="1:26">
      <c r="A99" s="2" t="s">
        <v>17</v>
      </c>
      <c r="B99" s="2" t="s">
        <v>3416</v>
      </c>
      <c r="D99" s="5" t="s">
        <v>86</v>
      </c>
      <c r="E99" s="17">
        <v>0</v>
      </c>
      <c r="F99" s="18"/>
      <c r="G99" s="17">
        <v>0</v>
      </c>
      <c r="H99" s="18"/>
      <c r="I99" s="17">
        <v>0</v>
      </c>
      <c r="J99" s="18"/>
      <c r="K99" s="17">
        <v>0</v>
      </c>
      <c r="L99" s="18"/>
      <c r="M99" s="17">
        <v>0</v>
      </c>
      <c r="N99" s="18"/>
      <c r="O99" s="17">
        <v>0</v>
      </c>
      <c r="P99" s="5"/>
      <c r="Q99" s="13">
        <v>0</v>
      </c>
      <c r="R99" s="5"/>
      <c r="S99" s="13">
        <v>0</v>
      </c>
      <c r="T99" s="18"/>
      <c r="U99" s="17">
        <v>0</v>
      </c>
      <c r="V99" s="18"/>
      <c r="W99" s="17">
        <v>0</v>
      </c>
      <c r="X99" s="18"/>
      <c r="Y99" s="17">
        <v>0</v>
      </c>
      <c r="Z99" s="17">
        <v>0</v>
      </c>
    </row>
    <row r="100" spans="1:26">
      <c r="A100" s="2" t="s">
        <v>17</v>
      </c>
      <c r="B100" s="2" t="s">
        <v>3416</v>
      </c>
      <c r="C100" s="2" t="str">
        <f t="shared" si="10"/>
        <v>352</v>
      </c>
      <c r="D100" s="5" t="s">
        <v>87</v>
      </c>
      <c r="E100" s="17">
        <v>27763592.539999999</v>
      </c>
      <c r="F100" s="18"/>
      <c r="G100" s="17">
        <v>126038.78000000001</v>
      </c>
      <c r="H100" s="18"/>
      <c r="I100" s="17">
        <v>-6735.58</v>
      </c>
      <c r="J100" s="18"/>
      <c r="K100" s="17">
        <v>0</v>
      </c>
      <c r="L100" s="18"/>
      <c r="M100" s="17">
        <v>119303.20000000001</v>
      </c>
      <c r="N100" s="18"/>
      <c r="O100" s="17">
        <v>27882895.739999998</v>
      </c>
      <c r="P100" s="5"/>
      <c r="Q100" s="13">
        <v>-6837264.9299999997</v>
      </c>
      <c r="R100" s="5"/>
      <c r="S100" s="13">
        <v>21045630.809999999</v>
      </c>
      <c r="T100" s="18"/>
      <c r="U100" s="17">
        <v>417.86531605593052</v>
      </c>
      <c r="V100" s="18"/>
      <c r="W100" s="17">
        <v>-6836847.064683944</v>
      </c>
      <c r="X100" s="18"/>
      <c r="Y100" s="17">
        <v>27882895.739999998</v>
      </c>
      <c r="Z100" s="17">
        <v>0</v>
      </c>
    </row>
    <row r="101" spans="1:26">
      <c r="A101" s="2" t="s">
        <v>17</v>
      </c>
      <c r="B101" s="2" t="s">
        <v>3416</v>
      </c>
      <c r="D101" s="5" t="s">
        <v>88</v>
      </c>
      <c r="E101" s="17">
        <v>0</v>
      </c>
      <c r="F101" s="18"/>
      <c r="G101" s="17">
        <v>0</v>
      </c>
      <c r="H101" s="18"/>
      <c r="I101" s="17">
        <v>0</v>
      </c>
      <c r="J101" s="18"/>
      <c r="K101" s="17">
        <v>0</v>
      </c>
      <c r="L101" s="18"/>
      <c r="M101" s="17">
        <v>0</v>
      </c>
      <c r="N101" s="18"/>
      <c r="O101" s="17">
        <v>0</v>
      </c>
      <c r="P101" s="5"/>
      <c r="Q101" s="13">
        <v>0</v>
      </c>
      <c r="R101" s="5"/>
      <c r="S101" s="13">
        <v>0</v>
      </c>
      <c r="T101" s="18"/>
      <c r="U101" s="17">
        <v>0</v>
      </c>
      <c r="V101" s="18"/>
      <c r="W101" s="17">
        <v>0</v>
      </c>
      <c r="X101" s="18"/>
      <c r="Y101" s="17">
        <v>0</v>
      </c>
      <c r="Z101" s="17">
        <v>0</v>
      </c>
    </row>
    <row r="102" spans="1:26">
      <c r="A102" s="2" t="s">
        <v>17</v>
      </c>
      <c r="B102" s="2" t="s">
        <v>3416</v>
      </c>
      <c r="C102" s="2" t="str">
        <f t="shared" si="10"/>
        <v>353</v>
      </c>
      <c r="D102" s="5" t="s">
        <v>89</v>
      </c>
      <c r="E102" s="17">
        <v>265005987.25</v>
      </c>
      <c r="F102" s="18"/>
      <c r="G102" s="17">
        <v>65078742.390756384</v>
      </c>
      <c r="H102" s="18"/>
      <c r="I102" s="17">
        <v>-1899358.0699999998</v>
      </c>
      <c r="J102" s="18"/>
      <c r="K102" s="17">
        <v>0</v>
      </c>
      <c r="L102" s="18"/>
      <c r="M102" s="17">
        <v>63179384.320756383</v>
      </c>
      <c r="N102" s="18"/>
      <c r="O102" s="17">
        <v>328185371.57075638</v>
      </c>
      <c r="P102" s="5"/>
      <c r="Q102" s="13">
        <v>-73597035.715916112</v>
      </c>
      <c r="R102" s="5"/>
      <c r="S102" s="13">
        <v>254588335.85484028</v>
      </c>
      <c r="T102" s="18"/>
      <c r="U102" s="17">
        <v>215760.17522254577</v>
      </c>
      <c r="V102" s="18"/>
      <c r="W102" s="17">
        <v>-73381275.540693566</v>
      </c>
      <c r="X102" s="18"/>
      <c r="Y102" s="17">
        <v>328185371.590756</v>
      </c>
      <c r="Z102" s="17">
        <v>1.999962329864502E-2</v>
      </c>
    </row>
    <row r="103" spans="1:26">
      <c r="A103" s="2" t="s">
        <v>17</v>
      </c>
      <c r="B103" s="2" t="s">
        <v>3416</v>
      </c>
      <c r="D103" s="5" t="s">
        <v>90</v>
      </c>
      <c r="E103" s="17">
        <v>0</v>
      </c>
      <c r="F103" s="18"/>
      <c r="G103" s="17">
        <v>0</v>
      </c>
      <c r="H103" s="18"/>
      <c r="I103" s="17">
        <v>0</v>
      </c>
      <c r="J103" s="18"/>
      <c r="K103" s="17">
        <v>0</v>
      </c>
      <c r="L103" s="18"/>
      <c r="M103" s="17">
        <v>0</v>
      </c>
      <c r="N103" s="18"/>
      <c r="O103" s="17">
        <v>0</v>
      </c>
      <c r="P103" s="5"/>
      <c r="Q103" s="13">
        <v>0</v>
      </c>
      <c r="R103" s="5"/>
      <c r="S103" s="13">
        <v>0</v>
      </c>
      <c r="T103" s="18"/>
      <c r="U103" s="17">
        <v>0</v>
      </c>
      <c r="V103" s="18"/>
      <c r="W103" s="17">
        <v>0</v>
      </c>
      <c r="X103" s="18"/>
      <c r="Y103" s="17">
        <v>0</v>
      </c>
      <c r="Z103" s="17">
        <v>0</v>
      </c>
    </row>
    <row r="104" spans="1:26">
      <c r="A104" s="2" t="s">
        <v>17</v>
      </c>
      <c r="B104" s="2" t="s">
        <v>3416</v>
      </c>
      <c r="D104" s="5" t="s">
        <v>91</v>
      </c>
      <c r="E104" s="17">
        <v>0</v>
      </c>
      <c r="F104" s="18"/>
      <c r="G104" s="17">
        <v>0</v>
      </c>
      <c r="H104" s="18"/>
      <c r="I104" s="17">
        <v>0</v>
      </c>
      <c r="J104" s="18"/>
      <c r="K104" s="17">
        <v>0</v>
      </c>
      <c r="L104" s="18"/>
      <c r="M104" s="17">
        <v>0</v>
      </c>
      <c r="N104" s="18"/>
      <c r="O104" s="17">
        <v>0</v>
      </c>
      <c r="P104" s="5"/>
      <c r="Q104" s="13">
        <v>0</v>
      </c>
      <c r="R104" s="5"/>
      <c r="S104" s="13">
        <v>0</v>
      </c>
      <c r="T104" s="18"/>
      <c r="U104" s="17">
        <v>0</v>
      </c>
      <c r="V104" s="18"/>
      <c r="W104" s="17">
        <v>0</v>
      </c>
      <c r="X104" s="18"/>
      <c r="Y104" s="17">
        <v>0</v>
      </c>
      <c r="Z104" s="17">
        <v>0</v>
      </c>
    </row>
    <row r="105" spans="1:26">
      <c r="A105" s="2" t="s">
        <v>17</v>
      </c>
      <c r="B105" s="2" t="s">
        <v>3416</v>
      </c>
      <c r="C105" s="2" t="str">
        <f t="shared" si="10"/>
        <v>354</v>
      </c>
      <c r="D105" s="5" t="s">
        <v>92</v>
      </c>
      <c r="E105" s="17">
        <v>70852012.849999994</v>
      </c>
      <c r="F105" s="18"/>
      <c r="G105" s="17">
        <v>0</v>
      </c>
      <c r="H105" s="18"/>
      <c r="I105" s="17">
        <v>0</v>
      </c>
      <c r="J105" s="18"/>
      <c r="K105" s="17">
        <v>0</v>
      </c>
      <c r="L105" s="18"/>
      <c r="M105" s="17">
        <v>0</v>
      </c>
      <c r="N105" s="18"/>
      <c r="O105" s="17">
        <v>70852012.849999994</v>
      </c>
      <c r="P105" s="5"/>
      <c r="Q105" s="13">
        <v>-47314381.039999999</v>
      </c>
      <c r="R105" s="5"/>
      <c r="S105" s="13">
        <v>23537631.809999995</v>
      </c>
      <c r="T105" s="18"/>
      <c r="U105" s="17">
        <v>0</v>
      </c>
      <c r="V105" s="18"/>
      <c r="W105" s="17">
        <v>-47314381.039999999</v>
      </c>
      <c r="X105" s="18"/>
      <c r="Y105" s="17">
        <v>70852012.849999994</v>
      </c>
      <c r="Z105" s="17">
        <v>0</v>
      </c>
    </row>
    <row r="106" spans="1:26">
      <c r="A106" s="2" t="s">
        <v>17</v>
      </c>
      <c r="B106" s="2" t="s">
        <v>3416</v>
      </c>
      <c r="C106" s="2" t="str">
        <f t="shared" si="10"/>
        <v>355</v>
      </c>
      <c r="D106" s="5" t="s">
        <v>93</v>
      </c>
      <c r="E106" s="17">
        <v>293544880.59999996</v>
      </c>
      <c r="F106" s="18"/>
      <c r="G106" s="17">
        <v>87393918.581130922</v>
      </c>
      <c r="H106" s="18"/>
      <c r="I106" s="17">
        <v>-1860577.7699999998</v>
      </c>
      <c r="J106" s="18"/>
      <c r="K106" s="17">
        <v>0</v>
      </c>
      <c r="L106" s="18"/>
      <c r="M106" s="17">
        <v>85533340.811130926</v>
      </c>
      <c r="N106" s="18"/>
      <c r="O106" s="17">
        <v>379078221.41113091</v>
      </c>
      <c r="P106" s="5"/>
      <c r="Q106" s="13">
        <v>-68955081.668778002</v>
      </c>
      <c r="R106" s="5"/>
      <c r="S106" s="13">
        <v>310123139.7423529</v>
      </c>
      <c r="T106" s="18"/>
      <c r="U106" s="17">
        <v>289743.26321843587</v>
      </c>
      <c r="V106" s="18"/>
      <c r="W106" s="17">
        <v>-68665338.40555957</v>
      </c>
      <c r="X106" s="18"/>
      <c r="Y106" s="17">
        <v>379078221.34112996</v>
      </c>
      <c r="Z106" s="17">
        <v>-7.0000946521759033E-2</v>
      </c>
    </row>
    <row r="107" spans="1:26">
      <c r="A107" s="2" t="s">
        <v>17</v>
      </c>
      <c r="B107" s="2" t="s">
        <v>3416</v>
      </c>
      <c r="C107" s="2" t="str">
        <f t="shared" si="10"/>
        <v>356</v>
      </c>
      <c r="D107" s="5" t="s">
        <v>94</v>
      </c>
      <c r="E107" s="17">
        <v>170106301.40000001</v>
      </c>
      <c r="F107" s="18"/>
      <c r="G107" s="17">
        <v>2035683.0570999999</v>
      </c>
      <c r="H107" s="18"/>
      <c r="I107" s="17">
        <v>-1240769.6099999989</v>
      </c>
      <c r="J107" s="18"/>
      <c r="K107" s="17">
        <v>0</v>
      </c>
      <c r="L107" s="18"/>
      <c r="M107" s="17">
        <v>794913.44710000092</v>
      </c>
      <c r="N107" s="18"/>
      <c r="O107" s="17">
        <v>170901214.84710002</v>
      </c>
      <c r="P107" s="5"/>
      <c r="Q107" s="13">
        <v>-105349039.36</v>
      </c>
      <c r="R107" s="5"/>
      <c r="S107" s="13">
        <v>65552175.48710002</v>
      </c>
      <c r="T107" s="18"/>
      <c r="U107" s="17">
        <v>6749.0445721927354</v>
      </c>
      <c r="V107" s="18"/>
      <c r="W107" s="17">
        <v>-105342290.31542781</v>
      </c>
      <c r="X107" s="18"/>
      <c r="Y107" s="17">
        <v>170901214.85710001</v>
      </c>
      <c r="Z107" s="17">
        <v>9.9999904632568359E-3</v>
      </c>
    </row>
    <row r="108" spans="1:26">
      <c r="A108" s="2" t="s">
        <v>17</v>
      </c>
      <c r="B108" s="2" t="s">
        <v>3416</v>
      </c>
      <c r="C108" s="2" t="str">
        <f t="shared" si="10"/>
        <v>357</v>
      </c>
      <c r="D108" s="5" t="s">
        <v>95</v>
      </c>
      <c r="E108" s="17">
        <v>448760.26</v>
      </c>
      <c r="F108" s="18"/>
      <c r="G108" s="17">
        <v>0</v>
      </c>
      <c r="H108" s="18"/>
      <c r="I108" s="17">
        <v>0</v>
      </c>
      <c r="J108" s="18"/>
      <c r="K108" s="17">
        <v>0</v>
      </c>
      <c r="L108" s="18"/>
      <c r="M108" s="17">
        <v>0</v>
      </c>
      <c r="N108" s="18"/>
      <c r="O108" s="17">
        <v>448760.26</v>
      </c>
      <c r="P108" s="5"/>
      <c r="Q108" s="13">
        <v>-256369.31</v>
      </c>
      <c r="R108" s="5"/>
      <c r="S108" s="13">
        <v>192390.95</v>
      </c>
      <c r="T108" s="18"/>
      <c r="U108" s="17">
        <v>0</v>
      </c>
      <c r="V108" s="18"/>
      <c r="W108" s="17">
        <v>-256369.31</v>
      </c>
      <c r="X108" s="18"/>
      <c r="Y108" s="17">
        <v>448760.26</v>
      </c>
      <c r="Z108" s="17">
        <v>0</v>
      </c>
    </row>
    <row r="109" spans="1:26">
      <c r="A109" s="2" t="s">
        <v>17</v>
      </c>
      <c r="B109" s="2" t="s">
        <v>3416</v>
      </c>
      <c r="C109" s="2" t="str">
        <f t="shared" si="10"/>
        <v>358</v>
      </c>
      <c r="D109" s="5" t="s">
        <v>96</v>
      </c>
      <c r="E109" s="17">
        <v>1299094.3999999999</v>
      </c>
      <c r="F109" s="18"/>
      <c r="G109" s="17">
        <v>498.15</v>
      </c>
      <c r="H109" s="18"/>
      <c r="I109" s="17">
        <v>0</v>
      </c>
      <c r="J109" s="18"/>
      <c r="K109" s="17">
        <v>0</v>
      </c>
      <c r="L109" s="18"/>
      <c r="M109" s="17">
        <v>498.15</v>
      </c>
      <c r="N109" s="18"/>
      <c r="O109" s="17">
        <v>1299592.5499999998</v>
      </c>
      <c r="P109" s="5"/>
      <c r="Q109" s="13">
        <v>-958370.24</v>
      </c>
      <c r="R109" s="5"/>
      <c r="S109" s="13">
        <v>341222.30999999982</v>
      </c>
      <c r="T109" s="18"/>
      <c r="U109" s="17">
        <v>1.6515520635257002</v>
      </c>
      <c r="V109" s="18"/>
      <c r="W109" s="17">
        <v>-958368.58844793646</v>
      </c>
      <c r="X109" s="18"/>
      <c r="Y109" s="17">
        <v>1299592.55</v>
      </c>
      <c r="Z109" s="17">
        <v>0</v>
      </c>
    </row>
    <row r="110" spans="1:26">
      <c r="A110" s="2" t="s">
        <v>17</v>
      </c>
      <c r="B110" s="2" t="s">
        <v>3416</v>
      </c>
      <c r="C110" s="2" t="str">
        <f t="shared" si="10"/>
        <v>359</v>
      </c>
      <c r="D110" s="5" t="s">
        <v>97</v>
      </c>
      <c r="E110" s="17">
        <v>556857.62</v>
      </c>
      <c r="F110" s="18"/>
      <c r="G110" s="17">
        <v>0</v>
      </c>
      <c r="H110" s="18"/>
      <c r="I110" s="17">
        <v>-5533.74</v>
      </c>
      <c r="J110" s="18"/>
      <c r="K110" s="17">
        <v>0</v>
      </c>
      <c r="L110" s="18"/>
      <c r="M110" s="17">
        <v>-5533.74</v>
      </c>
      <c r="N110" s="18"/>
      <c r="O110" s="17">
        <v>551323.88</v>
      </c>
      <c r="P110" s="5"/>
      <c r="Q110" s="13">
        <v>-91218.789999999892</v>
      </c>
      <c r="R110" s="5"/>
      <c r="S110" s="13">
        <v>460105.09000000008</v>
      </c>
      <c r="T110" s="18"/>
      <c r="U110" s="17">
        <v>0</v>
      </c>
      <c r="V110" s="18"/>
      <c r="W110" s="17">
        <v>-91218.789999999892</v>
      </c>
      <c r="X110" s="18"/>
      <c r="Y110" s="17">
        <v>551323.88</v>
      </c>
      <c r="Z110" s="17">
        <v>0</v>
      </c>
    </row>
    <row r="111" spans="1:26">
      <c r="A111" s="2" t="s">
        <v>17</v>
      </c>
      <c r="B111" s="2" t="s">
        <v>3416</v>
      </c>
      <c r="D111" s="5" t="s">
        <v>98</v>
      </c>
      <c r="E111" s="20">
        <v>0</v>
      </c>
      <c r="F111" s="18"/>
      <c r="G111" s="20">
        <v>0</v>
      </c>
      <c r="H111" s="18"/>
      <c r="I111" s="20">
        <v>0</v>
      </c>
      <c r="J111" s="18"/>
      <c r="K111" s="20">
        <v>0</v>
      </c>
      <c r="L111" s="18"/>
      <c r="M111" s="20">
        <v>0</v>
      </c>
      <c r="N111" s="18"/>
      <c r="O111" s="20">
        <v>0</v>
      </c>
      <c r="P111" s="5"/>
      <c r="Q111" s="21">
        <v>0</v>
      </c>
      <c r="R111" s="5"/>
      <c r="S111" s="21">
        <v>0</v>
      </c>
      <c r="T111" s="18"/>
      <c r="U111" s="20">
        <v>0</v>
      </c>
      <c r="V111" s="18"/>
      <c r="W111" s="20">
        <v>0</v>
      </c>
      <c r="X111" s="18"/>
      <c r="Y111" s="20">
        <v>0</v>
      </c>
      <c r="Z111" s="20">
        <v>0</v>
      </c>
    </row>
    <row r="112" spans="1:26">
      <c r="B112" s="2" t="s">
        <v>3416</v>
      </c>
      <c r="D112" s="5"/>
      <c r="E112" s="17">
        <v>859201981.03999984</v>
      </c>
      <c r="F112" s="18"/>
      <c r="G112" s="17">
        <v>154771989.81731519</v>
      </c>
      <c r="H112" s="18"/>
      <c r="I112" s="17">
        <v>-5012974.7699999996</v>
      </c>
      <c r="J112" s="18"/>
      <c r="K112" s="17">
        <v>0</v>
      </c>
      <c r="L112" s="18"/>
      <c r="M112" s="17">
        <v>149759015.04731521</v>
      </c>
      <c r="N112" s="18"/>
      <c r="O112" s="17">
        <v>1008960996.0873151</v>
      </c>
      <c r="P112" s="5"/>
      <c r="Q112" s="17">
        <v>-319243419.23469412</v>
      </c>
      <c r="R112" s="5"/>
      <c r="S112" s="17">
        <v>689717576.85262108</v>
      </c>
      <c r="T112" s="18"/>
      <c r="U112" s="17">
        <v>513126.56661400298</v>
      </c>
      <c r="V112" s="18"/>
      <c r="W112" s="17">
        <v>-318730292.66808009</v>
      </c>
      <c r="X112" s="18">
        <v>0</v>
      </c>
      <c r="Y112" s="17">
        <v>1008960996.0473138</v>
      </c>
      <c r="Z112" s="17">
        <v>-4.0001332759857178E-2</v>
      </c>
    </row>
    <row r="113" spans="2:26">
      <c r="B113" s="2" t="s">
        <v>3416</v>
      </c>
      <c r="D113" s="5"/>
      <c r="E113" s="17"/>
      <c r="F113" s="19"/>
      <c r="G113" s="17"/>
      <c r="H113" s="19"/>
      <c r="I113" s="17"/>
      <c r="J113" s="19"/>
      <c r="K113" s="17"/>
      <c r="L113" s="19"/>
      <c r="M113" s="17"/>
      <c r="N113" s="19"/>
      <c r="O113" s="17"/>
      <c r="P113" s="5"/>
      <c r="Q113" s="5"/>
      <c r="R113" s="5"/>
      <c r="S113" s="5"/>
      <c r="T113" s="19"/>
      <c r="U113" s="17"/>
      <c r="V113" s="19"/>
      <c r="W113" s="17"/>
      <c r="X113" s="19"/>
      <c r="Y113" s="17"/>
      <c r="Z113" s="17"/>
    </row>
    <row r="114" spans="2:26">
      <c r="B114" s="2" t="s">
        <v>3416</v>
      </c>
      <c r="D114" s="5"/>
      <c r="E114" s="7"/>
      <c r="F114" s="19"/>
      <c r="G114" s="7"/>
      <c r="H114" s="19"/>
      <c r="I114" s="7"/>
      <c r="J114" s="19"/>
      <c r="K114" s="7"/>
      <c r="L114" s="19"/>
      <c r="M114" s="7"/>
      <c r="N114" s="19"/>
      <c r="O114" s="7"/>
      <c r="P114" s="5"/>
      <c r="Q114" s="5"/>
      <c r="R114" s="5"/>
      <c r="S114" s="5"/>
      <c r="T114" s="19"/>
      <c r="U114" s="7"/>
      <c r="V114" s="19"/>
      <c r="W114" s="7"/>
      <c r="X114" s="19"/>
      <c r="Y114" s="7"/>
      <c r="Z114" s="7"/>
    </row>
    <row r="115" spans="2:26" s="29" customFormat="1" ht="13.5" thickBot="1">
      <c r="B115" s="2" t="s">
        <v>3416</v>
      </c>
      <c r="D115" s="8" t="s">
        <v>99</v>
      </c>
      <c r="E115" s="22">
        <v>9113457162.6699905</v>
      </c>
      <c r="F115" s="18"/>
      <c r="G115" s="22">
        <v>545960478.12851727</v>
      </c>
      <c r="H115" s="18"/>
      <c r="I115" s="22">
        <v>-49584599.919999972</v>
      </c>
      <c r="J115" s="18"/>
      <c r="K115" s="22">
        <v>-4624832.9699999914</v>
      </c>
      <c r="L115" s="18"/>
      <c r="M115" s="22">
        <v>491751045.23851728</v>
      </c>
      <c r="N115" s="18"/>
      <c r="O115" s="22">
        <v>9605208207.9085083</v>
      </c>
      <c r="P115" s="5"/>
      <c r="Q115" s="22">
        <v>-3396373772.6977482</v>
      </c>
      <c r="R115" s="5"/>
      <c r="S115" s="22">
        <v>6208834435.2107601</v>
      </c>
      <c r="T115" s="18"/>
      <c r="U115" s="22">
        <v>11294496.257540209</v>
      </c>
      <c r="V115" s="18"/>
      <c r="W115" s="22">
        <v>-3385079276.4402075</v>
      </c>
      <c r="X115" s="18"/>
      <c r="Y115" s="22">
        <v>9605208207.7085152</v>
      </c>
      <c r="Z115" s="22">
        <v>-0.19999128661584109</v>
      </c>
    </row>
    <row r="116" spans="2:26" s="29" customFormat="1" ht="13.5" thickTop="1">
      <c r="D116" s="23"/>
      <c r="E116" s="232"/>
      <c r="F116" s="501"/>
      <c r="G116" s="232"/>
      <c r="H116" s="501"/>
      <c r="I116" s="232"/>
      <c r="J116" s="501"/>
      <c r="K116" s="232"/>
      <c r="L116" s="501"/>
      <c r="M116" s="232"/>
      <c r="N116" s="501"/>
      <c r="O116" s="232"/>
      <c r="P116" s="2"/>
      <c r="Q116" s="2"/>
      <c r="R116" s="2"/>
      <c r="S116" s="2"/>
      <c r="T116" s="25"/>
      <c r="U116" s="232"/>
      <c r="V116" s="25"/>
      <c r="W116" s="232"/>
      <c r="X116" s="25"/>
      <c r="Y116" s="232"/>
      <c r="Z116" s="232"/>
    </row>
    <row r="117" spans="2:26" s="29" customFormat="1">
      <c r="D117" s="2" t="s">
        <v>2491</v>
      </c>
      <c r="E117" s="66">
        <v>9113457162.6199989</v>
      </c>
      <c r="F117" s="502"/>
      <c r="G117" s="66"/>
      <c r="H117" s="502"/>
      <c r="I117" s="66"/>
      <c r="J117" s="502"/>
      <c r="K117" s="66"/>
      <c r="L117" s="502"/>
      <c r="M117" s="66"/>
      <c r="N117" s="502"/>
      <c r="O117" s="66"/>
      <c r="P117" s="2"/>
      <c r="Q117" s="2"/>
      <c r="R117" s="2"/>
      <c r="S117" s="2"/>
      <c r="T117" s="27"/>
      <c r="U117" s="66"/>
      <c r="V117" s="27"/>
      <c r="W117" s="66"/>
      <c r="X117" s="27"/>
      <c r="Y117" s="66"/>
      <c r="Z117" s="66"/>
    </row>
    <row r="118" spans="2:26" s="29" customFormat="1">
      <c r="D118" s="28"/>
      <c r="E118" s="232">
        <v>4.9991607666015625E-2</v>
      </c>
      <c r="F118" s="501"/>
      <c r="G118" s="232"/>
      <c r="H118" s="501"/>
      <c r="I118" s="232"/>
      <c r="J118" s="501"/>
      <c r="K118" s="232"/>
      <c r="L118" s="501"/>
      <c r="M118" s="232"/>
      <c r="N118" s="501"/>
      <c r="O118" s="232"/>
      <c r="T118" s="25"/>
      <c r="U118" s="232"/>
      <c r="V118" s="25"/>
      <c r="W118" s="232"/>
      <c r="X118" s="25"/>
      <c r="Y118" s="232"/>
      <c r="Z118" s="232"/>
    </row>
    <row r="119" spans="2:26" s="29" customFormat="1">
      <c r="D119" s="28"/>
      <c r="E119" s="232"/>
      <c r="F119" s="501"/>
      <c r="G119" s="232"/>
      <c r="H119" s="501"/>
      <c r="I119" s="232"/>
      <c r="J119" s="501"/>
      <c r="K119" s="232"/>
      <c r="L119" s="501"/>
      <c r="M119" s="232"/>
      <c r="N119" s="501"/>
      <c r="O119" s="232"/>
      <c r="T119" s="25"/>
      <c r="U119" s="232"/>
      <c r="V119" s="25"/>
      <c r="W119" s="232"/>
      <c r="X119" s="25"/>
      <c r="Y119" s="232"/>
      <c r="Z119" s="232"/>
    </row>
    <row r="120" spans="2:26" s="29" customFormat="1">
      <c r="E120" s="232"/>
      <c r="F120" s="501"/>
      <c r="G120" s="232"/>
      <c r="H120" s="501"/>
      <c r="I120" s="232"/>
      <c r="J120" s="501"/>
      <c r="K120" s="232"/>
      <c r="L120" s="501"/>
      <c r="M120" s="232"/>
      <c r="N120" s="501"/>
      <c r="O120" s="232"/>
      <c r="T120" s="25"/>
      <c r="U120" s="232"/>
      <c r="V120" s="25"/>
      <c r="W120" s="232"/>
      <c r="X120" s="25"/>
      <c r="Y120" s="232"/>
      <c r="Z120" s="232"/>
    </row>
    <row r="121" spans="2:26" s="29" customFormat="1">
      <c r="E121" s="232"/>
      <c r="F121" s="501"/>
      <c r="G121" s="232"/>
      <c r="H121" s="501"/>
      <c r="I121" s="232"/>
      <c r="J121" s="501"/>
      <c r="K121" s="232"/>
      <c r="L121" s="501"/>
      <c r="M121" s="232"/>
      <c r="N121" s="501"/>
      <c r="O121" s="232"/>
      <c r="T121" s="25"/>
      <c r="U121" s="232"/>
      <c r="V121" s="25"/>
      <c r="W121" s="232"/>
      <c r="X121" s="25"/>
      <c r="Y121" s="232"/>
      <c r="Z121" s="232"/>
    </row>
    <row r="122" spans="2:26" s="29" customFormat="1">
      <c r="E122" s="232"/>
      <c r="F122" s="501"/>
      <c r="G122" s="232"/>
      <c r="H122" s="501"/>
      <c r="I122" s="232"/>
      <c r="J122" s="501"/>
      <c r="K122" s="232"/>
      <c r="L122" s="501"/>
      <c r="M122" s="232"/>
      <c r="N122" s="501"/>
      <c r="O122" s="232"/>
      <c r="T122" s="25"/>
      <c r="U122" s="232"/>
      <c r="V122" s="25"/>
      <c r="W122" s="232"/>
      <c r="X122" s="25"/>
      <c r="Y122" s="232"/>
      <c r="Z122" s="232"/>
    </row>
    <row r="123" spans="2:26" s="29" customFormat="1">
      <c r="E123" s="232"/>
      <c r="F123" s="501"/>
      <c r="G123" s="232"/>
      <c r="H123" s="501"/>
      <c r="I123" s="232"/>
      <c r="J123" s="501"/>
      <c r="K123" s="232"/>
      <c r="L123" s="501"/>
      <c r="M123" s="232"/>
      <c r="N123" s="501"/>
      <c r="O123" s="232"/>
      <c r="T123" s="25"/>
      <c r="U123" s="232"/>
      <c r="V123" s="25"/>
      <c r="W123" s="232"/>
      <c r="X123" s="25"/>
      <c r="Y123" s="232"/>
      <c r="Z123" s="232"/>
    </row>
    <row r="124" spans="2:26" s="29" customFormat="1">
      <c r="E124" s="232"/>
      <c r="F124" s="501"/>
      <c r="G124" s="232"/>
      <c r="H124" s="501"/>
      <c r="I124" s="232"/>
      <c r="J124" s="501"/>
      <c r="K124" s="232"/>
      <c r="L124" s="501"/>
      <c r="M124" s="232"/>
      <c r="N124" s="501"/>
      <c r="O124" s="232"/>
      <c r="T124" s="25"/>
      <c r="U124" s="232"/>
      <c r="V124" s="25"/>
      <c r="W124" s="232"/>
      <c r="X124" s="25"/>
      <c r="Y124" s="232"/>
      <c r="Z124" s="232"/>
    </row>
    <row r="125" spans="2:26" s="29" customFormat="1">
      <c r="E125" s="232"/>
      <c r="F125" s="501"/>
      <c r="G125" s="232"/>
      <c r="H125" s="501"/>
      <c r="I125" s="232"/>
      <c r="J125" s="501"/>
      <c r="K125" s="232"/>
      <c r="L125" s="501"/>
      <c r="M125" s="232"/>
      <c r="N125" s="501"/>
      <c r="O125" s="232"/>
      <c r="T125" s="25"/>
      <c r="U125" s="232"/>
      <c r="V125" s="25"/>
      <c r="W125" s="232"/>
      <c r="X125" s="25"/>
      <c r="Y125" s="232"/>
      <c r="Z125" s="232"/>
    </row>
    <row r="126" spans="2:26" s="29" customFormat="1">
      <c r="E126" s="232"/>
      <c r="F126" s="501"/>
      <c r="G126" s="232"/>
      <c r="H126" s="501"/>
      <c r="I126" s="232"/>
      <c r="J126" s="501"/>
      <c r="K126" s="232"/>
      <c r="L126" s="501"/>
      <c r="M126" s="232"/>
      <c r="N126" s="501"/>
      <c r="O126" s="232"/>
      <c r="T126" s="25"/>
      <c r="U126" s="232"/>
      <c r="V126" s="25"/>
      <c r="W126" s="232"/>
      <c r="X126" s="25"/>
      <c r="Y126" s="232"/>
      <c r="Z126" s="232"/>
    </row>
    <row r="127" spans="2:26" s="29" customFormat="1">
      <c r="E127" s="232"/>
      <c r="F127" s="501"/>
      <c r="G127" s="232"/>
      <c r="H127" s="501"/>
      <c r="I127" s="232"/>
      <c r="J127" s="501"/>
      <c r="K127" s="232"/>
      <c r="L127" s="501"/>
      <c r="M127" s="232"/>
      <c r="N127" s="501"/>
      <c r="O127" s="232"/>
      <c r="T127" s="25"/>
      <c r="U127" s="232"/>
      <c r="V127" s="25"/>
      <c r="W127" s="232"/>
      <c r="X127" s="25"/>
      <c r="Y127" s="232"/>
      <c r="Z127" s="232"/>
    </row>
    <row r="128" spans="2:26" s="29" customFormat="1">
      <c r="E128" s="232"/>
      <c r="F128" s="501"/>
      <c r="G128" s="232"/>
      <c r="H128" s="501"/>
      <c r="I128" s="232"/>
      <c r="J128" s="501"/>
      <c r="K128" s="232"/>
      <c r="L128" s="501"/>
      <c r="M128" s="232"/>
      <c r="N128" s="501"/>
      <c r="O128" s="232"/>
      <c r="T128" s="25"/>
      <c r="U128" s="232"/>
      <c r="V128" s="25"/>
      <c r="W128" s="232"/>
      <c r="X128" s="25"/>
      <c r="Y128" s="232"/>
      <c r="Z128" s="232"/>
    </row>
    <row r="129" spans="4:26" s="29" customFormat="1">
      <c r="E129" s="232"/>
      <c r="F129" s="501"/>
      <c r="G129" s="232"/>
      <c r="H129" s="501"/>
      <c r="I129" s="232"/>
      <c r="J129" s="501"/>
      <c r="K129" s="232"/>
      <c r="L129" s="501"/>
      <c r="M129" s="232"/>
      <c r="N129" s="501"/>
      <c r="O129" s="232"/>
      <c r="T129" s="25"/>
      <c r="U129" s="232"/>
      <c r="V129" s="25"/>
      <c r="W129" s="232"/>
      <c r="X129" s="25"/>
      <c r="Y129" s="232"/>
      <c r="Z129" s="232"/>
    </row>
    <row r="130" spans="4:26" s="29" customFormat="1">
      <c r="E130" s="232"/>
      <c r="F130" s="501"/>
      <c r="G130" s="232"/>
      <c r="H130" s="501"/>
      <c r="I130" s="232"/>
      <c r="J130" s="501"/>
      <c r="K130" s="232"/>
      <c r="L130" s="501"/>
      <c r="M130" s="232"/>
      <c r="N130" s="501"/>
      <c r="O130" s="232"/>
      <c r="T130" s="25"/>
      <c r="U130" s="232"/>
      <c r="V130" s="25"/>
      <c r="W130" s="232"/>
      <c r="X130" s="25"/>
      <c r="Y130" s="232"/>
      <c r="Z130" s="232"/>
    </row>
    <row r="131" spans="4:26" s="29" customFormat="1">
      <c r="E131" s="232"/>
      <c r="F131" s="501"/>
      <c r="G131" s="232"/>
      <c r="H131" s="501"/>
      <c r="I131" s="232"/>
      <c r="J131" s="501"/>
      <c r="K131" s="232"/>
      <c r="L131" s="501"/>
      <c r="M131" s="232"/>
      <c r="N131" s="501"/>
      <c r="O131" s="232"/>
      <c r="T131" s="25"/>
      <c r="U131" s="232"/>
      <c r="V131" s="25"/>
      <c r="W131" s="232"/>
      <c r="X131" s="25"/>
      <c r="Y131" s="232"/>
      <c r="Z131" s="232"/>
    </row>
    <row r="132" spans="4:26" s="29" customFormat="1">
      <c r="D132" s="28"/>
      <c r="E132" s="232"/>
      <c r="F132" s="501"/>
      <c r="G132" s="232"/>
      <c r="H132" s="501"/>
      <c r="I132" s="232"/>
      <c r="J132" s="501"/>
      <c r="K132" s="232"/>
      <c r="L132" s="501"/>
      <c r="M132" s="232"/>
      <c r="N132" s="501"/>
      <c r="O132" s="232"/>
      <c r="T132" s="25"/>
      <c r="U132" s="232"/>
      <c r="V132" s="25"/>
      <c r="W132" s="232"/>
      <c r="X132" s="25"/>
      <c r="Y132" s="232"/>
      <c r="Z132" s="232"/>
    </row>
    <row r="133" spans="4:26" s="29" customFormat="1">
      <c r="E133" s="232"/>
      <c r="F133" s="501"/>
      <c r="G133" s="232"/>
      <c r="H133" s="501"/>
      <c r="I133" s="232"/>
      <c r="J133" s="501"/>
      <c r="K133" s="232"/>
      <c r="L133" s="501"/>
      <c r="M133" s="232"/>
      <c r="N133" s="501"/>
      <c r="O133" s="232"/>
      <c r="T133" s="25"/>
      <c r="U133" s="232"/>
      <c r="V133" s="25"/>
      <c r="W133" s="232"/>
      <c r="X133" s="25"/>
      <c r="Y133" s="232"/>
      <c r="Z133" s="232"/>
    </row>
    <row r="134" spans="4:26" s="29" customFormat="1">
      <c r="E134" s="232"/>
      <c r="F134" s="501"/>
      <c r="G134" s="232"/>
      <c r="H134" s="501"/>
      <c r="I134" s="232"/>
      <c r="J134" s="501"/>
      <c r="K134" s="232"/>
      <c r="L134" s="501"/>
      <c r="M134" s="232"/>
      <c r="N134" s="501"/>
      <c r="O134" s="232"/>
      <c r="T134" s="25"/>
      <c r="U134" s="232"/>
      <c r="V134" s="25"/>
      <c r="W134" s="232"/>
      <c r="X134" s="25"/>
      <c r="Y134" s="232"/>
      <c r="Z134" s="232"/>
    </row>
    <row r="135" spans="4:26" s="29" customFormat="1">
      <c r="E135" s="232"/>
      <c r="F135" s="501"/>
      <c r="G135" s="232"/>
      <c r="H135" s="501"/>
      <c r="I135" s="232"/>
      <c r="J135" s="501"/>
      <c r="K135" s="232"/>
      <c r="L135" s="501"/>
      <c r="M135" s="232"/>
      <c r="N135" s="501"/>
      <c r="O135" s="232"/>
      <c r="T135" s="25"/>
      <c r="U135" s="232"/>
      <c r="V135" s="25"/>
      <c r="W135" s="232"/>
      <c r="X135" s="25"/>
      <c r="Y135" s="232"/>
      <c r="Z135" s="232"/>
    </row>
    <row r="136" spans="4:26" s="29" customFormat="1">
      <c r="E136" s="232"/>
      <c r="F136" s="501"/>
      <c r="G136" s="232"/>
      <c r="H136" s="501"/>
      <c r="I136" s="232"/>
      <c r="J136" s="501"/>
      <c r="K136" s="232"/>
      <c r="L136" s="501"/>
      <c r="M136" s="232"/>
      <c r="N136" s="501"/>
      <c r="O136" s="232"/>
      <c r="T136" s="25"/>
      <c r="U136" s="232"/>
      <c r="V136" s="25"/>
      <c r="W136" s="232"/>
      <c r="X136" s="25"/>
      <c r="Y136" s="232"/>
      <c r="Z136" s="232"/>
    </row>
    <row r="137" spans="4:26" s="29" customFormat="1">
      <c r="E137" s="232"/>
      <c r="F137" s="501"/>
      <c r="G137" s="232"/>
      <c r="H137" s="501"/>
      <c r="I137" s="232"/>
      <c r="J137" s="501"/>
      <c r="K137" s="232"/>
      <c r="L137" s="501"/>
      <c r="M137" s="232"/>
      <c r="N137" s="501"/>
      <c r="O137" s="232"/>
      <c r="T137" s="25"/>
      <c r="U137" s="232"/>
      <c r="V137" s="25"/>
      <c r="W137" s="232"/>
      <c r="X137" s="25"/>
      <c r="Y137" s="232"/>
      <c r="Z137" s="232"/>
    </row>
    <row r="138" spans="4:26" s="29" customFormat="1">
      <c r="E138" s="232"/>
      <c r="F138" s="501"/>
      <c r="G138" s="232"/>
      <c r="H138" s="501"/>
      <c r="I138" s="232"/>
      <c r="J138" s="501"/>
      <c r="K138" s="232"/>
      <c r="L138" s="501"/>
      <c r="M138" s="232"/>
      <c r="N138" s="501"/>
      <c r="O138" s="232"/>
      <c r="T138" s="25"/>
      <c r="U138" s="232"/>
      <c r="V138" s="25"/>
      <c r="W138" s="232"/>
      <c r="X138" s="25"/>
      <c r="Y138" s="232"/>
      <c r="Z138" s="232"/>
    </row>
    <row r="139" spans="4:26" s="29" customFormat="1">
      <c r="E139" s="232"/>
      <c r="F139" s="501"/>
      <c r="G139" s="232"/>
      <c r="H139" s="501"/>
      <c r="I139" s="232"/>
      <c r="J139" s="501"/>
      <c r="K139" s="232"/>
      <c r="L139" s="501"/>
      <c r="M139" s="232"/>
      <c r="N139" s="501"/>
      <c r="O139" s="232"/>
      <c r="T139" s="25"/>
      <c r="U139" s="232"/>
      <c r="V139" s="25"/>
      <c r="W139" s="232"/>
      <c r="X139" s="25"/>
      <c r="Y139" s="232"/>
      <c r="Z139" s="232"/>
    </row>
    <row r="140" spans="4:26" s="29" customFormat="1">
      <c r="E140" s="232"/>
      <c r="F140" s="501"/>
      <c r="G140" s="232"/>
      <c r="H140" s="501"/>
      <c r="I140" s="232"/>
      <c r="J140" s="501"/>
      <c r="K140" s="232"/>
      <c r="L140" s="501"/>
      <c r="M140" s="232"/>
      <c r="N140" s="501"/>
      <c r="O140" s="232"/>
      <c r="T140" s="25"/>
      <c r="U140" s="232"/>
      <c r="V140" s="25"/>
      <c r="W140" s="232"/>
      <c r="X140" s="25"/>
      <c r="Y140" s="232"/>
      <c r="Z140" s="232"/>
    </row>
    <row r="141" spans="4:26" s="29" customFormat="1">
      <c r="E141" s="232"/>
      <c r="F141" s="501"/>
      <c r="G141" s="232"/>
      <c r="H141" s="501"/>
      <c r="I141" s="232"/>
      <c r="J141" s="501"/>
      <c r="K141" s="232"/>
      <c r="L141" s="501"/>
      <c r="M141" s="232"/>
      <c r="N141" s="501"/>
      <c r="O141" s="232"/>
      <c r="T141" s="25"/>
      <c r="U141" s="232"/>
      <c r="V141" s="25"/>
      <c r="W141" s="232"/>
      <c r="X141" s="25"/>
      <c r="Y141" s="232"/>
      <c r="Z141" s="232"/>
    </row>
    <row r="142" spans="4:26" s="29" customFormat="1">
      <c r="D142" s="28"/>
      <c r="E142" s="232"/>
      <c r="F142" s="501"/>
      <c r="G142" s="232"/>
      <c r="H142" s="501"/>
      <c r="I142" s="232"/>
      <c r="J142" s="501"/>
      <c r="K142" s="232"/>
      <c r="L142" s="501"/>
      <c r="M142" s="232"/>
      <c r="N142" s="501"/>
      <c r="O142" s="232"/>
      <c r="T142" s="25"/>
      <c r="U142" s="232"/>
      <c r="V142" s="25"/>
      <c r="W142" s="232"/>
      <c r="X142" s="25"/>
      <c r="Y142" s="232"/>
      <c r="Z142" s="232"/>
    </row>
    <row r="143" spans="4:26" s="29" customFormat="1">
      <c r="E143" s="232"/>
      <c r="F143" s="501"/>
      <c r="G143" s="232"/>
      <c r="H143" s="501"/>
      <c r="I143" s="232"/>
      <c r="J143" s="501"/>
      <c r="K143" s="232"/>
      <c r="L143" s="501"/>
      <c r="M143" s="232"/>
      <c r="N143" s="501"/>
      <c r="O143" s="232"/>
      <c r="T143" s="25"/>
      <c r="U143" s="232"/>
      <c r="V143" s="25"/>
      <c r="W143" s="232"/>
      <c r="X143" s="25"/>
      <c r="Y143" s="232"/>
      <c r="Z143" s="232"/>
    </row>
    <row r="144" spans="4:26" s="29" customFormat="1">
      <c r="E144" s="232"/>
      <c r="F144" s="501"/>
      <c r="G144" s="232"/>
      <c r="H144" s="501"/>
      <c r="I144" s="232"/>
      <c r="J144" s="501"/>
      <c r="K144" s="232"/>
      <c r="L144" s="501"/>
      <c r="M144" s="232"/>
      <c r="N144" s="501"/>
      <c r="O144" s="232"/>
      <c r="T144" s="25"/>
      <c r="U144" s="232"/>
      <c r="V144" s="25"/>
      <c r="W144" s="232"/>
      <c r="X144" s="25"/>
      <c r="Y144" s="232"/>
      <c r="Z144" s="232"/>
    </row>
    <row r="145" spans="4:26" s="29" customFormat="1">
      <c r="E145" s="232"/>
      <c r="F145" s="501"/>
      <c r="G145" s="232"/>
      <c r="H145" s="501"/>
      <c r="I145" s="232"/>
      <c r="J145" s="501"/>
      <c r="K145" s="232"/>
      <c r="L145" s="501"/>
      <c r="M145" s="232"/>
      <c r="N145" s="501"/>
      <c r="O145" s="232"/>
      <c r="T145" s="25"/>
      <c r="U145" s="232"/>
      <c r="V145" s="25"/>
      <c r="W145" s="232"/>
      <c r="X145" s="25"/>
      <c r="Y145" s="232"/>
      <c r="Z145" s="232"/>
    </row>
    <row r="146" spans="4:26" s="29" customFormat="1">
      <c r="E146" s="232"/>
      <c r="F146" s="501"/>
      <c r="G146" s="232"/>
      <c r="H146" s="501"/>
      <c r="I146" s="232"/>
      <c r="J146" s="501"/>
      <c r="K146" s="232"/>
      <c r="L146" s="501"/>
      <c r="M146" s="232"/>
      <c r="N146" s="501"/>
      <c r="O146" s="232"/>
      <c r="T146" s="25"/>
      <c r="U146" s="232"/>
      <c r="V146" s="25"/>
      <c r="W146" s="232"/>
      <c r="X146" s="25"/>
      <c r="Y146" s="232"/>
      <c r="Z146" s="232"/>
    </row>
    <row r="147" spans="4:26" s="29" customFormat="1">
      <c r="E147" s="232"/>
      <c r="F147" s="501"/>
      <c r="G147" s="232"/>
      <c r="H147" s="501"/>
      <c r="I147" s="232"/>
      <c r="J147" s="501"/>
      <c r="K147" s="232"/>
      <c r="L147" s="501"/>
      <c r="M147" s="232"/>
      <c r="N147" s="501"/>
      <c r="O147" s="232"/>
      <c r="T147" s="25"/>
      <c r="U147" s="232"/>
      <c r="V147" s="25"/>
      <c r="W147" s="232"/>
      <c r="X147" s="25"/>
      <c r="Y147" s="232"/>
      <c r="Z147" s="232"/>
    </row>
    <row r="148" spans="4:26" s="29" customFormat="1">
      <c r="E148" s="232"/>
      <c r="F148" s="501"/>
      <c r="G148" s="232"/>
      <c r="H148" s="501"/>
      <c r="I148" s="232"/>
      <c r="J148" s="501"/>
      <c r="K148" s="232"/>
      <c r="L148" s="501"/>
      <c r="M148" s="232"/>
      <c r="N148" s="501"/>
      <c r="O148" s="232"/>
      <c r="T148" s="25"/>
      <c r="U148" s="232"/>
      <c r="V148" s="25"/>
      <c r="W148" s="232"/>
      <c r="X148" s="25"/>
      <c r="Y148" s="232"/>
      <c r="Z148" s="232"/>
    </row>
    <row r="149" spans="4:26" s="29" customFormat="1">
      <c r="E149" s="232"/>
      <c r="F149" s="501"/>
      <c r="G149" s="232"/>
      <c r="H149" s="501"/>
      <c r="I149" s="232"/>
      <c r="J149" s="501"/>
      <c r="K149" s="232"/>
      <c r="L149" s="501"/>
      <c r="M149" s="232"/>
      <c r="N149" s="501"/>
      <c r="O149" s="232"/>
      <c r="T149" s="25"/>
      <c r="U149" s="232"/>
      <c r="V149" s="25"/>
      <c r="W149" s="232"/>
      <c r="X149" s="25"/>
      <c r="Y149" s="232"/>
      <c r="Z149" s="232"/>
    </row>
    <row r="150" spans="4:26" s="29" customFormat="1">
      <c r="E150" s="232"/>
      <c r="F150" s="501"/>
      <c r="G150" s="232"/>
      <c r="H150" s="501"/>
      <c r="I150" s="232"/>
      <c r="J150" s="501"/>
      <c r="K150" s="232"/>
      <c r="L150" s="501"/>
      <c r="M150" s="232"/>
      <c r="N150" s="501"/>
      <c r="O150" s="232"/>
      <c r="T150" s="25"/>
      <c r="U150" s="232"/>
      <c r="V150" s="25"/>
      <c r="W150" s="232"/>
      <c r="X150" s="25"/>
      <c r="Y150" s="232"/>
      <c r="Z150" s="232"/>
    </row>
    <row r="151" spans="4:26" s="29" customFormat="1">
      <c r="D151" s="28"/>
      <c r="E151" s="232"/>
      <c r="F151" s="501"/>
      <c r="G151" s="232"/>
      <c r="H151" s="501"/>
      <c r="I151" s="232"/>
      <c r="J151" s="501"/>
      <c r="K151" s="232"/>
      <c r="L151" s="501"/>
      <c r="M151" s="232"/>
      <c r="N151" s="501"/>
      <c r="O151" s="232"/>
      <c r="T151" s="25"/>
      <c r="U151" s="232"/>
      <c r="V151" s="25"/>
      <c r="W151" s="232"/>
      <c r="X151" s="25"/>
      <c r="Y151" s="232"/>
      <c r="Z151" s="232"/>
    </row>
    <row r="152" spans="4:26" s="29" customFormat="1">
      <c r="E152" s="232"/>
      <c r="F152" s="501"/>
      <c r="G152" s="232"/>
      <c r="H152" s="501"/>
      <c r="I152" s="232"/>
      <c r="J152" s="501"/>
      <c r="K152" s="232"/>
      <c r="L152" s="501"/>
      <c r="M152" s="232"/>
      <c r="N152" s="501"/>
      <c r="O152" s="232"/>
      <c r="T152" s="25"/>
      <c r="U152" s="232"/>
      <c r="V152" s="25"/>
      <c r="W152" s="232"/>
      <c r="X152" s="25"/>
      <c r="Y152" s="232"/>
      <c r="Z152" s="232"/>
    </row>
    <row r="153" spans="4:26" s="29" customFormat="1">
      <c r="E153" s="232"/>
      <c r="F153" s="501"/>
      <c r="G153" s="232"/>
      <c r="H153" s="501"/>
      <c r="I153" s="232"/>
      <c r="J153" s="501"/>
      <c r="K153" s="232"/>
      <c r="L153" s="501"/>
      <c r="M153" s="232"/>
      <c r="N153" s="501"/>
      <c r="O153" s="232"/>
      <c r="T153" s="25"/>
      <c r="U153" s="232"/>
      <c r="V153" s="25"/>
      <c r="W153" s="232"/>
      <c r="X153" s="25"/>
      <c r="Y153" s="232"/>
      <c r="Z153" s="232"/>
    </row>
    <row r="154" spans="4:26" s="29" customFormat="1">
      <c r="E154" s="232"/>
      <c r="F154" s="501"/>
      <c r="G154" s="232"/>
      <c r="H154" s="501"/>
      <c r="I154" s="232"/>
      <c r="J154" s="501"/>
      <c r="K154" s="232"/>
      <c r="L154" s="501"/>
      <c r="M154" s="232"/>
      <c r="N154" s="501"/>
      <c r="O154" s="232"/>
      <c r="T154" s="25"/>
      <c r="U154" s="232"/>
      <c r="V154" s="25"/>
      <c r="W154" s="232"/>
      <c r="X154" s="25"/>
      <c r="Y154" s="232"/>
      <c r="Z154" s="232"/>
    </row>
    <row r="155" spans="4:26" s="29" customFormat="1">
      <c r="E155" s="232"/>
      <c r="F155" s="501"/>
      <c r="G155" s="232"/>
      <c r="H155" s="501"/>
      <c r="I155" s="232"/>
      <c r="J155" s="501"/>
      <c r="K155" s="232"/>
      <c r="L155" s="501"/>
      <c r="M155" s="232"/>
      <c r="N155" s="501"/>
      <c r="O155" s="232"/>
      <c r="T155" s="25"/>
      <c r="U155" s="232"/>
      <c r="V155" s="25"/>
      <c r="W155" s="232"/>
      <c r="X155" s="25"/>
      <c r="Y155" s="232"/>
      <c r="Z155" s="232"/>
    </row>
    <row r="156" spans="4:26" s="29" customFormat="1">
      <c r="D156" s="28"/>
      <c r="E156" s="232"/>
      <c r="F156" s="501"/>
      <c r="G156" s="232"/>
      <c r="H156" s="501"/>
      <c r="I156" s="232"/>
      <c r="J156" s="501"/>
      <c r="K156" s="232"/>
      <c r="L156" s="501"/>
      <c r="M156" s="232"/>
      <c r="N156" s="501"/>
      <c r="O156" s="232"/>
      <c r="T156" s="25"/>
      <c r="U156" s="232"/>
      <c r="V156" s="25"/>
      <c r="W156" s="232"/>
      <c r="X156" s="25"/>
      <c r="Y156" s="232"/>
      <c r="Z156" s="232"/>
    </row>
    <row r="157" spans="4:26" s="29" customFormat="1">
      <c r="E157" s="232"/>
      <c r="F157" s="501"/>
      <c r="G157" s="232"/>
      <c r="H157" s="501"/>
      <c r="I157" s="232"/>
      <c r="J157" s="501"/>
      <c r="K157" s="232"/>
      <c r="L157" s="501"/>
      <c r="M157" s="232"/>
      <c r="N157" s="501"/>
      <c r="O157" s="232"/>
      <c r="T157" s="25"/>
      <c r="U157" s="232"/>
      <c r="V157" s="25"/>
      <c r="W157" s="232"/>
      <c r="X157" s="25"/>
      <c r="Y157" s="232"/>
      <c r="Z157" s="232"/>
    </row>
    <row r="158" spans="4:26" s="29" customFormat="1">
      <c r="E158" s="232"/>
      <c r="F158" s="501"/>
      <c r="G158" s="232"/>
      <c r="H158" s="501"/>
      <c r="I158" s="232"/>
      <c r="J158" s="501"/>
      <c r="K158" s="232"/>
      <c r="L158" s="501"/>
      <c r="M158" s="232"/>
      <c r="N158" s="501"/>
      <c r="O158" s="232"/>
      <c r="T158" s="25"/>
      <c r="U158" s="232"/>
      <c r="V158" s="25"/>
      <c r="W158" s="232"/>
      <c r="X158" s="25"/>
      <c r="Y158" s="232"/>
      <c r="Z158" s="232"/>
    </row>
    <row r="159" spans="4:26" s="29" customFormat="1">
      <c r="E159" s="232"/>
      <c r="F159" s="501"/>
      <c r="G159" s="232"/>
      <c r="H159" s="501"/>
      <c r="I159" s="232"/>
      <c r="J159" s="501"/>
      <c r="K159" s="232"/>
      <c r="L159" s="501"/>
      <c r="M159" s="232"/>
      <c r="N159" s="501"/>
      <c r="O159" s="232"/>
      <c r="T159" s="25"/>
      <c r="U159" s="232"/>
      <c r="V159" s="25"/>
      <c r="W159" s="232"/>
      <c r="X159" s="25"/>
      <c r="Y159" s="232"/>
      <c r="Z159" s="232"/>
    </row>
    <row r="160" spans="4:26" s="29" customFormat="1">
      <c r="E160" s="232"/>
      <c r="F160" s="501"/>
      <c r="G160" s="232"/>
      <c r="H160" s="501"/>
      <c r="I160" s="232"/>
      <c r="J160" s="501"/>
      <c r="K160" s="232"/>
      <c r="L160" s="501"/>
      <c r="M160" s="232"/>
      <c r="N160" s="501"/>
      <c r="O160" s="232"/>
      <c r="T160" s="25"/>
      <c r="U160" s="232"/>
      <c r="V160" s="25"/>
      <c r="W160" s="232"/>
      <c r="X160" s="25"/>
      <c r="Y160" s="232"/>
      <c r="Z160" s="232"/>
    </row>
    <row r="161" spans="4:26" s="29" customFormat="1">
      <c r="E161" s="232"/>
      <c r="F161" s="501"/>
      <c r="G161" s="232"/>
      <c r="H161" s="501"/>
      <c r="I161" s="232"/>
      <c r="J161" s="501"/>
      <c r="K161" s="232"/>
      <c r="L161" s="501"/>
      <c r="M161" s="232"/>
      <c r="N161" s="501"/>
      <c r="O161" s="232"/>
      <c r="T161" s="25"/>
      <c r="U161" s="232"/>
      <c r="V161" s="25"/>
      <c r="W161" s="232"/>
      <c r="X161" s="25"/>
      <c r="Y161" s="232"/>
      <c r="Z161" s="232"/>
    </row>
    <row r="162" spans="4:26" s="29" customFormat="1">
      <c r="E162" s="232"/>
      <c r="F162" s="501"/>
      <c r="G162" s="232"/>
      <c r="H162" s="501"/>
      <c r="I162" s="232"/>
      <c r="J162" s="501"/>
      <c r="K162" s="232"/>
      <c r="L162" s="501"/>
      <c r="M162" s="232"/>
      <c r="N162" s="501"/>
      <c r="O162" s="232"/>
      <c r="T162" s="25"/>
      <c r="U162" s="232"/>
      <c r="V162" s="25"/>
      <c r="W162" s="232"/>
      <c r="X162" s="25"/>
      <c r="Y162" s="232"/>
      <c r="Z162" s="232"/>
    </row>
    <row r="163" spans="4:26" s="29" customFormat="1">
      <c r="E163" s="232"/>
      <c r="F163" s="501"/>
      <c r="G163" s="232"/>
      <c r="H163" s="501"/>
      <c r="I163" s="232"/>
      <c r="J163" s="501"/>
      <c r="K163" s="232"/>
      <c r="L163" s="501"/>
      <c r="M163" s="232"/>
      <c r="N163" s="501"/>
      <c r="O163" s="232"/>
      <c r="T163" s="25"/>
      <c r="U163" s="232"/>
      <c r="V163" s="25"/>
      <c r="W163" s="232"/>
      <c r="X163" s="25"/>
      <c r="Y163" s="232"/>
      <c r="Z163" s="232"/>
    </row>
    <row r="164" spans="4:26" s="29" customFormat="1">
      <c r="E164" s="232"/>
      <c r="F164" s="501"/>
      <c r="G164" s="232"/>
      <c r="H164" s="501"/>
      <c r="I164" s="232"/>
      <c r="J164" s="501"/>
      <c r="K164" s="232"/>
      <c r="L164" s="501"/>
      <c r="M164" s="232"/>
      <c r="N164" s="501"/>
      <c r="O164" s="232"/>
      <c r="T164" s="25"/>
      <c r="U164" s="232"/>
      <c r="V164" s="25"/>
      <c r="W164" s="232"/>
      <c r="X164" s="25"/>
      <c r="Y164" s="232"/>
      <c r="Z164" s="232"/>
    </row>
    <row r="165" spans="4:26" s="29" customFormat="1">
      <c r="D165" s="28"/>
      <c r="E165" s="232"/>
      <c r="F165" s="501"/>
      <c r="G165" s="232"/>
      <c r="H165" s="501"/>
      <c r="I165" s="232"/>
      <c r="J165" s="501"/>
      <c r="K165" s="232"/>
      <c r="L165" s="501"/>
      <c r="M165" s="232"/>
      <c r="N165" s="501"/>
      <c r="O165" s="232"/>
      <c r="T165" s="25"/>
      <c r="U165" s="232"/>
      <c r="V165" s="25"/>
      <c r="W165" s="232"/>
      <c r="X165" s="25"/>
      <c r="Y165" s="232"/>
      <c r="Z165" s="232"/>
    </row>
    <row r="166" spans="4:26" s="29" customFormat="1">
      <c r="E166" s="232"/>
      <c r="F166" s="501"/>
      <c r="G166" s="232"/>
      <c r="H166" s="501"/>
      <c r="I166" s="232"/>
      <c r="J166" s="501"/>
      <c r="K166" s="232"/>
      <c r="L166" s="501"/>
      <c r="M166" s="232"/>
      <c r="N166" s="501"/>
      <c r="O166" s="232"/>
      <c r="T166" s="25"/>
      <c r="U166" s="232"/>
      <c r="V166" s="25"/>
      <c r="W166" s="232"/>
      <c r="X166" s="25"/>
      <c r="Y166" s="232"/>
      <c r="Z166" s="232"/>
    </row>
    <row r="167" spans="4:26" s="29" customFormat="1">
      <c r="E167" s="232"/>
      <c r="F167" s="501"/>
      <c r="G167" s="232"/>
      <c r="H167" s="501"/>
      <c r="I167" s="232"/>
      <c r="J167" s="501"/>
      <c r="K167" s="232"/>
      <c r="L167" s="501"/>
      <c r="M167" s="232"/>
      <c r="N167" s="501"/>
      <c r="O167" s="232"/>
      <c r="T167" s="25"/>
      <c r="U167" s="232"/>
      <c r="V167" s="25"/>
      <c r="W167" s="232"/>
      <c r="X167" s="25"/>
      <c r="Y167" s="232"/>
      <c r="Z167" s="232"/>
    </row>
    <row r="168" spans="4:26" s="29" customFormat="1">
      <c r="E168" s="232"/>
      <c r="F168" s="501"/>
      <c r="G168" s="232"/>
      <c r="H168" s="501"/>
      <c r="I168" s="232"/>
      <c r="J168" s="501"/>
      <c r="K168" s="232"/>
      <c r="L168" s="501"/>
      <c r="M168" s="232"/>
      <c r="N168" s="501"/>
      <c r="O168" s="232"/>
      <c r="T168" s="25"/>
      <c r="U168" s="232"/>
      <c r="V168" s="25"/>
      <c r="W168" s="232"/>
      <c r="X168" s="25"/>
      <c r="Y168" s="232"/>
      <c r="Z168" s="232"/>
    </row>
    <row r="169" spans="4:26" s="29" customFormat="1">
      <c r="E169" s="232"/>
      <c r="F169" s="501"/>
      <c r="G169" s="232"/>
      <c r="H169" s="501"/>
      <c r="I169" s="232"/>
      <c r="J169" s="501"/>
      <c r="K169" s="232"/>
      <c r="L169" s="501"/>
      <c r="M169" s="232"/>
      <c r="N169" s="501"/>
      <c r="O169" s="232"/>
      <c r="T169" s="25"/>
      <c r="U169" s="232"/>
      <c r="V169" s="25"/>
      <c r="W169" s="232"/>
      <c r="X169" s="25"/>
      <c r="Y169" s="232"/>
      <c r="Z169" s="232"/>
    </row>
    <row r="170" spans="4:26" s="29" customFormat="1">
      <c r="E170" s="232"/>
      <c r="F170" s="501"/>
      <c r="G170" s="232"/>
      <c r="H170" s="501"/>
      <c r="I170" s="232"/>
      <c r="J170" s="501"/>
      <c r="K170" s="232"/>
      <c r="L170" s="501"/>
      <c r="M170" s="232"/>
      <c r="N170" s="501"/>
      <c r="O170" s="232"/>
      <c r="T170" s="25"/>
      <c r="U170" s="232"/>
      <c r="V170" s="25"/>
      <c r="W170" s="232"/>
      <c r="X170" s="25"/>
      <c r="Y170" s="232"/>
      <c r="Z170" s="232"/>
    </row>
    <row r="171" spans="4:26" s="29" customFormat="1">
      <c r="E171" s="232"/>
      <c r="F171" s="501"/>
      <c r="G171" s="232"/>
      <c r="H171" s="501"/>
      <c r="I171" s="232"/>
      <c r="J171" s="501"/>
      <c r="K171" s="232"/>
      <c r="L171" s="501"/>
      <c r="M171" s="232"/>
      <c r="N171" s="501"/>
      <c r="O171" s="232"/>
      <c r="T171" s="25"/>
      <c r="U171" s="232"/>
      <c r="V171" s="25"/>
      <c r="W171" s="232"/>
      <c r="X171" s="25"/>
      <c r="Y171" s="232"/>
      <c r="Z171" s="232"/>
    </row>
    <row r="172" spans="4:26" s="29" customFormat="1">
      <c r="E172" s="232"/>
      <c r="F172" s="501"/>
      <c r="G172" s="232"/>
      <c r="H172" s="501"/>
      <c r="I172" s="232"/>
      <c r="J172" s="501"/>
      <c r="K172" s="232"/>
      <c r="L172" s="501"/>
      <c r="M172" s="232"/>
      <c r="N172" s="501"/>
      <c r="O172" s="232"/>
      <c r="T172" s="25"/>
      <c r="U172" s="232"/>
      <c r="V172" s="25"/>
      <c r="W172" s="232"/>
      <c r="X172" s="25"/>
      <c r="Y172" s="232"/>
      <c r="Z172" s="232"/>
    </row>
    <row r="173" spans="4:26" s="29" customFormat="1">
      <c r="D173" s="28"/>
      <c r="E173" s="232"/>
      <c r="F173" s="501"/>
      <c r="G173" s="232"/>
      <c r="H173" s="501"/>
      <c r="I173" s="232"/>
      <c r="J173" s="501"/>
      <c r="K173" s="232"/>
      <c r="L173" s="501"/>
      <c r="M173" s="232"/>
      <c r="N173" s="501"/>
      <c r="O173" s="232"/>
      <c r="T173" s="25"/>
      <c r="U173" s="232"/>
      <c r="V173" s="25"/>
      <c r="W173" s="232"/>
      <c r="X173" s="25"/>
      <c r="Y173" s="232"/>
      <c r="Z173" s="232"/>
    </row>
    <row r="174" spans="4:26" s="29" customFormat="1">
      <c r="E174" s="232"/>
      <c r="F174" s="501"/>
      <c r="G174" s="232"/>
      <c r="H174" s="501"/>
      <c r="I174" s="232"/>
      <c r="J174" s="501"/>
      <c r="K174" s="232"/>
      <c r="L174" s="501"/>
      <c r="M174" s="232"/>
      <c r="N174" s="501"/>
      <c r="O174" s="232"/>
      <c r="T174" s="25"/>
      <c r="U174" s="232"/>
      <c r="V174" s="25"/>
      <c r="W174" s="232"/>
      <c r="X174" s="25"/>
      <c r="Y174" s="232"/>
      <c r="Z174" s="232"/>
    </row>
    <row r="175" spans="4:26" s="29" customFormat="1">
      <c r="E175" s="232"/>
      <c r="F175" s="501"/>
      <c r="G175" s="232"/>
      <c r="H175" s="501"/>
      <c r="I175" s="232"/>
      <c r="J175" s="501"/>
      <c r="K175" s="232"/>
      <c r="L175" s="501"/>
      <c r="M175" s="232"/>
      <c r="N175" s="501"/>
      <c r="O175" s="232"/>
      <c r="T175" s="25"/>
      <c r="U175" s="232"/>
      <c r="V175" s="25"/>
      <c r="W175" s="232"/>
      <c r="X175" s="25"/>
      <c r="Y175" s="232"/>
      <c r="Z175" s="232"/>
    </row>
    <row r="176" spans="4:26" s="29" customFormat="1">
      <c r="E176" s="232"/>
      <c r="F176" s="501"/>
      <c r="G176" s="232"/>
      <c r="H176" s="501"/>
      <c r="I176" s="232"/>
      <c r="J176" s="501"/>
      <c r="K176" s="232"/>
      <c r="L176" s="501"/>
      <c r="M176" s="232"/>
      <c r="N176" s="501"/>
      <c r="O176" s="232"/>
      <c r="P176" s="30"/>
      <c r="T176" s="25"/>
      <c r="U176" s="232"/>
      <c r="V176" s="25"/>
      <c r="W176" s="232"/>
      <c r="X176" s="25"/>
      <c r="Y176" s="232"/>
      <c r="Z176" s="232"/>
    </row>
    <row r="177" spans="4:26" s="29" customFormat="1">
      <c r="E177" s="232"/>
      <c r="F177" s="501"/>
      <c r="G177" s="232"/>
      <c r="H177" s="501"/>
      <c r="I177" s="232"/>
      <c r="J177" s="501"/>
      <c r="K177" s="232"/>
      <c r="L177" s="501"/>
      <c r="M177" s="232"/>
      <c r="N177" s="501"/>
      <c r="O177" s="232"/>
      <c r="P177" s="30"/>
      <c r="T177" s="25"/>
      <c r="U177" s="232"/>
      <c r="V177" s="25"/>
      <c r="W177" s="232"/>
      <c r="X177" s="25"/>
      <c r="Y177" s="232"/>
      <c r="Z177" s="232"/>
    </row>
    <row r="178" spans="4:26" s="29" customFormat="1">
      <c r="E178" s="232"/>
      <c r="F178" s="501"/>
      <c r="G178" s="232"/>
      <c r="H178" s="501"/>
      <c r="I178" s="232"/>
      <c r="J178" s="501"/>
      <c r="K178" s="232"/>
      <c r="L178" s="501"/>
      <c r="M178" s="232"/>
      <c r="N178" s="501"/>
      <c r="O178" s="232"/>
      <c r="P178" s="30"/>
      <c r="T178" s="25"/>
      <c r="U178" s="232"/>
      <c r="V178" s="25"/>
      <c r="W178" s="232"/>
      <c r="X178" s="25"/>
      <c r="Y178" s="232"/>
      <c r="Z178" s="232"/>
    </row>
    <row r="179" spans="4:26" s="29" customFormat="1">
      <c r="E179" s="232"/>
      <c r="F179" s="501"/>
      <c r="G179" s="232"/>
      <c r="H179" s="501"/>
      <c r="I179" s="232"/>
      <c r="J179" s="501"/>
      <c r="K179" s="232"/>
      <c r="L179" s="501"/>
      <c r="M179" s="232"/>
      <c r="N179" s="501"/>
      <c r="O179" s="232"/>
      <c r="P179" s="30"/>
      <c r="T179" s="25"/>
      <c r="U179" s="232"/>
      <c r="V179" s="25"/>
      <c r="W179" s="232"/>
      <c r="X179" s="25"/>
      <c r="Y179" s="232"/>
      <c r="Z179" s="232"/>
    </row>
    <row r="180" spans="4:26" s="29" customFormat="1">
      <c r="E180" s="232"/>
      <c r="F180" s="501"/>
      <c r="G180" s="232"/>
      <c r="H180" s="501"/>
      <c r="I180" s="232"/>
      <c r="J180" s="501"/>
      <c r="K180" s="232"/>
      <c r="L180" s="501"/>
      <c r="M180" s="232"/>
      <c r="N180" s="501"/>
      <c r="O180" s="232"/>
      <c r="T180" s="25"/>
      <c r="U180" s="232"/>
      <c r="V180" s="25"/>
      <c r="W180" s="232"/>
      <c r="X180" s="25"/>
      <c r="Y180" s="232"/>
      <c r="Z180" s="232"/>
    </row>
    <row r="181" spans="4:26" s="29" customFormat="1">
      <c r="E181" s="232"/>
      <c r="F181" s="501"/>
      <c r="G181" s="232"/>
      <c r="H181" s="501"/>
      <c r="I181" s="232"/>
      <c r="J181" s="501"/>
      <c r="K181" s="232"/>
      <c r="L181" s="501"/>
      <c r="M181" s="232"/>
      <c r="N181" s="501"/>
      <c r="O181" s="232"/>
      <c r="T181" s="25"/>
      <c r="U181" s="232"/>
      <c r="V181" s="25"/>
      <c r="W181" s="232"/>
      <c r="X181" s="25"/>
      <c r="Y181" s="232"/>
      <c r="Z181" s="232"/>
    </row>
    <row r="182" spans="4:26" s="29" customFormat="1">
      <c r="E182" s="232"/>
      <c r="F182" s="501"/>
      <c r="G182" s="232"/>
      <c r="H182" s="501"/>
      <c r="I182" s="232"/>
      <c r="J182" s="501"/>
      <c r="K182" s="232"/>
      <c r="L182" s="501"/>
      <c r="M182" s="232"/>
      <c r="N182" s="501"/>
      <c r="O182" s="232"/>
      <c r="T182" s="25"/>
      <c r="U182" s="232"/>
      <c r="V182" s="25"/>
      <c r="W182" s="232"/>
      <c r="X182" s="25"/>
      <c r="Y182" s="232"/>
      <c r="Z182" s="232"/>
    </row>
    <row r="183" spans="4:26" s="29" customFormat="1">
      <c r="D183" s="28"/>
      <c r="E183" s="232"/>
      <c r="F183" s="501"/>
      <c r="G183" s="232"/>
      <c r="H183" s="501"/>
      <c r="I183" s="232"/>
      <c r="J183" s="501"/>
      <c r="K183" s="232"/>
      <c r="L183" s="501"/>
      <c r="M183" s="232"/>
      <c r="N183" s="501"/>
      <c r="O183" s="232"/>
      <c r="T183" s="25"/>
      <c r="U183" s="232"/>
      <c r="V183" s="25"/>
      <c r="W183" s="232"/>
      <c r="X183" s="25"/>
      <c r="Y183" s="232"/>
      <c r="Z183" s="232"/>
    </row>
    <row r="184" spans="4:26">
      <c r="D184" s="29"/>
      <c r="E184" s="232"/>
      <c r="F184" s="501"/>
      <c r="G184" s="232"/>
      <c r="H184" s="501"/>
      <c r="I184" s="232"/>
      <c r="J184" s="501"/>
      <c r="K184" s="232"/>
      <c r="L184" s="501"/>
      <c r="M184" s="232"/>
      <c r="N184" s="501"/>
      <c r="O184" s="232"/>
      <c r="P184" s="29"/>
      <c r="Q184" s="29"/>
      <c r="R184" s="29"/>
      <c r="S184" s="29"/>
      <c r="T184" s="25"/>
      <c r="U184" s="232"/>
      <c r="V184" s="25"/>
      <c r="W184" s="232"/>
      <c r="X184" s="25"/>
      <c r="Y184" s="232"/>
      <c r="Z184" s="232"/>
    </row>
    <row r="185" spans="4:26">
      <c r="D185" s="29"/>
      <c r="E185" s="232"/>
      <c r="F185" s="501"/>
      <c r="G185" s="232"/>
      <c r="H185" s="501"/>
      <c r="I185" s="232"/>
      <c r="J185" s="501"/>
      <c r="K185" s="232"/>
      <c r="L185" s="501"/>
      <c r="M185" s="232"/>
      <c r="N185" s="501"/>
      <c r="O185" s="232"/>
      <c r="P185" s="29"/>
      <c r="Q185" s="29"/>
      <c r="R185" s="29"/>
      <c r="S185" s="29"/>
      <c r="T185" s="25"/>
      <c r="U185" s="232"/>
      <c r="V185" s="25"/>
      <c r="W185" s="232"/>
      <c r="X185" s="25"/>
      <c r="Y185" s="232"/>
      <c r="Z185" s="232"/>
    </row>
    <row r="186" spans="4:26">
      <c r="D186" s="28"/>
      <c r="E186" s="232"/>
      <c r="F186" s="501"/>
      <c r="G186" s="232"/>
      <c r="H186" s="501"/>
      <c r="I186" s="232"/>
      <c r="J186" s="501"/>
      <c r="K186" s="232"/>
      <c r="L186" s="501"/>
      <c r="M186" s="232"/>
      <c r="N186" s="501"/>
      <c r="O186" s="232"/>
      <c r="P186" s="29"/>
      <c r="Q186" s="29"/>
      <c r="R186" s="29"/>
      <c r="S186" s="29"/>
      <c r="T186" s="25"/>
      <c r="U186" s="232"/>
      <c r="V186" s="25"/>
      <c r="W186" s="232"/>
      <c r="X186" s="25"/>
      <c r="Y186" s="232"/>
      <c r="Z186" s="232"/>
    </row>
    <row r="187" spans="4:26">
      <c r="F187" s="502"/>
      <c r="H187" s="502"/>
      <c r="J187" s="502"/>
      <c r="L187" s="502"/>
      <c r="N187" s="502"/>
      <c r="T187" s="27"/>
      <c r="V187" s="27"/>
      <c r="X187" s="27"/>
    </row>
    <row r="188" spans="4:26">
      <c r="F188" s="502"/>
      <c r="H188" s="502"/>
      <c r="J188" s="502"/>
      <c r="L188" s="502"/>
      <c r="N188" s="502"/>
      <c r="T188" s="27"/>
      <c r="V188" s="27"/>
      <c r="X188" s="27"/>
    </row>
    <row r="189" spans="4:26">
      <c r="D189" s="498" t="s">
        <v>0</v>
      </c>
      <c r="E189" s="498"/>
      <c r="F189" s="498"/>
      <c r="G189" s="498"/>
      <c r="H189" s="498"/>
      <c r="I189" s="498"/>
      <c r="J189" s="498"/>
      <c r="K189" s="498"/>
      <c r="L189" s="498"/>
      <c r="M189" s="498"/>
      <c r="N189" s="498"/>
      <c r="O189" s="498"/>
      <c r="P189" s="498"/>
      <c r="Q189" s="498"/>
      <c r="R189" s="498"/>
      <c r="S189" s="498"/>
      <c r="T189" s="423"/>
      <c r="U189" s="423"/>
      <c r="V189" s="423"/>
      <c r="W189" s="423"/>
      <c r="X189" s="423"/>
      <c r="Y189" s="423"/>
      <c r="Z189" s="423"/>
    </row>
    <row r="190" spans="4:26">
      <c r="D190" s="498" t="s">
        <v>100</v>
      </c>
      <c r="E190" s="498"/>
      <c r="F190" s="498"/>
      <c r="G190" s="498"/>
      <c r="H190" s="498"/>
      <c r="I190" s="498"/>
      <c r="J190" s="498"/>
      <c r="K190" s="498"/>
      <c r="L190" s="498"/>
      <c r="M190" s="498"/>
      <c r="N190" s="498"/>
      <c r="O190" s="498"/>
      <c r="P190" s="498"/>
      <c r="Q190" s="498"/>
      <c r="R190" s="498"/>
      <c r="S190" s="498"/>
      <c r="T190" s="423"/>
      <c r="U190" s="423"/>
      <c r="V190" s="423"/>
      <c r="W190" s="423"/>
      <c r="X190" s="423"/>
      <c r="Y190" s="423"/>
      <c r="Z190" s="423"/>
    </row>
    <row r="191" spans="4:26">
      <c r="D191" s="499" t="s">
        <v>2482</v>
      </c>
      <c r="E191" s="500"/>
      <c r="F191" s="500"/>
      <c r="G191" s="500"/>
      <c r="H191" s="500"/>
      <c r="I191" s="500"/>
      <c r="J191" s="500"/>
      <c r="K191" s="500"/>
      <c r="L191" s="500"/>
      <c r="M191" s="500"/>
      <c r="N191" s="500"/>
      <c r="O191" s="500"/>
      <c r="P191" s="500"/>
      <c r="Q191" s="500"/>
      <c r="R191" s="500"/>
      <c r="S191" s="500"/>
      <c r="T191" s="424"/>
      <c r="U191" s="424"/>
      <c r="V191" s="424"/>
      <c r="W191" s="424"/>
      <c r="X191" s="424"/>
      <c r="Y191" s="424"/>
      <c r="Z191" s="424"/>
    </row>
    <row r="192" spans="4:26"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1"/>
      <c r="Q192" s="31"/>
      <c r="R192" s="31"/>
      <c r="S192" s="31"/>
      <c r="T192" s="3"/>
      <c r="U192" s="3"/>
      <c r="V192" s="3"/>
      <c r="W192" s="3"/>
      <c r="X192" s="3"/>
      <c r="Y192" s="32" t="s">
        <v>1717</v>
      </c>
      <c r="Z192" s="32"/>
    </row>
    <row r="193" spans="1:26" ht="15">
      <c r="D193" s="3"/>
      <c r="E193" s="32" t="s">
        <v>2483</v>
      </c>
      <c r="F193" s="32"/>
      <c r="G193" s="32"/>
      <c r="H193" s="32"/>
      <c r="I193" s="32"/>
      <c r="J193" s="32"/>
      <c r="K193" s="32"/>
      <c r="L193" s="32"/>
      <c r="M193" s="32"/>
      <c r="N193" s="32"/>
      <c r="O193" s="32" t="s">
        <v>2484</v>
      </c>
      <c r="P193" s="34"/>
      <c r="Q193" s="34"/>
      <c r="R193" s="34"/>
      <c r="S193" s="34"/>
      <c r="T193" s="32"/>
      <c r="U193" s="32"/>
      <c r="V193" s="32"/>
      <c r="W193" s="32"/>
      <c r="X193" s="32"/>
      <c r="Y193" s="32" t="s">
        <v>2484</v>
      </c>
      <c r="Z193" s="4"/>
    </row>
    <row r="194" spans="1:26">
      <c r="D194" s="31"/>
      <c r="E194" s="33" t="s">
        <v>2</v>
      </c>
      <c r="F194" s="31"/>
      <c r="G194" s="26"/>
      <c r="H194" s="31"/>
      <c r="I194" s="26"/>
      <c r="J194" s="31"/>
      <c r="K194" s="33" t="s">
        <v>3</v>
      </c>
      <c r="L194" s="31"/>
      <c r="M194" s="26"/>
      <c r="N194" s="31"/>
      <c r="O194" s="33" t="s">
        <v>4</v>
      </c>
      <c r="P194" s="31"/>
      <c r="Q194" s="31"/>
      <c r="R194" s="31"/>
      <c r="S194" s="34" t="s">
        <v>5</v>
      </c>
      <c r="T194" s="31"/>
      <c r="U194" s="231" t="s">
        <v>1204</v>
      </c>
      <c r="V194" s="5"/>
      <c r="W194" s="231" t="s">
        <v>11</v>
      </c>
      <c r="X194" s="5"/>
      <c r="Y194" s="6" t="s">
        <v>4</v>
      </c>
      <c r="Z194" s="6"/>
    </row>
    <row r="195" spans="1:26">
      <c r="D195" s="5"/>
      <c r="E195" s="35" t="s">
        <v>6</v>
      </c>
      <c r="F195" s="31"/>
      <c r="G195" s="35" t="s">
        <v>7</v>
      </c>
      <c r="H195" s="31"/>
      <c r="I195" s="35" t="s">
        <v>8</v>
      </c>
      <c r="J195" s="31"/>
      <c r="K195" s="35" t="s">
        <v>9</v>
      </c>
      <c r="L195" s="31"/>
      <c r="M195" s="35" t="s">
        <v>10</v>
      </c>
      <c r="N195" s="31"/>
      <c r="O195" s="35" t="s">
        <v>6</v>
      </c>
      <c r="P195" s="5"/>
      <c r="Q195" s="35" t="s">
        <v>11</v>
      </c>
      <c r="R195" s="5"/>
      <c r="S195" s="35" t="s">
        <v>12</v>
      </c>
      <c r="T195" s="31"/>
      <c r="U195" s="10" t="s">
        <v>1205</v>
      </c>
      <c r="V195" s="5"/>
      <c r="W195" s="10" t="s">
        <v>2187</v>
      </c>
      <c r="X195" s="5"/>
      <c r="Y195" s="10" t="s">
        <v>6</v>
      </c>
      <c r="Z195" s="10" t="s">
        <v>13</v>
      </c>
    </row>
    <row r="196" spans="1:26">
      <c r="D196" s="8" t="s">
        <v>14</v>
      </c>
      <c r="E196" s="36"/>
      <c r="F196" s="31"/>
      <c r="G196" s="36"/>
      <c r="H196" s="31"/>
      <c r="I196" s="36"/>
      <c r="J196" s="31"/>
      <c r="K196" s="36"/>
      <c r="L196" s="31"/>
      <c r="M196" s="36"/>
      <c r="N196" s="31"/>
      <c r="O196" s="36"/>
      <c r="P196" s="5"/>
      <c r="Q196" s="5"/>
      <c r="R196" s="5"/>
      <c r="S196" s="5"/>
      <c r="T196" s="31"/>
      <c r="U196" s="36"/>
      <c r="V196" s="31"/>
      <c r="W196" s="36"/>
      <c r="X196" s="31"/>
      <c r="Y196" s="36"/>
      <c r="Z196" s="36"/>
    </row>
    <row r="197" spans="1:26">
      <c r="D197" s="34" t="s">
        <v>15</v>
      </c>
      <c r="E197" s="26"/>
      <c r="F197" s="31"/>
      <c r="G197" s="26"/>
      <c r="H197" s="31"/>
      <c r="I197" s="26"/>
      <c r="J197" s="31"/>
      <c r="K197" s="26"/>
      <c r="L197" s="31"/>
      <c r="M197" s="26"/>
      <c r="N197" s="31"/>
      <c r="O197" s="26"/>
      <c r="P197" s="5"/>
      <c r="Q197" s="5"/>
      <c r="R197" s="5"/>
      <c r="S197" s="5"/>
      <c r="T197" s="31"/>
      <c r="U197" s="26"/>
      <c r="V197" s="31"/>
      <c r="W197" s="26"/>
      <c r="X197" s="31"/>
      <c r="Y197" s="26"/>
      <c r="Z197" s="26"/>
    </row>
    <row r="198" spans="1:26">
      <c r="D198" s="34" t="s">
        <v>3423</v>
      </c>
      <c r="E198" s="26"/>
      <c r="F198" s="37"/>
      <c r="G198" s="26"/>
      <c r="H198" s="37"/>
      <c r="I198" s="26"/>
      <c r="J198" s="37"/>
      <c r="K198" s="26"/>
      <c r="L198" s="37"/>
      <c r="M198" s="26"/>
      <c r="N198" s="37"/>
      <c r="O198" s="26"/>
      <c r="P198" s="37"/>
      <c r="Q198" s="31"/>
      <c r="R198" s="31"/>
      <c r="S198" s="31"/>
      <c r="T198" s="37"/>
      <c r="U198" s="26"/>
      <c r="V198" s="37"/>
      <c r="W198" s="26"/>
      <c r="X198" s="37"/>
      <c r="Y198" s="26"/>
      <c r="Z198" s="26"/>
    </row>
    <row r="199" spans="1:26">
      <c r="A199" s="2" t="s">
        <v>101</v>
      </c>
      <c r="B199" s="2" t="s">
        <v>3416</v>
      </c>
      <c r="C199" s="2" t="str">
        <f t="shared" ref="C199:C209" si="11">MID(D199,2,3)</f>
        <v>360</v>
      </c>
      <c r="D199" s="31" t="s">
        <v>102</v>
      </c>
      <c r="E199" s="26">
        <v>193250.44</v>
      </c>
      <c r="F199" s="37"/>
      <c r="G199" s="26">
        <v>120033.75</v>
      </c>
      <c r="H199" s="37"/>
      <c r="I199" s="26">
        <v>0</v>
      </c>
      <c r="J199" s="37"/>
      <c r="K199" s="26">
        <v>0</v>
      </c>
      <c r="L199" s="37"/>
      <c r="M199" s="26">
        <v>120033.75</v>
      </c>
      <c r="N199" s="37"/>
      <c r="O199" s="26">
        <v>313284.19</v>
      </c>
      <c r="P199" s="37"/>
      <c r="Q199" s="38">
        <v>-69671.48</v>
      </c>
      <c r="R199" s="31"/>
      <c r="S199" s="38">
        <v>243612.71000000002</v>
      </c>
      <c r="T199" s="37"/>
      <c r="U199" s="17">
        <v>8.1329982289013782E-7</v>
      </c>
      <c r="V199" s="18"/>
      <c r="W199" s="17">
        <v>-69671.479999186689</v>
      </c>
      <c r="X199" s="18"/>
      <c r="Y199" s="17">
        <v>313284.18999999901</v>
      </c>
      <c r="Z199" s="17">
        <v>-9.8953023552894592E-10</v>
      </c>
    </row>
    <row r="200" spans="1:26">
      <c r="A200" s="2" t="s">
        <v>101</v>
      </c>
      <c r="B200" s="2" t="s">
        <v>3416</v>
      </c>
      <c r="D200" s="31" t="s">
        <v>18</v>
      </c>
      <c r="E200" s="26">
        <v>0</v>
      </c>
      <c r="F200" s="37"/>
      <c r="G200" s="26">
        <v>0</v>
      </c>
      <c r="H200" s="37"/>
      <c r="I200" s="26">
        <v>0</v>
      </c>
      <c r="J200" s="37"/>
      <c r="K200" s="26">
        <v>0</v>
      </c>
      <c r="L200" s="37"/>
      <c r="M200" s="26">
        <v>0</v>
      </c>
      <c r="N200" s="37"/>
      <c r="O200" s="26">
        <v>0</v>
      </c>
      <c r="P200" s="37"/>
      <c r="Q200" s="38">
        <v>0</v>
      </c>
      <c r="R200" s="31"/>
      <c r="S200" s="38">
        <v>0</v>
      </c>
      <c r="T200" s="37"/>
      <c r="U200" s="26">
        <v>0</v>
      </c>
      <c r="V200" s="37"/>
      <c r="W200" s="26">
        <v>0</v>
      </c>
      <c r="X200" s="37"/>
      <c r="Y200" s="26">
        <v>0</v>
      </c>
      <c r="Z200" s="26">
        <v>0</v>
      </c>
    </row>
    <row r="201" spans="1:26">
      <c r="A201" s="2" t="s">
        <v>101</v>
      </c>
      <c r="B201" s="2" t="s">
        <v>3416</v>
      </c>
      <c r="C201" s="2" t="str">
        <f t="shared" si="11"/>
        <v>361</v>
      </c>
      <c r="D201" s="31" t="s">
        <v>19</v>
      </c>
      <c r="E201" s="26">
        <v>570187.38</v>
      </c>
      <c r="F201" s="37"/>
      <c r="G201" s="26">
        <v>197406.64317</v>
      </c>
      <c r="H201" s="37"/>
      <c r="I201" s="26">
        <v>0</v>
      </c>
      <c r="J201" s="37"/>
      <c r="K201" s="26">
        <v>0</v>
      </c>
      <c r="L201" s="37"/>
      <c r="M201" s="26">
        <v>197406.64317</v>
      </c>
      <c r="N201" s="37"/>
      <c r="O201" s="26">
        <v>767594.02316999994</v>
      </c>
      <c r="P201" s="37"/>
      <c r="Q201" s="38">
        <v>-146890.75</v>
      </c>
      <c r="R201" s="31"/>
      <c r="S201" s="38">
        <v>620703.27316999994</v>
      </c>
      <c r="T201" s="37"/>
      <c r="U201" s="26">
        <v>1.3375470476220032E-6</v>
      </c>
      <c r="V201" s="37"/>
      <c r="W201" s="26">
        <v>-146890.74999866245</v>
      </c>
      <c r="X201" s="37"/>
      <c r="Y201" s="26">
        <v>767594.02317000006</v>
      </c>
      <c r="Z201" s="26">
        <v>0</v>
      </c>
    </row>
    <row r="202" spans="1:26" s="9" customFormat="1">
      <c r="A202" s="2" t="s">
        <v>101</v>
      </c>
      <c r="B202" s="2" t="s">
        <v>3416</v>
      </c>
      <c r="C202" s="2" t="str">
        <f t="shared" si="11"/>
        <v>362</v>
      </c>
      <c r="D202" s="31" t="s">
        <v>20</v>
      </c>
      <c r="E202" s="26">
        <v>8381485.290000001</v>
      </c>
      <c r="F202" s="37"/>
      <c r="G202" s="26">
        <v>149519.24</v>
      </c>
      <c r="H202" s="37"/>
      <c r="I202" s="26">
        <v>-17772.599999999897</v>
      </c>
      <c r="J202" s="37"/>
      <c r="K202" s="26">
        <v>0</v>
      </c>
      <c r="L202" s="37"/>
      <c r="M202" s="26">
        <v>131746.6400000001</v>
      </c>
      <c r="N202" s="37"/>
      <c r="O202" s="26">
        <v>8513231.9300000016</v>
      </c>
      <c r="P202" s="37"/>
      <c r="Q202" s="38">
        <v>-3310982.8499999898</v>
      </c>
      <c r="R202" s="31"/>
      <c r="S202" s="38">
        <v>5202249.0800000113</v>
      </c>
      <c r="T202" s="37"/>
      <c r="U202" s="26">
        <v>1.0130814992505691E-6</v>
      </c>
      <c r="V202" s="37"/>
      <c r="W202" s="26">
        <v>-3310982.8499989766</v>
      </c>
      <c r="X202" s="37"/>
      <c r="Y202" s="26">
        <v>8513231.9299999997</v>
      </c>
      <c r="Z202" s="26">
        <v>0</v>
      </c>
    </row>
    <row r="203" spans="1:26">
      <c r="A203" s="2" t="s">
        <v>101</v>
      </c>
      <c r="B203" s="2" t="s">
        <v>3416</v>
      </c>
      <c r="C203" s="2" t="str">
        <f t="shared" si="11"/>
        <v>364</v>
      </c>
      <c r="D203" s="31" t="s">
        <v>21</v>
      </c>
      <c r="E203" s="26">
        <v>29011087.989999998</v>
      </c>
      <c r="F203" s="37"/>
      <c r="G203" s="26">
        <v>1485379.2934530987</v>
      </c>
      <c r="H203" s="37"/>
      <c r="I203" s="26">
        <v>-91579.72</v>
      </c>
      <c r="J203" s="37"/>
      <c r="K203" s="26">
        <v>0</v>
      </c>
      <c r="L203" s="37"/>
      <c r="M203" s="26">
        <v>1393799.5734530988</v>
      </c>
      <c r="N203" s="37"/>
      <c r="O203" s="26">
        <v>30404887.563453097</v>
      </c>
      <c r="P203" s="37"/>
      <c r="Q203" s="38">
        <v>-13111448.359668</v>
      </c>
      <c r="R203" s="31"/>
      <c r="S203" s="38">
        <v>17293439.203785099</v>
      </c>
      <c r="T203" s="37"/>
      <c r="U203" s="26">
        <v>1.0064325377571585E-5</v>
      </c>
      <c r="V203" s="37"/>
      <c r="W203" s="26">
        <v>-13111448.359657936</v>
      </c>
      <c r="X203" s="37"/>
      <c r="Y203" s="26">
        <v>30404887.563453101</v>
      </c>
      <c r="Z203" s="26">
        <v>0</v>
      </c>
    </row>
    <row r="204" spans="1:26">
      <c r="A204" s="2" t="s">
        <v>101</v>
      </c>
      <c r="B204" s="2" t="s">
        <v>3416</v>
      </c>
      <c r="C204" s="2" t="str">
        <f t="shared" si="11"/>
        <v>365</v>
      </c>
      <c r="D204" s="31" t="s">
        <v>22</v>
      </c>
      <c r="E204" s="26">
        <v>25545123.390000001</v>
      </c>
      <c r="F204" s="37"/>
      <c r="G204" s="26">
        <v>2736005.4882059996</v>
      </c>
      <c r="H204" s="37"/>
      <c r="I204" s="26">
        <v>-307278.89999999892</v>
      </c>
      <c r="J204" s="37"/>
      <c r="K204" s="26">
        <v>0</v>
      </c>
      <c r="L204" s="37"/>
      <c r="M204" s="26">
        <v>2428726.5882060006</v>
      </c>
      <c r="N204" s="37"/>
      <c r="O204" s="26">
        <v>27973849.978206001</v>
      </c>
      <c r="P204" s="37"/>
      <c r="Q204" s="38">
        <v>-8629914.4182661008</v>
      </c>
      <c r="R204" s="31"/>
      <c r="S204" s="38">
        <v>19343935.559939899</v>
      </c>
      <c r="T204" s="37"/>
      <c r="U204" s="26">
        <v>1.8538059329016917E-5</v>
      </c>
      <c r="V204" s="37"/>
      <c r="W204" s="26">
        <v>-8629914.4182475619</v>
      </c>
      <c r="X204" s="37"/>
      <c r="Y204" s="26">
        <v>27973849.978205997</v>
      </c>
      <c r="Z204" s="26">
        <v>0</v>
      </c>
    </row>
    <row r="205" spans="1:26">
      <c r="A205" s="2" t="s">
        <v>101</v>
      </c>
      <c r="B205" s="2" t="s">
        <v>3416</v>
      </c>
      <c r="C205" s="2" t="str">
        <f t="shared" si="11"/>
        <v>366</v>
      </c>
      <c r="D205" s="5" t="s">
        <v>23</v>
      </c>
      <c r="E205" s="7">
        <v>0</v>
      </c>
      <c r="F205" s="39"/>
      <c r="G205" s="7">
        <v>0</v>
      </c>
      <c r="H205" s="39"/>
      <c r="I205" s="7">
        <v>0</v>
      </c>
      <c r="J205" s="39"/>
      <c r="K205" s="7">
        <v>0</v>
      </c>
      <c r="L205" s="39"/>
      <c r="M205" s="7">
        <v>0</v>
      </c>
      <c r="N205" s="39"/>
      <c r="O205" s="7">
        <v>0</v>
      </c>
      <c r="P205" s="39"/>
      <c r="Q205" s="13">
        <v>0</v>
      </c>
      <c r="R205" s="5"/>
      <c r="S205" s="13">
        <v>0</v>
      </c>
      <c r="T205" s="39"/>
      <c r="U205" s="7">
        <v>0</v>
      </c>
      <c r="V205" s="39"/>
      <c r="W205" s="7">
        <v>0</v>
      </c>
      <c r="X205" s="39"/>
      <c r="Y205" s="7">
        <v>0</v>
      </c>
      <c r="Z205" s="7">
        <v>0</v>
      </c>
    </row>
    <row r="206" spans="1:26">
      <c r="A206" s="2" t="s">
        <v>101</v>
      </c>
      <c r="B206" s="2" t="s">
        <v>3416</v>
      </c>
      <c r="C206" s="2" t="str">
        <f t="shared" si="11"/>
        <v>367</v>
      </c>
      <c r="D206" s="31" t="s">
        <v>24</v>
      </c>
      <c r="E206" s="26">
        <v>4698482.3600000003</v>
      </c>
      <c r="F206" s="37"/>
      <c r="G206" s="26">
        <v>-11250.226422500135</v>
      </c>
      <c r="H206" s="37"/>
      <c r="I206" s="26">
        <v>-5048.6299999999992</v>
      </c>
      <c r="J206" s="37"/>
      <c r="K206" s="26">
        <v>0</v>
      </c>
      <c r="L206" s="37"/>
      <c r="M206" s="26">
        <v>-16298.856422500134</v>
      </c>
      <c r="N206" s="37"/>
      <c r="O206" s="26">
        <v>4682183.5035775006</v>
      </c>
      <c r="P206" s="37"/>
      <c r="Q206" s="38">
        <v>-756896.51555020001</v>
      </c>
      <c r="R206" s="31"/>
      <c r="S206" s="38">
        <v>3925286.9880273007</v>
      </c>
      <c r="T206" s="37"/>
      <c r="U206" s="26">
        <v>-7.6226954143258117E-8</v>
      </c>
      <c r="V206" s="37"/>
      <c r="W206" s="26">
        <v>-756896.51555027626</v>
      </c>
      <c r="X206" s="37"/>
      <c r="Y206" s="26">
        <v>4682183.5035775006</v>
      </c>
      <c r="Z206" s="26">
        <v>0</v>
      </c>
    </row>
    <row r="207" spans="1:26">
      <c r="A207" s="2" t="s">
        <v>101</v>
      </c>
      <c r="B207" s="2" t="s">
        <v>3416</v>
      </c>
      <c r="C207" s="2" t="str">
        <f t="shared" si="11"/>
        <v>368</v>
      </c>
      <c r="D207" s="31" t="s">
        <v>25</v>
      </c>
      <c r="E207" s="26">
        <v>11127499.6</v>
      </c>
      <c r="F207" s="37"/>
      <c r="G207" s="26">
        <v>65874.933341999989</v>
      </c>
      <c r="H207" s="37"/>
      <c r="I207" s="26">
        <v>-69655.319999999905</v>
      </c>
      <c r="J207" s="37"/>
      <c r="K207" s="26">
        <v>0</v>
      </c>
      <c r="L207" s="37"/>
      <c r="M207" s="26">
        <v>-3780.3866579999158</v>
      </c>
      <c r="N207" s="37"/>
      <c r="O207" s="26">
        <v>11123719.213342</v>
      </c>
      <c r="P207" s="37"/>
      <c r="Q207" s="38">
        <v>-5530311.5308379903</v>
      </c>
      <c r="R207" s="31"/>
      <c r="S207" s="38">
        <v>5593407.6825040095</v>
      </c>
      <c r="T207" s="37"/>
      <c r="U207" s="26">
        <v>4.4634172988803753E-7</v>
      </c>
      <c r="V207" s="37"/>
      <c r="W207" s="26">
        <v>-5530311.5308375442</v>
      </c>
      <c r="X207" s="37"/>
      <c r="Y207" s="26">
        <v>11123719.213342</v>
      </c>
      <c r="Z207" s="26">
        <v>0</v>
      </c>
    </row>
    <row r="208" spans="1:26">
      <c r="A208" s="2" t="s">
        <v>101</v>
      </c>
      <c r="B208" s="2" t="s">
        <v>3416</v>
      </c>
      <c r="C208" s="2" t="str">
        <f t="shared" si="11"/>
        <v>369</v>
      </c>
      <c r="D208" s="31" t="s">
        <v>26</v>
      </c>
      <c r="E208" s="26">
        <v>5852947.5300000003</v>
      </c>
      <c r="F208" s="37"/>
      <c r="G208" s="26">
        <v>0</v>
      </c>
      <c r="H208" s="37"/>
      <c r="I208" s="26">
        <v>0</v>
      </c>
      <c r="J208" s="37"/>
      <c r="K208" s="26">
        <v>0</v>
      </c>
      <c r="L208" s="37"/>
      <c r="M208" s="26">
        <v>0</v>
      </c>
      <c r="N208" s="37"/>
      <c r="O208" s="26">
        <v>5852947.5300000003</v>
      </c>
      <c r="P208" s="37"/>
      <c r="Q208" s="38">
        <v>-4360557.8600000003</v>
      </c>
      <c r="R208" s="31"/>
      <c r="S208" s="38">
        <v>1492389.67</v>
      </c>
      <c r="T208" s="37"/>
      <c r="U208" s="26">
        <v>0</v>
      </c>
      <c r="V208" s="37"/>
      <c r="W208" s="26">
        <v>-4360557.8600000003</v>
      </c>
      <c r="X208" s="37"/>
      <c r="Y208" s="26">
        <v>5852947.5300000003</v>
      </c>
      <c r="Z208" s="26">
        <v>0</v>
      </c>
    </row>
    <row r="209" spans="1:26">
      <c r="A209" s="2" t="s">
        <v>101</v>
      </c>
      <c r="B209" s="2" t="s">
        <v>3416</v>
      </c>
      <c r="C209" s="2" t="str">
        <f t="shared" si="11"/>
        <v>370</v>
      </c>
      <c r="D209" s="31" t="s">
        <v>27</v>
      </c>
      <c r="E209" s="26">
        <v>3881847.58</v>
      </c>
      <c r="F209" s="37"/>
      <c r="G209" s="26">
        <v>-90469.879999999073</v>
      </c>
      <c r="H209" s="37"/>
      <c r="I209" s="26">
        <v>-7832.5</v>
      </c>
      <c r="J209" s="37"/>
      <c r="K209" s="26">
        <v>0</v>
      </c>
      <c r="L209" s="37"/>
      <c r="M209" s="26">
        <v>-98302.379999999073</v>
      </c>
      <c r="N209" s="37"/>
      <c r="O209" s="26">
        <v>3783545.2000000011</v>
      </c>
      <c r="P209" s="37"/>
      <c r="Q209" s="38">
        <v>-2699228.9299999904</v>
      </c>
      <c r="R209" s="31"/>
      <c r="S209" s="38">
        <v>1084316.2700000107</v>
      </c>
      <c r="T209" s="37"/>
      <c r="U209" s="26">
        <v>-6.129870755590929E-7</v>
      </c>
      <c r="V209" s="37"/>
      <c r="W209" s="26">
        <v>-2699228.9300006032</v>
      </c>
      <c r="X209" s="37"/>
      <c r="Y209" s="26">
        <v>3783545.2</v>
      </c>
      <c r="Z209" s="26">
        <v>0</v>
      </c>
    </row>
    <row r="210" spans="1:26">
      <c r="A210" s="9" t="s">
        <v>101</v>
      </c>
      <c r="B210" s="2" t="s">
        <v>3416</v>
      </c>
      <c r="C210" s="9"/>
      <c r="D210" s="5" t="s">
        <v>2486</v>
      </c>
      <c r="E210" s="7">
        <v>0</v>
      </c>
      <c r="F210" s="39"/>
      <c r="G210" s="7">
        <v>0</v>
      </c>
      <c r="H210" s="39"/>
      <c r="I210" s="7">
        <v>0</v>
      </c>
      <c r="J210" s="39"/>
      <c r="K210" s="7">
        <v>0</v>
      </c>
      <c r="L210" s="39"/>
      <c r="M210" s="7">
        <v>0</v>
      </c>
      <c r="N210" s="39"/>
      <c r="O210" s="7">
        <v>0</v>
      </c>
      <c r="P210" s="39"/>
      <c r="Q210" s="13">
        <v>0</v>
      </c>
      <c r="R210" s="5"/>
      <c r="S210" s="13">
        <v>0</v>
      </c>
      <c r="T210" s="39"/>
      <c r="U210" s="7">
        <v>0</v>
      </c>
      <c r="V210" s="39"/>
      <c r="W210" s="7">
        <v>0</v>
      </c>
      <c r="X210" s="39"/>
      <c r="Y210" s="7">
        <v>0</v>
      </c>
      <c r="Z210" s="7">
        <v>0</v>
      </c>
    </row>
    <row r="211" spans="1:26">
      <c r="A211" s="2" t="s">
        <v>101</v>
      </c>
      <c r="B211" s="2" t="s">
        <v>3416</v>
      </c>
      <c r="C211" s="2" t="str">
        <f t="shared" ref="C211:C212" si="12">MID(D211,2,3)</f>
        <v>371</v>
      </c>
      <c r="D211" s="31" t="s">
        <v>28</v>
      </c>
      <c r="E211" s="26">
        <v>0</v>
      </c>
      <c r="F211" s="40"/>
      <c r="G211" s="26">
        <v>0</v>
      </c>
      <c r="H211" s="40"/>
      <c r="I211" s="26">
        <v>0</v>
      </c>
      <c r="J211" s="40"/>
      <c r="K211" s="26">
        <v>0</v>
      </c>
      <c r="L211" s="40"/>
      <c r="M211" s="24">
        <v>0</v>
      </c>
      <c r="N211" s="40"/>
      <c r="O211" s="24">
        <v>0</v>
      </c>
      <c r="P211" s="37"/>
      <c r="Q211" s="38">
        <v>0</v>
      </c>
      <c r="R211" s="31"/>
      <c r="S211" s="38">
        <v>0</v>
      </c>
      <c r="T211" s="40"/>
      <c r="U211" s="26">
        <v>0</v>
      </c>
      <c r="V211" s="40"/>
      <c r="W211" s="26">
        <v>0</v>
      </c>
      <c r="X211" s="40"/>
      <c r="Y211" s="26">
        <v>0</v>
      </c>
      <c r="Z211" s="26">
        <v>0</v>
      </c>
    </row>
    <row r="212" spans="1:26">
      <c r="A212" s="2" t="s">
        <v>101</v>
      </c>
      <c r="B212" s="2" t="s">
        <v>3416</v>
      </c>
      <c r="C212" s="2" t="str">
        <f t="shared" si="12"/>
        <v>373</v>
      </c>
      <c r="D212" s="31" t="s">
        <v>29</v>
      </c>
      <c r="E212" s="41">
        <v>3671298.05</v>
      </c>
      <c r="F212" s="40"/>
      <c r="G212" s="41">
        <v>173669.89006979991</v>
      </c>
      <c r="H212" s="40"/>
      <c r="I212" s="41">
        <v>-23620.6499999999</v>
      </c>
      <c r="J212" s="40"/>
      <c r="K212" s="41">
        <v>0</v>
      </c>
      <c r="L212" s="40"/>
      <c r="M212" s="41">
        <v>150049.2400698</v>
      </c>
      <c r="N212" s="40"/>
      <c r="O212" s="41">
        <v>3821347.2900697999</v>
      </c>
      <c r="P212" s="37"/>
      <c r="Q212" s="42">
        <v>-1833483.528195</v>
      </c>
      <c r="R212" s="31"/>
      <c r="S212" s="42">
        <v>1987863.7618747998</v>
      </c>
      <c r="T212" s="40"/>
      <c r="U212" s="41">
        <v>1.1767164721181998E-6</v>
      </c>
      <c r="V212" s="40"/>
      <c r="W212" s="41">
        <v>-1833483.5281938233</v>
      </c>
      <c r="X212" s="40"/>
      <c r="Y212" s="41">
        <v>3821347.2900697999</v>
      </c>
      <c r="Z212" s="41">
        <v>0</v>
      </c>
    </row>
    <row r="213" spans="1:26">
      <c r="B213" s="2" t="s">
        <v>3416</v>
      </c>
      <c r="D213" s="31"/>
      <c r="E213" s="24">
        <v>92933209.609999999</v>
      </c>
      <c r="F213" s="40"/>
      <c r="G213" s="24">
        <v>4826169.1318183988</v>
      </c>
      <c r="H213" s="40"/>
      <c r="I213" s="24">
        <v>-522788.31999999861</v>
      </c>
      <c r="J213" s="40"/>
      <c r="K213" s="24">
        <v>0</v>
      </c>
      <c r="L213" s="40"/>
      <c r="M213" s="24">
        <v>4303380.8118184004</v>
      </c>
      <c r="N213" s="40"/>
      <c r="O213" s="24">
        <v>97236590.421818405</v>
      </c>
      <c r="P213" s="37"/>
      <c r="Q213" s="24">
        <v>-40449386.222517274</v>
      </c>
      <c r="R213" s="31"/>
      <c r="S213" s="24">
        <v>56787204.199301146</v>
      </c>
      <c r="T213" s="40"/>
      <c r="U213" s="17">
        <v>3.2700157248655099E-5</v>
      </c>
      <c r="V213" s="40"/>
      <c r="W213" s="24">
        <v>-40449386.222484574</v>
      </c>
      <c r="X213" s="40">
        <v>0</v>
      </c>
      <c r="Y213" s="24">
        <v>97236590.421818405</v>
      </c>
      <c r="Z213" s="24">
        <v>-9.8953023552894592E-10</v>
      </c>
    </row>
    <row r="214" spans="1:26">
      <c r="B214" s="2" t="s">
        <v>3416</v>
      </c>
      <c r="D214" s="31"/>
      <c r="E214" s="24"/>
      <c r="F214" s="40"/>
      <c r="G214" s="24"/>
      <c r="H214" s="40"/>
      <c r="I214" s="24"/>
      <c r="J214" s="40"/>
      <c r="K214" s="24"/>
      <c r="L214" s="40"/>
      <c r="M214" s="24"/>
      <c r="N214" s="40"/>
      <c r="O214" s="24"/>
      <c r="P214" s="37"/>
      <c r="Q214" s="31"/>
      <c r="R214" s="31"/>
      <c r="S214" s="31"/>
      <c r="T214" s="40"/>
      <c r="U214" s="24"/>
      <c r="V214" s="40"/>
      <c r="W214" s="24"/>
      <c r="X214" s="40"/>
      <c r="Y214" s="24"/>
      <c r="Z214" s="24"/>
    </row>
    <row r="215" spans="1:26">
      <c r="B215" s="2" t="s">
        <v>3416</v>
      </c>
      <c r="D215" s="34" t="s">
        <v>3424</v>
      </c>
      <c r="E215" s="24"/>
      <c r="F215" s="40"/>
      <c r="G215" s="24"/>
      <c r="H215" s="40"/>
      <c r="I215" s="24"/>
      <c r="J215" s="40"/>
      <c r="K215" s="24"/>
      <c r="L215" s="40"/>
      <c r="M215" s="24"/>
      <c r="N215" s="40"/>
      <c r="O215" s="24"/>
      <c r="P215" s="37"/>
      <c r="Q215" s="31"/>
      <c r="R215" s="31"/>
      <c r="S215" s="31"/>
      <c r="T215" s="40"/>
      <c r="U215" s="24"/>
      <c r="V215" s="40"/>
      <c r="W215" s="24"/>
      <c r="X215" s="40"/>
      <c r="Y215" s="24"/>
      <c r="Z215" s="24"/>
    </row>
    <row r="216" spans="1:26">
      <c r="A216" s="2" t="s">
        <v>101</v>
      </c>
      <c r="B216" s="2" t="s">
        <v>3416</v>
      </c>
      <c r="C216" s="2" t="str">
        <f>MID(D216,2,3)</f>
        <v>389</v>
      </c>
      <c r="D216" s="31" t="s">
        <v>33</v>
      </c>
      <c r="E216" s="24">
        <v>380629.44</v>
      </c>
      <c r="F216" s="40"/>
      <c r="G216" s="24">
        <v>606618.26289999997</v>
      </c>
      <c r="H216" s="40"/>
      <c r="I216" s="24">
        <v>0</v>
      </c>
      <c r="J216" s="40"/>
      <c r="K216" s="24">
        <v>0</v>
      </c>
      <c r="L216" s="40"/>
      <c r="M216" s="24">
        <v>606618.26289999997</v>
      </c>
      <c r="N216" s="40"/>
      <c r="O216" s="24">
        <v>987247.70289999992</v>
      </c>
      <c r="P216" s="37"/>
      <c r="Q216" s="38">
        <v>0</v>
      </c>
      <c r="R216" s="31"/>
      <c r="S216" s="38">
        <v>987247.70289999992</v>
      </c>
      <c r="T216" s="40"/>
      <c r="U216" s="17">
        <v>0</v>
      </c>
      <c r="V216" s="18"/>
      <c r="W216" s="17">
        <v>0</v>
      </c>
      <c r="X216" s="18"/>
      <c r="Y216" s="17">
        <v>987247.70290000003</v>
      </c>
      <c r="Z216" s="17">
        <v>0</v>
      </c>
    </row>
    <row r="217" spans="1:26">
      <c r="A217" s="2" t="s">
        <v>101</v>
      </c>
      <c r="B217" s="2" t="s">
        <v>3416</v>
      </c>
      <c r="C217" s="2" t="str">
        <f t="shared" ref="C217:C222" si="13">MID(D217,2,3)</f>
        <v>390</v>
      </c>
      <c r="D217" s="31" t="s">
        <v>34</v>
      </c>
      <c r="E217" s="24">
        <v>1084455.6499999901</v>
      </c>
      <c r="F217" s="40"/>
      <c r="G217" s="24">
        <v>76922.025867799894</v>
      </c>
      <c r="H217" s="40"/>
      <c r="I217" s="24">
        <v>-7195.76</v>
      </c>
      <c r="J217" s="40"/>
      <c r="K217" s="24">
        <v>0</v>
      </c>
      <c r="L217" s="40"/>
      <c r="M217" s="24">
        <v>69726.265867799899</v>
      </c>
      <c r="N217" s="40"/>
      <c r="O217" s="24">
        <v>1154181.9158677901</v>
      </c>
      <c r="P217" s="37"/>
      <c r="Q217" s="38">
        <v>-369712.45999999897</v>
      </c>
      <c r="R217" s="31"/>
      <c r="S217" s="38">
        <v>784469.45586779108</v>
      </c>
      <c r="T217" s="40"/>
      <c r="U217" s="24">
        <v>0</v>
      </c>
      <c r="V217" s="40"/>
      <c r="W217" s="24">
        <v>-369712.45999999897</v>
      </c>
      <c r="X217" s="40"/>
      <c r="Y217" s="24">
        <v>1154181.9158677999</v>
      </c>
      <c r="Z217" s="24">
        <v>9.7788870334625244E-9</v>
      </c>
    </row>
    <row r="218" spans="1:26">
      <c r="A218" s="2" t="s">
        <v>101</v>
      </c>
      <c r="B218" s="2" t="s">
        <v>3416</v>
      </c>
      <c r="D218" s="31" t="s">
        <v>103</v>
      </c>
      <c r="E218" s="24">
        <v>0</v>
      </c>
      <c r="F218" s="40"/>
      <c r="G218" s="24">
        <v>0</v>
      </c>
      <c r="H218" s="40"/>
      <c r="I218" s="24">
        <v>0</v>
      </c>
      <c r="J218" s="40"/>
      <c r="K218" s="24">
        <v>0</v>
      </c>
      <c r="L218" s="40"/>
      <c r="M218" s="24">
        <v>0</v>
      </c>
      <c r="N218" s="40"/>
      <c r="O218" s="24">
        <v>0</v>
      </c>
      <c r="P218" s="37"/>
      <c r="Q218" s="38">
        <v>0</v>
      </c>
      <c r="R218" s="31"/>
      <c r="S218" s="38">
        <v>0</v>
      </c>
      <c r="T218" s="40"/>
      <c r="U218" s="24">
        <v>0</v>
      </c>
      <c r="V218" s="40"/>
      <c r="W218" s="24">
        <v>0</v>
      </c>
      <c r="X218" s="40"/>
      <c r="Y218" s="24">
        <v>0</v>
      </c>
      <c r="Z218" s="24">
        <v>0</v>
      </c>
    </row>
    <row r="219" spans="1:26">
      <c r="A219" s="2" t="s">
        <v>101</v>
      </c>
      <c r="B219" s="2" t="s">
        <v>3416</v>
      </c>
      <c r="C219" s="2" t="str">
        <f t="shared" si="13"/>
        <v>391</v>
      </c>
      <c r="D219" s="31" t="s">
        <v>36</v>
      </c>
      <c r="E219" s="24">
        <v>0</v>
      </c>
      <c r="F219" s="40"/>
      <c r="G219" s="24">
        <v>0</v>
      </c>
      <c r="H219" s="40"/>
      <c r="I219" s="24">
        <v>0</v>
      </c>
      <c r="J219" s="40"/>
      <c r="K219" s="24">
        <v>0</v>
      </c>
      <c r="L219" s="40"/>
      <c r="M219" s="24">
        <v>0</v>
      </c>
      <c r="N219" s="40"/>
      <c r="O219" s="24">
        <v>0</v>
      </c>
      <c r="P219" s="37"/>
      <c r="Q219" s="38">
        <v>308.64999999999998</v>
      </c>
      <c r="R219" s="31"/>
      <c r="S219" s="38">
        <v>308.64999999999998</v>
      </c>
      <c r="T219" s="40"/>
      <c r="U219" s="24">
        <v>0</v>
      </c>
      <c r="V219" s="40"/>
      <c r="W219" s="24">
        <v>308.64999999999998</v>
      </c>
      <c r="X219" s="40"/>
      <c r="Y219" s="24">
        <v>0</v>
      </c>
      <c r="Z219" s="24">
        <v>0</v>
      </c>
    </row>
    <row r="220" spans="1:26">
      <c r="A220" s="2" t="s">
        <v>101</v>
      </c>
      <c r="B220" s="2" t="s">
        <v>3416</v>
      </c>
      <c r="D220" s="31" t="s">
        <v>104</v>
      </c>
      <c r="E220" s="24">
        <v>0</v>
      </c>
      <c r="F220" s="40"/>
      <c r="G220" s="24">
        <v>0</v>
      </c>
      <c r="H220" s="40"/>
      <c r="I220" s="24">
        <v>0</v>
      </c>
      <c r="J220" s="40"/>
      <c r="K220" s="24">
        <v>0</v>
      </c>
      <c r="L220" s="40"/>
      <c r="M220" s="24">
        <v>0</v>
      </c>
      <c r="N220" s="40"/>
      <c r="O220" s="24">
        <v>0</v>
      </c>
      <c r="P220" s="37"/>
      <c r="Q220" s="38">
        <v>0</v>
      </c>
      <c r="R220" s="31"/>
      <c r="S220" s="38">
        <v>0</v>
      </c>
      <c r="T220" s="40"/>
      <c r="U220" s="24">
        <v>0</v>
      </c>
      <c r="V220" s="40"/>
      <c r="W220" s="24">
        <v>0</v>
      </c>
      <c r="X220" s="40"/>
      <c r="Y220" s="24">
        <v>0</v>
      </c>
      <c r="Z220" s="24">
        <v>0</v>
      </c>
    </row>
    <row r="221" spans="1:26">
      <c r="A221" s="2" t="s">
        <v>101</v>
      </c>
      <c r="B221" s="2" t="s">
        <v>3416</v>
      </c>
      <c r="C221" s="2" t="str">
        <f t="shared" si="13"/>
        <v>392</v>
      </c>
      <c r="D221" s="31" t="s">
        <v>40</v>
      </c>
      <c r="E221" s="24">
        <v>0</v>
      </c>
      <c r="F221" s="40"/>
      <c r="G221" s="24">
        <v>14946.400000000001</v>
      </c>
      <c r="H221" s="40"/>
      <c r="I221" s="24">
        <v>0</v>
      </c>
      <c r="J221" s="40"/>
      <c r="K221" s="24">
        <v>0</v>
      </c>
      <c r="L221" s="40"/>
      <c r="M221" s="24">
        <v>14946.400000000001</v>
      </c>
      <c r="N221" s="40"/>
      <c r="O221" s="24">
        <v>14946.400000000001</v>
      </c>
      <c r="P221" s="37"/>
      <c r="Q221" s="38">
        <v>-257.67</v>
      </c>
      <c r="R221" s="31"/>
      <c r="S221" s="38">
        <v>14688.730000000001</v>
      </c>
      <c r="T221" s="40"/>
      <c r="U221" s="24">
        <v>0</v>
      </c>
      <c r="V221" s="40"/>
      <c r="W221" s="24">
        <v>-257.67</v>
      </c>
      <c r="X221" s="40"/>
      <c r="Y221" s="24">
        <v>14946.400000000001</v>
      </c>
      <c r="Z221" s="24">
        <v>0</v>
      </c>
    </row>
    <row r="222" spans="1:26">
      <c r="A222" s="2" t="s">
        <v>101</v>
      </c>
      <c r="B222" s="2" t="s">
        <v>3416</v>
      </c>
      <c r="C222" s="2" t="str">
        <f t="shared" si="13"/>
        <v>393</v>
      </c>
      <c r="D222" s="31" t="s">
        <v>42</v>
      </c>
      <c r="E222" s="24">
        <v>4526.22</v>
      </c>
      <c r="F222" s="40"/>
      <c r="G222" s="24">
        <v>0</v>
      </c>
      <c r="H222" s="40"/>
      <c r="I222" s="24">
        <v>-3649.67</v>
      </c>
      <c r="J222" s="40"/>
      <c r="K222" s="24">
        <v>0</v>
      </c>
      <c r="L222" s="40"/>
      <c r="M222" s="24">
        <v>-3649.67</v>
      </c>
      <c r="N222" s="40"/>
      <c r="O222" s="24">
        <v>876.55000000000018</v>
      </c>
      <c r="P222" s="37"/>
      <c r="Q222" s="38">
        <v>-209.24</v>
      </c>
      <c r="R222" s="31"/>
      <c r="S222" s="38">
        <v>667.31000000000017</v>
      </c>
      <c r="T222" s="40"/>
      <c r="U222" s="24">
        <v>0</v>
      </c>
      <c r="V222" s="40"/>
      <c r="W222" s="24">
        <v>-209.24</v>
      </c>
      <c r="X222" s="40"/>
      <c r="Y222" s="24">
        <v>876.55000000000007</v>
      </c>
      <c r="Z222" s="24">
        <v>0</v>
      </c>
    </row>
    <row r="223" spans="1:26" s="9" customFormat="1">
      <c r="A223" s="2" t="s">
        <v>101</v>
      </c>
      <c r="B223" s="2" t="s">
        <v>3416</v>
      </c>
      <c r="C223" s="2" t="str">
        <f>MID(D223,2,3)</f>
        <v>394</v>
      </c>
      <c r="D223" s="31" t="s">
        <v>43</v>
      </c>
      <c r="E223" s="24">
        <v>477017.17000000004</v>
      </c>
      <c r="F223" s="40"/>
      <c r="G223" s="24">
        <v>155220.03738649999</v>
      </c>
      <c r="H223" s="40"/>
      <c r="I223" s="24">
        <v>-6243.31</v>
      </c>
      <c r="J223" s="40"/>
      <c r="K223" s="24">
        <v>0</v>
      </c>
      <c r="L223" s="40"/>
      <c r="M223" s="24">
        <v>148976.72738649999</v>
      </c>
      <c r="N223" s="40"/>
      <c r="O223" s="24">
        <v>625993.89738650003</v>
      </c>
      <c r="P223" s="37"/>
      <c r="Q223" s="38">
        <v>-219523.36</v>
      </c>
      <c r="R223" s="31"/>
      <c r="S223" s="38">
        <v>406470.53738650004</v>
      </c>
      <c r="T223" s="40"/>
      <c r="U223" s="24">
        <v>0</v>
      </c>
      <c r="V223" s="40"/>
      <c r="W223" s="24">
        <v>-219523.36</v>
      </c>
      <c r="X223" s="40"/>
      <c r="Y223" s="24">
        <v>625993.89738649991</v>
      </c>
      <c r="Z223" s="24">
        <v>0</v>
      </c>
    </row>
    <row r="224" spans="1:26">
      <c r="A224" s="2" t="s">
        <v>101</v>
      </c>
      <c r="B224" s="2" t="s">
        <v>3416</v>
      </c>
      <c r="C224" s="2" t="str">
        <f>MID(D224,2,3)</f>
        <v>395</v>
      </c>
      <c r="D224" s="31" t="s">
        <v>44</v>
      </c>
      <c r="E224" s="24">
        <v>0</v>
      </c>
      <c r="F224" s="40"/>
      <c r="G224" s="24">
        <v>0</v>
      </c>
      <c r="H224" s="40"/>
      <c r="I224" s="24">
        <v>0</v>
      </c>
      <c r="J224" s="40"/>
      <c r="K224" s="24">
        <v>0</v>
      </c>
      <c r="L224" s="40"/>
      <c r="M224" s="24">
        <v>0</v>
      </c>
      <c r="N224" s="40"/>
      <c r="O224" s="24">
        <v>0</v>
      </c>
      <c r="P224" s="37"/>
      <c r="Q224" s="38">
        <v>0</v>
      </c>
      <c r="R224" s="31"/>
      <c r="S224" s="38">
        <v>0</v>
      </c>
      <c r="T224" s="40"/>
      <c r="U224" s="24">
        <v>0</v>
      </c>
      <c r="V224" s="40"/>
      <c r="W224" s="24">
        <v>0</v>
      </c>
      <c r="X224" s="40"/>
      <c r="Y224" s="24">
        <v>0</v>
      </c>
      <c r="Z224" s="24">
        <v>0</v>
      </c>
    </row>
    <row r="225" spans="1:26">
      <c r="A225" s="2" t="s">
        <v>101</v>
      </c>
      <c r="B225" s="2" t="s">
        <v>3416</v>
      </c>
      <c r="C225" s="2" t="str">
        <f>MID(D225,2,3)</f>
        <v>396</v>
      </c>
      <c r="D225" s="31" t="s">
        <v>2488</v>
      </c>
      <c r="E225" s="24">
        <v>282277.26</v>
      </c>
      <c r="F225" s="40"/>
      <c r="G225" s="24">
        <v>0</v>
      </c>
      <c r="H225" s="40"/>
      <c r="I225" s="24">
        <v>0</v>
      </c>
      <c r="J225" s="40"/>
      <c r="K225" s="24">
        <v>0</v>
      </c>
      <c r="L225" s="40"/>
      <c r="M225" s="24">
        <v>0</v>
      </c>
      <c r="N225" s="40"/>
      <c r="O225" s="24">
        <v>282277.26</v>
      </c>
      <c r="P225" s="37"/>
      <c r="Q225" s="38">
        <v>-130217.81999999999</v>
      </c>
      <c r="R225" s="31"/>
      <c r="S225" s="38">
        <v>152059.44</v>
      </c>
      <c r="T225" s="40"/>
      <c r="U225" s="24">
        <v>0</v>
      </c>
      <c r="V225" s="40"/>
      <c r="W225" s="24">
        <v>-130217.81999999999</v>
      </c>
      <c r="X225" s="40"/>
      <c r="Y225" s="24">
        <v>282277.26</v>
      </c>
      <c r="Z225" s="24">
        <v>0</v>
      </c>
    </row>
    <row r="226" spans="1:26">
      <c r="A226" s="2" t="s">
        <v>101</v>
      </c>
      <c r="B226" s="2" t="s">
        <v>3416</v>
      </c>
      <c r="C226" s="2" t="str">
        <f t="shared" ref="C226:C228" si="14">MID(D226,2,3)</f>
        <v>397</v>
      </c>
      <c r="D226" s="31" t="s">
        <v>2189</v>
      </c>
      <c r="E226" s="24">
        <v>980098.61</v>
      </c>
      <c r="F226" s="40"/>
      <c r="G226" s="24">
        <v>0</v>
      </c>
      <c r="H226" s="40"/>
      <c r="I226" s="24">
        <v>0</v>
      </c>
      <c r="J226" s="40"/>
      <c r="K226" s="24">
        <v>0</v>
      </c>
      <c r="L226" s="40"/>
      <c r="M226" s="24">
        <v>0</v>
      </c>
      <c r="N226" s="40"/>
      <c r="O226" s="24">
        <v>980098.61</v>
      </c>
      <c r="P226" s="37"/>
      <c r="Q226" s="38">
        <v>-705988.66999999899</v>
      </c>
      <c r="R226" s="31"/>
      <c r="S226" s="38">
        <v>274109.94000000099</v>
      </c>
      <c r="T226" s="40"/>
      <c r="U226" s="24">
        <v>0</v>
      </c>
      <c r="V226" s="40"/>
      <c r="W226" s="24">
        <v>-705988.66999999899</v>
      </c>
      <c r="X226" s="40"/>
      <c r="Y226" s="24">
        <v>980098.61</v>
      </c>
      <c r="Z226" s="24">
        <v>0</v>
      </c>
    </row>
    <row r="227" spans="1:26">
      <c r="A227" s="2" t="s">
        <v>101</v>
      </c>
      <c r="B227" s="2" t="s">
        <v>3416</v>
      </c>
      <c r="D227" s="5" t="s">
        <v>2190</v>
      </c>
      <c r="E227" s="17">
        <v>0</v>
      </c>
      <c r="F227" s="43"/>
      <c r="G227" s="17">
        <v>0</v>
      </c>
      <c r="H227" s="43"/>
      <c r="I227" s="17">
        <v>0</v>
      </c>
      <c r="J227" s="43"/>
      <c r="K227" s="17">
        <v>0</v>
      </c>
      <c r="L227" s="43"/>
      <c r="M227" s="17">
        <v>0</v>
      </c>
      <c r="N227" s="43"/>
      <c r="O227" s="17">
        <v>0</v>
      </c>
      <c r="P227" s="39"/>
      <c r="Q227" s="13">
        <v>0</v>
      </c>
      <c r="R227" s="5"/>
      <c r="S227" s="13">
        <v>0</v>
      </c>
      <c r="T227" s="43"/>
      <c r="U227" s="17">
        <v>0</v>
      </c>
      <c r="V227" s="43"/>
      <c r="W227" s="17">
        <v>0</v>
      </c>
      <c r="X227" s="43"/>
      <c r="Y227" s="17">
        <v>0</v>
      </c>
      <c r="Z227" s="17">
        <v>0</v>
      </c>
    </row>
    <row r="228" spans="1:26">
      <c r="A228" s="2" t="s">
        <v>101</v>
      </c>
      <c r="B228" s="2" t="s">
        <v>3416</v>
      </c>
      <c r="C228" s="2" t="str">
        <f t="shared" si="14"/>
        <v>398</v>
      </c>
      <c r="D228" s="31" t="s">
        <v>46</v>
      </c>
      <c r="E228" s="41">
        <v>0</v>
      </c>
      <c r="F228" s="40"/>
      <c r="G228" s="41">
        <v>0</v>
      </c>
      <c r="H228" s="40"/>
      <c r="I228" s="41">
        <v>0</v>
      </c>
      <c r="J228" s="40"/>
      <c r="K228" s="41">
        <v>0</v>
      </c>
      <c r="L228" s="40"/>
      <c r="M228" s="41">
        <v>0</v>
      </c>
      <c r="N228" s="40"/>
      <c r="O228" s="41">
        <v>0</v>
      </c>
      <c r="P228" s="37"/>
      <c r="Q228" s="42">
        <v>0</v>
      </c>
      <c r="R228" s="31"/>
      <c r="S228" s="42">
        <v>0</v>
      </c>
      <c r="T228" s="40"/>
      <c r="U228" s="41">
        <v>0</v>
      </c>
      <c r="V228" s="40"/>
      <c r="W228" s="41">
        <v>0</v>
      </c>
      <c r="X228" s="40"/>
      <c r="Y228" s="41">
        <v>0</v>
      </c>
      <c r="Z228" s="41">
        <v>0</v>
      </c>
    </row>
    <row r="229" spans="1:26">
      <c r="B229" s="2" t="s">
        <v>3416</v>
      </c>
      <c r="D229" s="31"/>
      <c r="E229" s="24">
        <v>3209004.3499999898</v>
      </c>
      <c r="F229" s="40"/>
      <c r="G229" s="24">
        <v>853706.72615429992</v>
      </c>
      <c r="H229" s="40"/>
      <c r="I229" s="24">
        <v>-17088.740000000002</v>
      </c>
      <c r="J229" s="40"/>
      <c r="K229" s="24">
        <v>0</v>
      </c>
      <c r="L229" s="40"/>
      <c r="M229" s="24">
        <v>836617.98615429981</v>
      </c>
      <c r="N229" s="40"/>
      <c r="O229" s="24">
        <v>4045622.33615429</v>
      </c>
      <c r="P229" s="37"/>
      <c r="Q229" s="24">
        <v>-1425600.569999998</v>
      </c>
      <c r="R229" s="31"/>
      <c r="S229" s="24">
        <v>2620021.766154292</v>
      </c>
      <c r="T229" s="40"/>
      <c r="U229" s="17">
        <v>0</v>
      </c>
      <c r="V229" s="40"/>
      <c r="W229" s="24">
        <v>-1425600.569999998</v>
      </c>
      <c r="X229" s="40">
        <v>0</v>
      </c>
      <c r="Y229" s="24">
        <v>4045622.3361542993</v>
      </c>
      <c r="Z229" s="24">
        <v>9.7788870334625244E-9</v>
      </c>
    </row>
    <row r="230" spans="1:26">
      <c r="B230" s="2" t="s">
        <v>3416</v>
      </c>
      <c r="D230" s="31"/>
      <c r="E230" s="24"/>
      <c r="F230" s="40"/>
      <c r="G230" s="24"/>
      <c r="H230" s="40"/>
      <c r="I230" s="24"/>
      <c r="J230" s="40"/>
      <c r="K230" s="24"/>
      <c r="L230" s="40"/>
      <c r="M230" s="24"/>
      <c r="N230" s="40"/>
      <c r="O230" s="24"/>
      <c r="P230" s="37"/>
      <c r="Q230" s="31"/>
      <c r="R230" s="31"/>
      <c r="S230" s="31"/>
      <c r="T230" s="40"/>
      <c r="U230" s="24"/>
      <c r="V230" s="40"/>
      <c r="W230" s="24"/>
      <c r="X230" s="40"/>
      <c r="Y230" s="24"/>
      <c r="Z230" s="24"/>
    </row>
    <row r="231" spans="1:26">
      <c r="B231" s="2" t="s">
        <v>3416</v>
      </c>
      <c r="D231" s="34" t="s">
        <v>3426</v>
      </c>
      <c r="E231" s="24"/>
      <c r="F231" s="40"/>
      <c r="G231" s="24"/>
      <c r="H231" s="40"/>
      <c r="I231" s="24"/>
      <c r="J231" s="40"/>
      <c r="K231" s="24"/>
      <c r="L231" s="40"/>
      <c r="M231" s="24"/>
      <c r="N231" s="40"/>
      <c r="O231" s="24"/>
      <c r="P231" s="37"/>
      <c r="Q231" s="31"/>
      <c r="R231" s="31"/>
      <c r="S231" s="31"/>
      <c r="T231" s="40"/>
      <c r="U231" s="24"/>
      <c r="V231" s="40"/>
      <c r="W231" s="24"/>
      <c r="X231" s="40"/>
      <c r="Y231" s="24"/>
      <c r="Z231" s="24"/>
    </row>
    <row r="232" spans="1:26">
      <c r="A232" s="2" t="s">
        <v>101</v>
      </c>
      <c r="B232" s="2" t="s">
        <v>3416</v>
      </c>
      <c r="C232" s="2" t="str">
        <f t="shared" ref="C232" si="15">MID(D232,2,3)</f>
        <v>301</v>
      </c>
      <c r="D232" s="31" t="s">
        <v>57</v>
      </c>
      <c r="E232" s="41">
        <v>5338.69</v>
      </c>
      <c r="F232" s="40"/>
      <c r="G232" s="41">
        <v>0</v>
      </c>
      <c r="H232" s="40"/>
      <c r="I232" s="41">
        <v>0</v>
      </c>
      <c r="J232" s="40"/>
      <c r="K232" s="41">
        <v>0</v>
      </c>
      <c r="L232" s="40"/>
      <c r="M232" s="41">
        <v>0</v>
      </c>
      <c r="N232" s="40"/>
      <c r="O232" s="41">
        <v>5338.69</v>
      </c>
      <c r="P232" s="37"/>
      <c r="Q232" s="42">
        <v>0</v>
      </c>
      <c r="R232" s="31"/>
      <c r="S232" s="42">
        <v>5338.69</v>
      </c>
      <c r="T232" s="40"/>
      <c r="U232" s="41"/>
      <c r="V232" s="40"/>
      <c r="W232" s="41">
        <v>0</v>
      </c>
      <c r="X232" s="40"/>
      <c r="Y232" s="41">
        <v>5338.69</v>
      </c>
      <c r="Z232" s="41">
        <v>0</v>
      </c>
    </row>
    <row r="233" spans="1:26">
      <c r="B233" s="2" t="s">
        <v>3416</v>
      </c>
      <c r="D233" s="31"/>
      <c r="E233" s="24">
        <v>5338.69</v>
      </c>
      <c r="F233" s="40"/>
      <c r="G233" s="24">
        <v>0</v>
      </c>
      <c r="H233" s="40"/>
      <c r="I233" s="24">
        <v>0</v>
      </c>
      <c r="J233" s="40"/>
      <c r="K233" s="24">
        <v>0</v>
      </c>
      <c r="L233" s="40"/>
      <c r="M233" s="24">
        <v>0</v>
      </c>
      <c r="N233" s="40"/>
      <c r="O233" s="24">
        <v>5338.69</v>
      </c>
      <c r="P233" s="37"/>
      <c r="Q233" s="24">
        <v>0</v>
      </c>
      <c r="R233" s="31"/>
      <c r="S233" s="24">
        <v>5338.69</v>
      </c>
      <c r="T233" s="40"/>
      <c r="U233" s="24">
        <v>0</v>
      </c>
      <c r="V233" s="40"/>
      <c r="W233" s="24">
        <v>0</v>
      </c>
      <c r="X233" s="40">
        <v>0</v>
      </c>
      <c r="Y233" s="24">
        <v>5338.69</v>
      </c>
      <c r="Z233" s="24">
        <v>0</v>
      </c>
    </row>
    <row r="234" spans="1:26">
      <c r="B234" s="2" t="s">
        <v>3416</v>
      </c>
      <c r="D234" s="31"/>
      <c r="E234" s="24"/>
      <c r="F234" s="40"/>
      <c r="G234" s="24"/>
      <c r="H234" s="40"/>
      <c r="I234" s="24"/>
      <c r="J234" s="40"/>
      <c r="K234" s="24"/>
      <c r="L234" s="40"/>
      <c r="M234" s="24"/>
      <c r="N234" s="40"/>
      <c r="O234" s="24"/>
      <c r="P234" s="37"/>
      <c r="Q234" s="31"/>
      <c r="R234" s="31"/>
      <c r="S234" s="31"/>
      <c r="T234" s="40"/>
      <c r="U234" s="24"/>
      <c r="V234" s="40"/>
      <c r="W234" s="24"/>
      <c r="X234" s="40"/>
      <c r="Y234" s="24"/>
      <c r="Z234" s="24"/>
    </row>
    <row r="235" spans="1:26">
      <c r="B235" s="2" t="s">
        <v>3416</v>
      </c>
      <c r="D235" s="34" t="s">
        <v>3428</v>
      </c>
      <c r="E235" s="24"/>
      <c r="F235" s="40"/>
      <c r="G235" s="24"/>
      <c r="H235" s="40"/>
      <c r="I235" s="24"/>
      <c r="J235" s="40"/>
      <c r="K235" s="24"/>
      <c r="L235" s="40"/>
      <c r="M235" s="24"/>
      <c r="N235" s="40"/>
      <c r="O235" s="24"/>
      <c r="P235" s="37"/>
      <c r="Q235" s="31"/>
      <c r="R235" s="31"/>
      <c r="S235" s="31"/>
      <c r="T235" s="40"/>
      <c r="U235" s="24"/>
      <c r="V235" s="40"/>
      <c r="W235" s="24"/>
      <c r="X235" s="40"/>
      <c r="Y235" s="24"/>
      <c r="Z235" s="24"/>
    </row>
    <row r="236" spans="1:26">
      <c r="A236" s="2" t="s">
        <v>101</v>
      </c>
      <c r="B236" s="2" t="s">
        <v>3416</v>
      </c>
      <c r="C236" s="2" t="str">
        <f t="shared" ref="C236:C244" si="16">MID(D236,2,3)</f>
        <v>350</v>
      </c>
      <c r="D236" s="31" t="s">
        <v>85</v>
      </c>
      <c r="E236" s="24">
        <v>2265176.1</v>
      </c>
      <c r="F236" s="40"/>
      <c r="G236" s="24">
        <v>0</v>
      </c>
      <c r="H236" s="40"/>
      <c r="I236" s="24">
        <v>0</v>
      </c>
      <c r="J236" s="40"/>
      <c r="K236" s="24">
        <v>0</v>
      </c>
      <c r="L236" s="40"/>
      <c r="M236" s="24">
        <v>0</v>
      </c>
      <c r="N236" s="40"/>
      <c r="O236" s="24">
        <v>2265176.1</v>
      </c>
      <c r="P236" s="37"/>
      <c r="Q236" s="38">
        <v>-1964956.4099999899</v>
      </c>
      <c r="R236" s="31"/>
      <c r="S236" s="38">
        <v>300219.69000001019</v>
      </c>
      <c r="T236" s="40"/>
      <c r="U236" s="17">
        <v>0</v>
      </c>
      <c r="V236" s="43"/>
      <c r="W236" s="17">
        <v>-1964956.4099999899</v>
      </c>
      <c r="X236" s="43"/>
      <c r="Y236" s="17">
        <v>2265176.1</v>
      </c>
      <c r="Z236" s="17">
        <v>0</v>
      </c>
    </row>
    <row r="237" spans="1:26">
      <c r="A237" s="2" t="s">
        <v>101</v>
      </c>
      <c r="B237" s="2" t="s">
        <v>3416</v>
      </c>
      <c r="D237" s="31" t="s">
        <v>86</v>
      </c>
      <c r="E237" s="24">
        <v>0</v>
      </c>
      <c r="F237" s="40"/>
      <c r="G237" s="24">
        <v>0</v>
      </c>
      <c r="H237" s="40"/>
      <c r="I237" s="24">
        <v>0</v>
      </c>
      <c r="J237" s="40"/>
      <c r="K237" s="24">
        <v>0</v>
      </c>
      <c r="L237" s="40"/>
      <c r="M237" s="24">
        <v>0</v>
      </c>
      <c r="N237" s="40"/>
      <c r="O237" s="24">
        <v>0</v>
      </c>
      <c r="P237" s="37"/>
      <c r="Q237" s="38">
        <v>0</v>
      </c>
      <c r="R237" s="31"/>
      <c r="S237" s="38">
        <v>0</v>
      </c>
      <c r="T237" s="40"/>
      <c r="U237" s="24">
        <v>0</v>
      </c>
      <c r="V237" s="40"/>
      <c r="W237" s="24">
        <v>0</v>
      </c>
      <c r="X237" s="40"/>
      <c r="Y237" s="24">
        <v>0</v>
      </c>
      <c r="Z237" s="24">
        <v>0</v>
      </c>
    </row>
    <row r="238" spans="1:26">
      <c r="A238" s="2" t="s">
        <v>101</v>
      </c>
      <c r="B238" s="2" t="s">
        <v>3416</v>
      </c>
      <c r="C238" s="2" t="str">
        <f t="shared" si="16"/>
        <v>352</v>
      </c>
      <c r="D238" s="31" t="s">
        <v>87</v>
      </c>
      <c r="E238" s="24">
        <v>1743198.88</v>
      </c>
      <c r="F238" s="40"/>
      <c r="G238" s="24">
        <v>0</v>
      </c>
      <c r="H238" s="40"/>
      <c r="I238" s="24">
        <v>0</v>
      </c>
      <c r="J238" s="40"/>
      <c r="K238" s="24">
        <v>0</v>
      </c>
      <c r="L238" s="40"/>
      <c r="M238" s="24">
        <v>0</v>
      </c>
      <c r="N238" s="40"/>
      <c r="O238" s="24">
        <v>1743198.88</v>
      </c>
      <c r="P238" s="37"/>
      <c r="Q238" s="38">
        <v>-815854.48</v>
      </c>
      <c r="R238" s="31"/>
      <c r="S238" s="38">
        <v>927344.39999999991</v>
      </c>
      <c r="T238" s="40"/>
      <c r="U238" s="24">
        <v>0</v>
      </c>
      <c r="V238" s="40"/>
      <c r="W238" s="24">
        <v>-815854.48</v>
      </c>
      <c r="X238" s="40"/>
      <c r="Y238" s="24">
        <v>1743198.88</v>
      </c>
      <c r="Z238" s="24">
        <v>0</v>
      </c>
    </row>
    <row r="239" spans="1:26" s="9" customFormat="1">
      <c r="A239" s="2" t="s">
        <v>101</v>
      </c>
      <c r="B239" s="2" t="s">
        <v>3416</v>
      </c>
      <c r="C239" s="2" t="str">
        <f t="shared" si="16"/>
        <v>353</v>
      </c>
      <c r="D239" s="31" t="s">
        <v>89</v>
      </c>
      <c r="E239" s="24">
        <v>22833884.27</v>
      </c>
      <c r="F239" s="40"/>
      <c r="G239" s="24">
        <v>131688.16999999998</v>
      </c>
      <c r="H239" s="40"/>
      <c r="I239" s="24">
        <v>-13437.33</v>
      </c>
      <c r="J239" s="40"/>
      <c r="K239" s="24">
        <v>0</v>
      </c>
      <c r="L239" s="40"/>
      <c r="M239" s="24">
        <v>118250.83999999998</v>
      </c>
      <c r="N239" s="40"/>
      <c r="O239" s="24">
        <v>22952135.109999999</v>
      </c>
      <c r="P239" s="37"/>
      <c r="Q239" s="38">
        <v>-8317213.6299999999</v>
      </c>
      <c r="R239" s="31"/>
      <c r="S239" s="38">
        <v>14634921.48</v>
      </c>
      <c r="T239" s="40"/>
      <c r="U239" s="24">
        <v>833.10555308457913</v>
      </c>
      <c r="V239" s="40"/>
      <c r="W239" s="24">
        <v>-8316380.5244469149</v>
      </c>
      <c r="X239" s="40"/>
      <c r="Y239" s="24">
        <v>22952135.109999999</v>
      </c>
      <c r="Z239" s="24">
        <v>0</v>
      </c>
    </row>
    <row r="240" spans="1:26" s="9" customFormat="1">
      <c r="A240" s="2" t="s">
        <v>101</v>
      </c>
      <c r="B240" s="2" t="s">
        <v>3416</v>
      </c>
      <c r="C240" s="2" t="str">
        <f t="shared" si="16"/>
        <v>354</v>
      </c>
      <c r="D240" s="31" t="s">
        <v>92</v>
      </c>
      <c r="E240" s="24">
        <v>7181081.2999999998</v>
      </c>
      <c r="F240" s="40"/>
      <c r="G240" s="24">
        <v>0</v>
      </c>
      <c r="H240" s="40"/>
      <c r="I240" s="24">
        <v>0</v>
      </c>
      <c r="J240" s="40"/>
      <c r="K240" s="24">
        <v>0</v>
      </c>
      <c r="L240" s="40"/>
      <c r="M240" s="24">
        <v>0</v>
      </c>
      <c r="N240" s="40"/>
      <c r="O240" s="24">
        <v>7181081.2999999998</v>
      </c>
      <c r="P240" s="37"/>
      <c r="Q240" s="38">
        <v>-5155922.53</v>
      </c>
      <c r="R240" s="31"/>
      <c r="S240" s="38">
        <v>2025158.7699999996</v>
      </c>
      <c r="T240" s="40"/>
      <c r="U240" s="24">
        <v>0</v>
      </c>
      <c r="V240" s="40"/>
      <c r="W240" s="24">
        <v>-5155922.53</v>
      </c>
      <c r="X240" s="40"/>
      <c r="Y240" s="24">
        <v>7181081.2999999998</v>
      </c>
      <c r="Z240" s="24">
        <v>0</v>
      </c>
    </row>
    <row r="241" spans="1:26">
      <c r="A241" s="2" t="s">
        <v>101</v>
      </c>
      <c r="B241" s="2" t="s">
        <v>3416</v>
      </c>
      <c r="C241" s="2" t="str">
        <f t="shared" si="16"/>
        <v>355</v>
      </c>
      <c r="D241" s="31" t="s">
        <v>93</v>
      </c>
      <c r="E241" s="24">
        <v>13335497.01</v>
      </c>
      <c r="F241" s="40"/>
      <c r="G241" s="24">
        <v>869511.16387040005</v>
      </c>
      <c r="H241" s="40"/>
      <c r="I241" s="24">
        <v>-9920.2199999999993</v>
      </c>
      <c r="J241" s="40"/>
      <c r="K241" s="24">
        <v>0</v>
      </c>
      <c r="L241" s="40"/>
      <c r="M241" s="24">
        <v>859590.94387040008</v>
      </c>
      <c r="N241" s="40"/>
      <c r="O241" s="24">
        <v>14195087.953870401</v>
      </c>
      <c r="P241" s="37"/>
      <c r="Q241" s="38">
        <v>-4698041.5578000005</v>
      </c>
      <c r="R241" s="31"/>
      <c r="S241" s="38">
        <v>9497046.3960704003</v>
      </c>
      <c r="T241" s="40"/>
      <c r="U241" s="24">
        <v>5500.832603942069</v>
      </c>
      <c r="V241" s="40"/>
      <c r="W241" s="24">
        <v>-4692540.7251960589</v>
      </c>
      <c r="X241" s="40"/>
      <c r="Y241" s="24">
        <v>14195087.9538703</v>
      </c>
      <c r="Z241" s="24">
        <v>-1.0058283805847168E-7</v>
      </c>
    </row>
    <row r="242" spans="1:26">
      <c r="A242" s="2" t="s">
        <v>101</v>
      </c>
      <c r="B242" s="2" t="s">
        <v>3416</v>
      </c>
      <c r="C242" s="2" t="str">
        <f t="shared" si="16"/>
        <v>356</v>
      </c>
      <c r="D242" s="31" t="s">
        <v>94</v>
      </c>
      <c r="E242" s="24">
        <v>17926354.18</v>
      </c>
      <c r="F242" s="40"/>
      <c r="G242" s="24">
        <v>820336.11100849998</v>
      </c>
      <c r="H242" s="40"/>
      <c r="I242" s="24">
        <v>-50189</v>
      </c>
      <c r="J242" s="40"/>
      <c r="K242" s="24">
        <v>0</v>
      </c>
      <c r="L242" s="40"/>
      <c r="M242" s="24">
        <v>770147.11100849998</v>
      </c>
      <c r="N242" s="40"/>
      <c r="O242" s="24">
        <v>18696501.291008499</v>
      </c>
      <c r="P242" s="37"/>
      <c r="Q242" s="38">
        <v>-10530027.999999899</v>
      </c>
      <c r="R242" s="31"/>
      <c r="S242" s="38">
        <v>8166473.2910085991</v>
      </c>
      <c r="T242" s="40"/>
      <c r="U242" s="24">
        <v>5189.7339713733518</v>
      </c>
      <c r="V242" s="40"/>
      <c r="W242" s="24">
        <v>-10524838.266028525</v>
      </c>
      <c r="X242" s="40"/>
      <c r="Y242" s="24">
        <v>18696501.291008499</v>
      </c>
      <c r="Z242" s="24">
        <v>0</v>
      </c>
    </row>
    <row r="243" spans="1:26">
      <c r="A243" s="2" t="s">
        <v>101</v>
      </c>
      <c r="B243" s="2" t="s">
        <v>3416</v>
      </c>
      <c r="C243" s="2" t="str">
        <f t="shared" si="16"/>
        <v>357</v>
      </c>
      <c r="D243" s="5" t="s">
        <v>95</v>
      </c>
      <c r="E243" s="17">
        <v>0</v>
      </c>
      <c r="F243" s="43"/>
      <c r="G243" s="17">
        <v>0</v>
      </c>
      <c r="H243" s="43"/>
      <c r="I243" s="17">
        <v>0</v>
      </c>
      <c r="J243" s="43"/>
      <c r="K243" s="17">
        <v>0</v>
      </c>
      <c r="L243" s="43"/>
      <c r="M243" s="17">
        <v>0</v>
      </c>
      <c r="N243" s="43"/>
      <c r="O243" s="17">
        <v>0</v>
      </c>
      <c r="P243" s="39"/>
      <c r="Q243" s="13">
        <v>0</v>
      </c>
      <c r="R243" s="5"/>
      <c r="S243" s="13">
        <v>0</v>
      </c>
      <c r="T243" s="43"/>
      <c r="U243" s="17">
        <v>0</v>
      </c>
      <c r="V243" s="43"/>
      <c r="W243" s="17">
        <v>0</v>
      </c>
      <c r="X243" s="43"/>
      <c r="Y243" s="17">
        <v>0</v>
      </c>
      <c r="Z243" s="17">
        <v>0</v>
      </c>
    </row>
    <row r="244" spans="1:26">
      <c r="A244" s="2" t="s">
        <v>101</v>
      </c>
      <c r="B244" s="2" t="s">
        <v>3416</v>
      </c>
      <c r="C244" s="2" t="str">
        <f t="shared" si="16"/>
        <v>358</v>
      </c>
      <c r="D244" s="5" t="s">
        <v>105</v>
      </c>
      <c r="E244" s="20">
        <v>0</v>
      </c>
      <c r="F244" s="43"/>
      <c r="G244" s="20">
        <v>0</v>
      </c>
      <c r="H244" s="43"/>
      <c r="I244" s="20">
        <v>0</v>
      </c>
      <c r="J244" s="43"/>
      <c r="K244" s="20">
        <v>0</v>
      </c>
      <c r="L244" s="43"/>
      <c r="M244" s="20">
        <v>0</v>
      </c>
      <c r="N244" s="43"/>
      <c r="O244" s="20">
        <v>0</v>
      </c>
      <c r="P244" s="39"/>
      <c r="Q244" s="21">
        <v>0</v>
      </c>
      <c r="R244" s="5"/>
      <c r="S244" s="21">
        <v>0</v>
      </c>
      <c r="T244" s="43"/>
      <c r="U244" s="20">
        <v>0</v>
      </c>
      <c r="V244" s="43"/>
      <c r="W244" s="20">
        <v>0</v>
      </c>
      <c r="X244" s="43"/>
      <c r="Y244" s="20">
        <v>0</v>
      </c>
      <c r="Z244" s="20">
        <v>0</v>
      </c>
    </row>
    <row r="245" spans="1:26">
      <c r="B245" s="2" t="s">
        <v>3416</v>
      </c>
      <c r="D245" s="31"/>
      <c r="E245" s="24">
        <v>65285191.739999995</v>
      </c>
      <c r="F245" s="40"/>
      <c r="G245" s="24">
        <v>1821535.4448789</v>
      </c>
      <c r="H245" s="40"/>
      <c r="I245" s="24">
        <v>-73546.55</v>
      </c>
      <c r="J245" s="40"/>
      <c r="K245" s="24">
        <v>0</v>
      </c>
      <c r="L245" s="40"/>
      <c r="M245" s="24">
        <v>1747988.8948789001</v>
      </c>
      <c r="N245" s="40"/>
      <c r="O245" s="24">
        <v>67033180.634878904</v>
      </c>
      <c r="P245" s="37"/>
      <c r="Q245" s="24">
        <v>-31482016.607799891</v>
      </c>
      <c r="R245" s="31"/>
      <c r="S245" s="24">
        <v>35551164.027079009</v>
      </c>
      <c r="T245" s="40"/>
      <c r="U245" s="17">
        <v>11523.6721284</v>
      </c>
      <c r="V245" s="40"/>
      <c r="W245" s="24">
        <v>-31470492.935671493</v>
      </c>
      <c r="X245" s="40">
        <v>0</v>
      </c>
      <c r="Y245" s="24">
        <v>67033180.634878799</v>
      </c>
      <c r="Z245" s="24">
        <v>-1.0058283805847168E-7</v>
      </c>
    </row>
    <row r="246" spans="1:26">
      <c r="B246" s="2" t="s">
        <v>3416</v>
      </c>
      <c r="D246" s="31"/>
      <c r="E246" s="24"/>
      <c r="F246" s="37"/>
      <c r="G246" s="24"/>
      <c r="H246" s="37"/>
      <c r="I246" s="24"/>
      <c r="J246" s="37"/>
      <c r="K246" s="24"/>
      <c r="L246" s="37"/>
      <c r="M246" s="24"/>
      <c r="N246" s="37"/>
      <c r="O246" s="24"/>
      <c r="P246" s="37"/>
      <c r="Q246" s="31"/>
      <c r="R246" s="31"/>
      <c r="S246" s="31"/>
      <c r="T246" s="37"/>
      <c r="U246" s="24"/>
      <c r="V246" s="37"/>
      <c r="W246" s="24"/>
      <c r="X246" s="37"/>
      <c r="Y246" s="24"/>
      <c r="Z246" s="24"/>
    </row>
    <row r="247" spans="1:26" s="29" customFormat="1">
      <c r="B247" s="2" t="s">
        <v>3416</v>
      </c>
      <c r="D247" s="31"/>
      <c r="E247" s="26"/>
      <c r="F247" s="37"/>
      <c r="G247" s="26"/>
      <c r="H247" s="37"/>
      <c r="I247" s="26"/>
      <c r="J247" s="37"/>
      <c r="K247" s="26"/>
      <c r="L247" s="37"/>
      <c r="M247" s="26"/>
      <c r="N247" s="37"/>
      <c r="O247" s="26"/>
      <c r="P247" s="37"/>
      <c r="Q247" s="31"/>
      <c r="R247" s="31"/>
      <c r="S247" s="31"/>
      <c r="T247" s="37"/>
      <c r="U247" s="26"/>
      <c r="V247" s="37"/>
      <c r="W247" s="26"/>
      <c r="X247" s="37"/>
      <c r="Y247" s="26"/>
      <c r="Z247" s="26"/>
    </row>
    <row r="248" spans="1:26" s="29" customFormat="1" ht="13.5" thickBot="1">
      <c r="B248" s="2" t="s">
        <v>3416</v>
      </c>
      <c r="D248" s="34" t="s">
        <v>106</v>
      </c>
      <c r="E248" s="44">
        <v>161432744.38999999</v>
      </c>
      <c r="F248" s="40"/>
      <c r="G248" s="44">
        <v>7501411.3028515987</v>
      </c>
      <c r="H248" s="40"/>
      <c r="I248" s="44">
        <v>-613423.60999999871</v>
      </c>
      <c r="J248" s="40"/>
      <c r="K248" s="44">
        <v>0</v>
      </c>
      <c r="L248" s="40"/>
      <c r="M248" s="44">
        <v>6887987.6928516012</v>
      </c>
      <c r="N248" s="40"/>
      <c r="O248" s="44">
        <v>168320732.08285159</v>
      </c>
      <c r="P248" s="40"/>
      <c r="Q248" s="44">
        <v>-73357003.400317162</v>
      </c>
      <c r="R248" s="31"/>
      <c r="S248" s="44">
        <v>94963728.682534441</v>
      </c>
      <c r="T248" s="40"/>
      <c r="U248" s="44">
        <v>11523.672161100158</v>
      </c>
      <c r="V248" s="40"/>
      <c r="W248" s="44">
        <v>-73345479.72815606</v>
      </c>
      <c r="X248" s="40"/>
      <c r="Y248" s="44">
        <v>168320732.0828515</v>
      </c>
      <c r="Z248" s="44">
        <v>-9.1793481260538101E-8</v>
      </c>
    </row>
    <row r="249" spans="1:26" s="29" customFormat="1" ht="13.5" thickTop="1">
      <c r="D249" s="2"/>
      <c r="E249" s="66"/>
      <c r="F249" s="503"/>
      <c r="G249" s="66"/>
      <c r="H249" s="503"/>
      <c r="I249" s="66"/>
      <c r="J249" s="503"/>
      <c r="K249" s="66"/>
      <c r="L249" s="503"/>
      <c r="M249" s="66"/>
      <c r="N249" s="503"/>
      <c r="O249" s="66"/>
      <c r="P249" s="2"/>
      <c r="Q249" s="2"/>
      <c r="R249" s="2"/>
      <c r="S249" s="2"/>
      <c r="T249" s="37"/>
      <c r="U249" s="66"/>
      <c r="V249" s="37"/>
      <c r="W249" s="66"/>
      <c r="X249" s="37"/>
      <c r="Y249" s="66"/>
      <c r="Z249" s="66"/>
    </row>
    <row r="250" spans="1:26" s="29" customFormat="1">
      <c r="D250" s="2" t="s">
        <v>2491</v>
      </c>
      <c r="E250" s="66">
        <v>161432744.38999999</v>
      </c>
      <c r="F250" s="503"/>
      <c r="G250" s="66"/>
      <c r="H250" s="503"/>
      <c r="I250" s="66"/>
      <c r="J250" s="503"/>
      <c r="K250" s="66"/>
      <c r="L250" s="503"/>
      <c r="M250" s="66"/>
      <c r="N250" s="503"/>
      <c r="O250" s="66"/>
      <c r="P250" s="2"/>
      <c r="Q250" s="2"/>
      <c r="R250" s="2"/>
      <c r="S250" s="2"/>
      <c r="T250" s="37"/>
      <c r="U250" s="66"/>
      <c r="V250" s="37"/>
      <c r="W250" s="66"/>
      <c r="X250" s="37"/>
      <c r="Y250" s="66"/>
      <c r="Z250" s="66"/>
    </row>
    <row r="251" spans="1:26" s="29" customFormat="1">
      <c r="D251" s="28"/>
      <c r="E251" s="232">
        <v>0</v>
      </c>
      <c r="F251" s="504"/>
      <c r="G251" s="232"/>
      <c r="H251" s="504"/>
      <c r="I251" s="232"/>
      <c r="J251" s="504"/>
      <c r="K251" s="232"/>
      <c r="L251" s="504"/>
      <c r="M251" s="232"/>
      <c r="N251" s="504"/>
      <c r="O251" s="232"/>
      <c r="T251" s="40"/>
      <c r="U251" s="232"/>
      <c r="V251" s="40"/>
      <c r="W251" s="232"/>
      <c r="X251" s="40"/>
      <c r="Y251" s="232"/>
      <c r="Z251" s="232"/>
    </row>
    <row r="252" spans="1:26" s="29" customFormat="1">
      <c r="D252" s="28"/>
      <c r="E252" s="232"/>
      <c r="F252" s="504"/>
      <c r="G252" s="232"/>
      <c r="H252" s="504"/>
      <c r="I252" s="232"/>
      <c r="J252" s="504"/>
      <c r="K252" s="232"/>
      <c r="L252" s="504"/>
      <c r="M252" s="232"/>
      <c r="N252" s="504"/>
      <c r="O252" s="232"/>
      <c r="T252" s="40"/>
      <c r="U252" s="232"/>
      <c r="V252" s="40"/>
      <c r="W252" s="232"/>
      <c r="X252" s="40"/>
      <c r="Y252" s="232"/>
      <c r="Z252" s="232"/>
    </row>
    <row r="253" spans="1:26" s="29" customFormat="1">
      <c r="E253" s="232"/>
      <c r="F253" s="504"/>
      <c r="G253" s="232"/>
      <c r="H253" s="504"/>
      <c r="I253" s="232"/>
      <c r="J253" s="504"/>
      <c r="K253" s="232"/>
      <c r="L253" s="504"/>
      <c r="M253" s="232"/>
      <c r="N253" s="504"/>
      <c r="O253" s="232"/>
      <c r="T253" s="40"/>
      <c r="U253" s="232"/>
      <c r="V253" s="40"/>
      <c r="W253" s="232"/>
      <c r="X253" s="40"/>
      <c r="Y253" s="232"/>
      <c r="Z253" s="232"/>
    </row>
    <row r="254" spans="1:26" s="29" customFormat="1">
      <c r="E254" s="232"/>
      <c r="F254" s="504"/>
      <c r="G254" s="232"/>
      <c r="H254" s="504"/>
      <c r="I254" s="232"/>
      <c r="J254" s="504"/>
      <c r="K254" s="232"/>
      <c r="L254" s="504"/>
      <c r="M254" s="232"/>
      <c r="N254" s="504"/>
      <c r="O254" s="232"/>
      <c r="T254" s="40"/>
      <c r="U254" s="232"/>
      <c r="V254" s="40"/>
      <c r="W254" s="232"/>
      <c r="X254" s="40"/>
      <c r="Y254" s="232"/>
      <c r="Z254" s="232"/>
    </row>
    <row r="255" spans="1:26" s="29" customFormat="1">
      <c r="E255" s="232"/>
      <c r="F255" s="504"/>
      <c r="G255" s="232"/>
      <c r="H255" s="504"/>
      <c r="I255" s="232"/>
      <c r="J255" s="504"/>
      <c r="K255" s="232"/>
      <c r="L255" s="504"/>
      <c r="M255" s="232"/>
      <c r="N255" s="504"/>
      <c r="O255" s="232"/>
      <c r="T255" s="40"/>
      <c r="U255" s="232"/>
      <c r="V255" s="40"/>
      <c r="W255" s="232"/>
      <c r="X255" s="40"/>
      <c r="Y255" s="232"/>
      <c r="Z255" s="232"/>
    </row>
    <row r="256" spans="1:26" s="29" customFormat="1">
      <c r="E256" s="232"/>
      <c r="F256" s="504"/>
      <c r="G256" s="232"/>
      <c r="H256" s="504"/>
      <c r="I256" s="232"/>
      <c r="J256" s="504"/>
      <c r="K256" s="232"/>
      <c r="L256" s="504"/>
      <c r="M256" s="232"/>
      <c r="N256" s="504"/>
      <c r="O256" s="232"/>
      <c r="T256" s="40"/>
      <c r="U256" s="232"/>
      <c r="V256" s="40"/>
      <c r="W256" s="232"/>
      <c r="X256" s="40"/>
      <c r="Y256" s="232"/>
      <c r="Z256" s="232"/>
    </row>
    <row r="257" spans="4:26" s="29" customFormat="1">
      <c r="E257" s="232"/>
      <c r="F257" s="504"/>
      <c r="G257" s="232"/>
      <c r="H257" s="504"/>
      <c r="I257" s="232"/>
      <c r="J257" s="504"/>
      <c r="K257" s="232"/>
      <c r="L257" s="504"/>
      <c r="M257" s="232"/>
      <c r="N257" s="504"/>
      <c r="O257" s="232"/>
      <c r="T257" s="40"/>
      <c r="U257" s="232"/>
      <c r="V257" s="40"/>
      <c r="W257" s="232"/>
      <c r="X257" s="40"/>
      <c r="Y257" s="232"/>
      <c r="Z257" s="232"/>
    </row>
    <row r="258" spans="4:26" s="29" customFormat="1">
      <c r="E258" s="232"/>
      <c r="F258" s="504"/>
      <c r="G258" s="232"/>
      <c r="H258" s="504"/>
      <c r="I258" s="232"/>
      <c r="J258" s="504"/>
      <c r="K258" s="232"/>
      <c r="L258" s="504"/>
      <c r="M258" s="232"/>
      <c r="N258" s="504"/>
      <c r="O258" s="232"/>
      <c r="T258" s="40"/>
      <c r="U258" s="232"/>
      <c r="V258" s="40"/>
      <c r="W258" s="232"/>
      <c r="X258" s="40"/>
      <c r="Y258" s="232"/>
      <c r="Z258" s="232"/>
    </row>
    <row r="259" spans="4:26" s="29" customFormat="1">
      <c r="E259" s="232"/>
      <c r="F259" s="504"/>
      <c r="G259" s="232"/>
      <c r="H259" s="504"/>
      <c r="I259" s="232"/>
      <c r="J259" s="504"/>
      <c r="K259" s="232"/>
      <c r="L259" s="504"/>
      <c r="M259" s="232"/>
      <c r="N259" s="504"/>
      <c r="O259" s="232"/>
      <c r="T259" s="40"/>
      <c r="U259" s="232"/>
      <c r="V259" s="40"/>
      <c r="W259" s="232"/>
      <c r="X259" s="40"/>
      <c r="Y259" s="232"/>
      <c r="Z259" s="232"/>
    </row>
    <row r="260" spans="4:26" s="29" customFormat="1">
      <c r="E260" s="232"/>
      <c r="F260" s="504"/>
      <c r="G260" s="232"/>
      <c r="H260" s="504"/>
      <c r="I260" s="232"/>
      <c r="J260" s="504"/>
      <c r="K260" s="232"/>
      <c r="L260" s="504"/>
      <c r="M260" s="232"/>
      <c r="N260" s="504"/>
      <c r="O260" s="232"/>
      <c r="T260" s="40"/>
      <c r="U260" s="232"/>
      <c r="V260" s="40"/>
      <c r="W260" s="232"/>
      <c r="X260" s="40"/>
      <c r="Y260" s="232"/>
      <c r="Z260" s="232"/>
    </row>
    <row r="261" spans="4:26" s="29" customFormat="1">
      <c r="E261" s="232"/>
      <c r="F261" s="504"/>
      <c r="G261" s="232"/>
      <c r="H261" s="504"/>
      <c r="I261" s="232"/>
      <c r="J261" s="504"/>
      <c r="K261" s="232"/>
      <c r="L261" s="504"/>
      <c r="M261" s="232"/>
      <c r="N261" s="504"/>
      <c r="O261" s="232"/>
      <c r="T261" s="40"/>
      <c r="U261" s="232"/>
      <c r="V261" s="40"/>
      <c r="W261" s="232"/>
      <c r="X261" s="40"/>
      <c r="Y261" s="232"/>
      <c r="Z261" s="232"/>
    </row>
    <row r="262" spans="4:26" s="29" customFormat="1">
      <c r="E262" s="232"/>
      <c r="F262" s="504"/>
      <c r="G262" s="232"/>
      <c r="H262" s="504"/>
      <c r="I262" s="232"/>
      <c r="J262" s="504"/>
      <c r="K262" s="232"/>
      <c r="L262" s="504"/>
      <c r="M262" s="232"/>
      <c r="N262" s="504"/>
      <c r="O262" s="232"/>
      <c r="T262" s="40"/>
      <c r="U262" s="232"/>
      <c r="V262" s="40"/>
      <c r="W262" s="232"/>
      <c r="X262" s="40"/>
      <c r="Y262" s="232"/>
      <c r="Z262" s="232"/>
    </row>
    <row r="263" spans="4:26" s="29" customFormat="1">
      <c r="E263" s="232"/>
      <c r="F263" s="504"/>
      <c r="G263" s="232"/>
      <c r="H263" s="504"/>
      <c r="I263" s="232"/>
      <c r="J263" s="504"/>
      <c r="K263" s="232"/>
      <c r="L263" s="504"/>
      <c r="M263" s="232"/>
      <c r="N263" s="504"/>
      <c r="O263" s="232"/>
      <c r="T263" s="40"/>
      <c r="U263" s="232"/>
      <c r="V263" s="40"/>
      <c r="W263" s="232"/>
      <c r="X263" s="40"/>
      <c r="Y263" s="232"/>
      <c r="Z263" s="232"/>
    </row>
    <row r="264" spans="4:26" s="29" customFormat="1">
      <c r="D264" s="28"/>
      <c r="E264" s="232"/>
      <c r="F264" s="504"/>
      <c r="G264" s="232"/>
      <c r="H264" s="504"/>
      <c r="I264" s="232"/>
      <c r="J264" s="504"/>
      <c r="K264" s="232"/>
      <c r="L264" s="504"/>
      <c r="M264" s="232"/>
      <c r="N264" s="504"/>
      <c r="O264" s="232"/>
      <c r="T264" s="40"/>
      <c r="U264" s="232"/>
      <c r="V264" s="40"/>
      <c r="W264" s="232"/>
      <c r="X264" s="40"/>
      <c r="Y264" s="232"/>
      <c r="Z264" s="232"/>
    </row>
    <row r="265" spans="4:26" s="29" customFormat="1">
      <c r="E265" s="232"/>
      <c r="F265" s="504"/>
      <c r="G265" s="232"/>
      <c r="H265" s="504"/>
      <c r="I265" s="232"/>
      <c r="J265" s="504"/>
      <c r="K265" s="232"/>
      <c r="L265" s="504"/>
      <c r="M265" s="232"/>
      <c r="N265" s="504"/>
      <c r="O265" s="232"/>
      <c r="T265" s="40"/>
      <c r="U265" s="232"/>
      <c r="V265" s="40"/>
      <c r="W265" s="232"/>
      <c r="X265" s="40"/>
      <c r="Y265" s="232"/>
      <c r="Z265" s="232"/>
    </row>
    <row r="266" spans="4:26" s="29" customFormat="1">
      <c r="E266" s="232"/>
      <c r="F266" s="504"/>
      <c r="G266" s="232"/>
      <c r="H266" s="504"/>
      <c r="I266" s="232"/>
      <c r="J266" s="504"/>
      <c r="K266" s="232"/>
      <c r="L266" s="504"/>
      <c r="M266" s="232"/>
      <c r="N266" s="504"/>
      <c r="O266" s="232"/>
      <c r="T266" s="40"/>
      <c r="U266" s="232"/>
      <c r="V266" s="40"/>
      <c r="W266" s="232"/>
      <c r="X266" s="40"/>
      <c r="Y266" s="232"/>
      <c r="Z266" s="232"/>
    </row>
    <row r="267" spans="4:26" s="29" customFormat="1">
      <c r="E267" s="232"/>
      <c r="F267" s="504"/>
      <c r="G267" s="232"/>
      <c r="H267" s="504"/>
      <c r="I267" s="232"/>
      <c r="J267" s="504"/>
      <c r="K267" s="232"/>
      <c r="L267" s="504"/>
      <c r="M267" s="232"/>
      <c r="N267" s="504"/>
      <c r="O267" s="232"/>
      <c r="T267" s="40"/>
      <c r="U267" s="232"/>
      <c r="V267" s="40"/>
      <c r="W267" s="232"/>
      <c r="X267" s="40"/>
      <c r="Y267" s="232"/>
      <c r="Z267" s="232"/>
    </row>
    <row r="268" spans="4:26" s="29" customFormat="1">
      <c r="D268" s="28"/>
      <c r="E268" s="232"/>
      <c r="F268" s="504"/>
      <c r="G268" s="232"/>
      <c r="H268" s="504"/>
      <c r="I268" s="232"/>
      <c r="J268" s="504"/>
      <c r="K268" s="232"/>
      <c r="L268" s="504"/>
      <c r="M268" s="232"/>
      <c r="N268" s="504"/>
      <c r="O268" s="232"/>
      <c r="T268" s="40"/>
      <c r="U268" s="232"/>
      <c r="V268" s="40"/>
      <c r="W268" s="232"/>
      <c r="X268" s="40"/>
      <c r="Y268" s="232"/>
      <c r="Z268" s="232"/>
    </row>
    <row r="269" spans="4:26" s="29" customFormat="1">
      <c r="E269" s="232"/>
      <c r="F269" s="504"/>
      <c r="G269" s="232"/>
      <c r="H269" s="504"/>
      <c r="I269" s="232"/>
      <c r="J269" s="504"/>
      <c r="K269" s="232"/>
      <c r="L269" s="504"/>
      <c r="M269" s="232"/>
      <c r="N269" s="504"/>
      <c r="O269" s="232"/>
      <c r="T269" s="40"/>
      <c r="U269" s="232"/>
      <c r="V269" s="40"/>
      <c r="W269" s="232"/>
      <c r="X269" s="40"/>
      <c r="Y269" s="232"/>
      <c r="Z269" s="232"/>
    </row>
    <row r="270" spans="4:26" s="29" customFormat="1">
      <c r="E270" s="232"/>
      <c r="F270" s="504"/>
      <c r="G270" s="232"/>
      <c r="H270" s="504"/>
      <c r="I270" s="232"/>
      <c r="J270" s="504"/>
      <c r="K270" s="232"/>
      <c r="L270" s="504"/>
      <c r="M270" s="232"/>
      <c r="N270" s="504"/>
      <c r="O270" s="232"/>
      <c r="T270" s="40"/>
      <c r="U270" s="232"/>
      <c r="V270" s="40"/>
      <c r="W270" s="232"/>
      <c r="X270" s="40"/>
      <c r="Y270" s="232"/>
      <c r="Z270" s="232"/>
    </row>
    <row r="271" spans="4:26" s="29" customFormat="1">
      <c r="E271" s="232"/>
      <c r="F271" s="504"/>
      <c r="G271" s="232"/>
      <c r="H271" s="504"/>
      <c r="I271" s="232"/>
      <c r="J271" s="504"/>
      <c r="K271" s="232"/>
      <c r="L271" s="504"/>
      <c r="M271" s="232"/>
      <c r="N271" s="504"/>
      <c r="O271" s="232"/>
      <c r="T271" s="40"/>
      <c r="U271" s="232"/>
      <c r="V271" s="40"/>
      <c r="W271" s="232"/>
      <c r="X271" s="40"/>
      <c r="Y271" s="232"/>
      <c r="Z271" s="232"/>
    </row>
    <row r="272" spans="4:26" s="29" customFormat="1">
      <c r="E272" s="232"/>
      <c r="F272" s="504"/>
      <c r="G272" s="232"/>
      <c r="H272" s="504"/>
      <c r="I272" s="232"/>
      <c r="J272" s="504"/>
      <c r="K272" s="232"/>
      <c r="L272" s="504"/>
      <c r="M272" s="232"/>
      <c r="N272" s="504"/>
      <c r="O272" s="232"/>
      <c r="T272" s="40"/>
      <c r="U272" s="232"/>
      <c r="V272" s="40"/>
      <c r="W272" s="232"/>
      <c r="X272" s="40"/>
      <c r="Y272" s="232"/>
      <c r="Z272" s="232"/>
    </row>
    <row r="273" spans="4:26" s="29" customFormat="1">
      <c r="E273" s="232"/>
      <c r="F273" s="504"/>
      <c r="G273" s="232"/>
      <c r="H273" s="504"/>
      <c r="I273" s="232"/>
      <c r="J273" s="504"/>
      <c r="K273" s="232"/>
      <c r="L273" s="504"/>
      <c r="M273" s="232"/>
      <c r="N273" s="504"/>
      <c r="O273" s="232"/>
      <c r="T273" s="40"/>
      <c r="U273" s="232"/>
      <c r="V273" s="40"/>
      <c r="W273" s="232"/>
      <c r="X273" s="40"/>
      <c r="Y273" s="232"/>
      <c r="Z273" s="232"/>
    </row>
    <row r="274" spans="4:26" s="29" customFormat="1">
      <c r="E274" s="232"/>
      <c r="F274" s="504"/>
      <c r="G274" s="232"/>
      <c r="H274" s="504"/>
      <c r="I274" s="232"/>
      <c r="J274" s="504"/>
      <c r="K274" s="232"/>
      <c r="L274" s="504"/>
      <c r="M274" s="232"/>
      <c r="N274" s="504"/>
      <c r="O274" s="232"/>
      <c r="T274" s="40"/>
      <c r="U274" s="232"/>
      <c r="V274" s="40"/>
      <c r="W274" s="232"/>
      <c r="X274" s="40"/>
      <c r="Y274" s="232"/>
      <c r="Z274" s="232"/>
    </row>
    <row r="275" spans="4:26">
      <c r="D275" s="28"/>
      <c r="E275" s="232"/>
      <c r="F275" s="504"/>
      <c r="G275" s="232"/>
      <c r="H275" s="504"/>
      <c r="I275" s="232"/>
      <c r="J275" s="504"/>
      <c r="K275" s="232"/>
      <c r="L275" s="504"/>
      <c r="M275" s="232"/>
      <c r="N275" s="504"/>
      <c r="O275" s="232"/>
      <c r="P275" s="29"/>
      <c r="Q275" s="29"/>
      <c r="R275" s="29"/>
      <c r="S275" s="29"/>
      <c r="T275" s="40"/>
      <c r="U275" s="232"/>
      <c r="V275" s="40"/>
      <c r="W275" s="232"/>
      <c r="X275" s="40"/>
      <c r="Y275" s="232"/>
      <c r="Z275" s="232"/>
    </row>
    <row r="276" spans="4:26">
      <c r="D276" s="28"/>
      <c r="E276" s="232"/>
      <c r="F276" s="504"/>
      <c r="G276" s="232"/>
      <c r="H276" s="504"/>
      <c r="I276" s="232"/>
      <c r="J276" s="504"/>
      <c r="K276" s="232"/>
      <c r="L276" s="504"/>
      <c r="M276" s="232"/>
      <c r="N276" s="504"/>
      <c r="O276" s="232"/>
      <c r="P276" s="29"/>
      <c r="Q276" s="29"/>
      <c r="R276" s="29"/>
      <c r="S276" s="29"/>
      <c r="T276" s="40"/>
      <c r="U276" s="232"/>
      <c r="V276" s="40"/>
      <c r="W276" s="232"/>
      <c r="X276" s="40"/>
      <c r="Y276" s="232"/>
      <c r="Z276" s="232"/>
    </row>
    <row r="277" spans="4:26">
      <c r="D277" s="29"/>
      <c r="E277" s="232"/>
      <c r="F277" s="504"/>
      <c r="G277" s="232"/>
      <c r="H277" s="504"/>
      <c r="I277" s="232"/>
      <c r="J277" s="504"/>
      <c r="K277" s="232"/>
      <c r="L277" s="504"/>
      <c r="M277" s="232"/>
      <c r="N277" s="504"/>
      <c r="O277" s="232"/>
      <c r="P277" s="29"/>
      <c r="Q277" s="29"/>
      <c r="R277" s="29"/>
      <c r="S277" s="29"/>
      <c r="T277" s="40"/>
      <c r="U277" s="232"/>
      <c r="V277" s="40"/>
      <c r="W277" s="232"/>
      <c r="X277" s="40"/>
      <c r="Y277" s="232"/>
      <c r="Z277" s="232"/>
    </row>
    <row r="278" spans="4:26">
      <c r="D278" s="28"/>
      <c r="E278" s="232"/>
      <c r="F278" s="504"/>
      <c r="G278" s="232"/>
      <c r="H278" s="504"/>
      <c r="I278" s="232"/>
      <c r="J278" s="504"/>
      <c r="K278" s="232"/>
      <c r="L278" s="504"/>
      <c r="M278" s="232"/>
      <c r="N278" s="504"/>
      <c r="O278" s="232"/>
      <c r="P278" s="29"/>
      <c r="Q278" s="29"/>
      <c r="R278" s="29"/>
      <c r="S278" s="29"/>
      <c r="T278" s="40"/>
      <c r="U278" s="232"/>
      <c r="V278" s="40"/>
      <c r="W278" s="232"/>
      <c r="X278" s="40"/>
      <c r="Y278" s="232"/>
      <c r="Z278" s="232"/>
    </row>
    <row r="281" spans="4:26">
      <c r="D281" s="498" t="s">
        <v>0</v>
      </c>
      <c r="E281" s="498"/>
      <c r="F281" s="498"/>
      <c r="G281" s="498"/>
      <c r="H281" s="498"/>
      <c r="I281" s="498"/>
      <c r="J281" s="498"/>
      <c r="K281" s="498"/>
      <c r="L281" s="498"/>
      <c r="M281" s="498"/>
      <c r="N281" s="498"/>
      <c r="O281" s="498"/>
      <c r="P281" s="498"/>
      <c r="Q281" s="498"/>
      <c r="R281" s="498"/>
      <c r="S281" s="498"/>
      <c r="T281" s="423"/>
      <c r="U281" s="423"/>
      <c r="V281" s="423"/>
      <c r="W281" s="423"/>
      <c r="X281" s="423"/>
      <c r="Y281" s="423"/>
      <c r="Z281" s="423"/>
    </row>
    <row r="282" spans="4:26">
      <c r="D282" s="498" t="s">
        <v>107</v>
      </c>
      <c r="E282" s="498"/>
      <c r="F282" s="498"/>
      <c r="G282" s="498"/>
      <c r="H282" s="498"/>
      <c r="I282" s="498"/>
      <c r="J282" s="498"/>
      <c r="K282" s="498"/>
      <c r="L282" s="498"/>
      <c r="M282" s="498"/>
      <c r="N282" s="498"/>
      <c r="O282" s="498"/>
      <c r="P282" s="498"/>
      <c r="Q282" s="498"/>
      <c r="R282" s="498"/>
      <c r="S282" s="498"/>
      <c r="T282" s="423"/>
      <c r="U282" s="423"/>
      <c r="V282" s="423"/>
      <c r="W282" s="423"/>
      <c r="X282" s="423"/>
      <c r="Y282" s="423"/>
      <c r="Z282" s="423"/>
    </row>
    <row r="283" spans="4:26">
      <c r="D283" s="499" t="s">
        <v>2482</v>
      </c>
      <c r="E283" s="500"/>
      <c r="F283" s="500"/>
      <c r="G283" s="500"/>
      <c r="H283" s="500"/>
      <c r="I283" s="500"/>
      <c r="J283" s="500"/>
      <c r="K283" s="500"/>
      <c r="L283" s="500"/>
      <c r="M283" s="500"/>
      <c r="N283" s="500"/>
      <c r="O283" s="500"/>
      <c r="P283" s="500"/>
      <c r="Q283" s="500"/>
      <c r="R283" s="500"/>
      <c r="S283" s="500"/>
      <c r="T283" s="425"/>
      <c r="U283" s="425"/>
      <c r="V283" s="425"/>
      <c r="W283" s="425"/>
      <c r="X283" s="425"/>
      <c r="Y283" s="425"/>
      <c r="Z283" s="425"/>
    </row>
    <row r="284" spans="4:26">
      <c r="D284" s="3"/>
      <c r="E284" s="45"/>
      <c r="F284" s="3"/>
      <c r="G284" s="45"/>
      <c r="H284" s="3"/>
      <c r="I284" s="45"/>
      <c r="J284" s="3"/>
      <c r="K284" s="45"/>
      <c r="L284" s="3"/>
      <c r="M284" s="45"/>
      <c r="N284" s="3"/>
      <c r="O284" s="45"/>
      <c r="P284" s="31"/>
      <c r="Q284" s="31"/>
      <c r="R284" s="31"/>
      <c r="S284" s="31"/>
      <c r="T284" s="3"/>
      <c r="U284" s="45"/>
      <c r="V284" s="3"/>
      <c r="W284" s="45"/>
      <c r="X284" s="3"/>
      <c r="Y284" s="45"/>
      <c r="Z284" s="45"/>
    </row>
    <row r="285" spans="4:26">
      <c r="D285" s="3"/>
      <c r="E285" s="45"/>
      <c r="F285" s="3"/>
      <c r="G285" s="45"/>
      <c r="H285" s="3"/>
      <c r="I285" s="45"/>
      <c r="J285" s="3"/>
      <c r="K285" s="45"/>
      <c r="L285" s="3"/>
      <c r="M285" s="45"/>
      <c r="N285" s="3"/>
      <c r="O285" s="45"/>
      <c r="P285" s="31"/>
      <c r="Q285" s="31"/>
      <c r="R285" s="31"/>
      <c r="S285" s="31"/>
      <c r="T285" s="3"/>
      <c r="U285" s="3"/>
      <c r="V285" s="3"/>
      <c r="W285" s="3"/>
      <c r="X285" s="3"/>
      <c r="Y285" s="32" t="s">
        <v>1717</v>
      </c>
      <c r="Z285" s="32"/>
    </row>
    <row r="286" spans="4:26" ht="15">
      <c r="D286" s="31"/>
      <c r="E286" s="505" t="s">
        <v>2483</v>
      </c>
      <c r="F286" s="31"/>
      <c r="G286" s="26"/>
      <c r="H286" s="31"/>
      <c r="I286" s="26"/>
      <c r="J286" s="31"/>
      <c r="K286" s="26"/>
      <c r="L286" s="31"/>
      <c r="M286" s="26"/>
      <c r="N286" s="31"/>
      <c r="O286" s="505" t="s">
        <v>2484</v>
      </c>
      <c r="P286" s="31"/>
      <c r="Q286" s="31"/>
      <c r="R286" s="31"/>
      <c r="S286" s="31"/>
      <c r="T286" s="3"/>
      <c r="U286" s="3"/>
      <c r="V286" s="3"/>
      <c r="W286" s="3"/>
      <c r="X286" s="3"/>
      <c r="Y286" s="505" t="s">
        <v>2484</v>
      </c>
      <c r="Z286" s="4"/>
    </row>
    <row r="287" spans="4:26">
      <c r="D287" s="31"/>
      <c r="E287" s="33" t="s">
        <v>2</v>
      </c>
      <c r="F287" s="31"/>
      <c r="G287" s="26"/>
      <c r="H287" s="31"/>
      <c r="I287" s="26"/>
      <c r="J287" s="31"/>
      <c r="K287" s="33" t="s">
        <v>3</v>
      </c>
      <c r="L287" s="31"/>
      <c r="M287" s="26"/>
      <c r="N287" s="31"/>
      <c r="O287" s="33" t="s">
        <v>4</v>
      </c>
      <c r="P287" s="31"/>
      <c r="Q287" s="31"/>
      <c r="R287" s="31"/>
      <c r="S287" s="34" t="s">
        <v>5</v>
      </c>
      <c r="T287" s="31"/>
      <c r="U287" s="231" t="s">
        <v>1204</v>
      </c>
      <c r="V287" s="5"/>
      <c r="W287" s="231" t="s">
        <v>11</v>
      </c>
      <c r="X287" s="5"/>
      <c r="Y287" s="6" t="s">
        <v>4</v>
      </c>
      <c r="Z287" s="6"/>
    </row>
    <row r="288" spans="4:26">
      <c r="D288" s="5"/>
      <c r="E288" s="35" t="s">
        <v>6</v>
      </c>
      <c r="F288" s="31"/>
      <c r="G288" s="35" t="s">
        <v>7</v>
      </c>
      <c r="H288" s="31"/>
      <c r="I288" s="35" t="s">
        <v>8</v>
      </c>
      <c r="J288" s="31"/>
      <c r="K288" s="35" t="s">
        <v>9</v>
      </c>
      <c r="L288" s="31"/>
      <c r="M288" s="35" t="s">
        <v>10</v>
      </c>
      <c r="N288" s="31"/>
      <c r="O288" s="35" t="s">
        <v>6</v>
      </c>
      <c r="P288" s="5"/>
      <c r="Q288" s="35" t="s">
        <v>11</v>
      </c>
      <c r="R288" s="5"/>
      <c r="S288" s="35" t="s">
        <v>12</v>
      </c>
      <c r="T288" s="31"/>
      <c r="U288" s="10" t="s">
        <v>1205</v>
      </c>
      <c r="V288" s="5"/>
      <c r="W288" s="10" t="s">
        <v>2187</v>
      </c>
      <c r="X288" s="5"/>
      <c r="Y288" s="10" t="s">
        <v>6</v>
      </c>
      <c r="Z288" s="10" t="s">
        <v>13</v>
      </c>
    </row>
    <row r="289" spans="1:26">
      <c r="D289" s="8" t="s">
        <v>14</v>
      </c>
      <c r="E289" s="36"/>
      <c r="F289" s="31"/>
      <c r="G289" s="36"/>
      <c r="H289" s="31"/>
      <c r="I289" s="36"/>
      <c r="J289" s="31"/>
      <c r="K289" s="36"/>
      <c r="L289" s="31"/>
      <c r="M289" s="36"/>
      <c r="N289" s="31"/>
      <c r="O289" s="36"/>
      <c r="P289" s="5"/>
      <c r="Q289" s="5"/>
      <c r="R289" s="5"/>
      <c r="S289" s="5"/>
      <c r="T289" s="31"/>
      <c r="U289" s="36"/>
      <c r="V289" s="31"/>
      <c r="W289" s="36"/>
      <c r="X289" s="31"/>
      <c r="Y289" s="36"/>
      <c r="Z289" s="36"/>
    </row>
    <row r="290" spans="1:26">
      <c r="D290" s="34" t="s">
        <v>15</v>
      </c>
      <c r="E290" s="26"/>
      <c r="F290" s="31"/>
      <c r="G290" s="26"/>
      <c r="H290" s="31"/>
      <c r="I290" s="26"/>
      <c r="J290" s="31"/>
      <c r="K290" s="26"/>
      <c r="L290" s="31"/>
      <c r="M290" s="26"/>
      <c r="N290" s="31"/>
      <c r="O290" s="26"/>
      <c r="P290" s="5"/>
      <c r="Q290" s="5"/>
      <c r="R290" s="5"/>
      <c r="S290" s="5"/>
      <c r="T290" s="31"/>
      <c r="U290" s="26"/>
      <c r="V290" s="31"/>
      <c r="W290" s="26"/>
      <c r="X290" s="31"/>
      <c r="Y290" s="26"/>
      <c r="Z290" s="26"/>
    </row>
    <row r="291" spans="1:26">
      <c r="D291" s="34" t="s">
        <v>3423</v>
      </c>
      <c r="E291" s="26"/>
      <c r="F291" s="31"/>
      <c r="G291" s="26"/>
      <c r="H291" s="31"/>
      <c r="I291" s="26"/>
      <c r="J291" s="31"/>
      <c r="K291" s="26"/>
      <c r="L291" s="31"/>
      <c r="M291" s="26"/>
      <c r="N291" s="31"/>
      <c r="O291" s="26"/>
      <c r="P291" s="31"/>
      <c r="Q291" s="31"/>
      <c r="R291" s="31"/>
      <c r="S291" s="31"/>
      <c r="T291" s="31"/>
      <c r="U291" s="26"/>
      <c r="V291" s="31"/>
      <c r="W291" s="26"/>
      <c r="X291" s="31"/>
      <c r="Y291" s="26"/>
      <c r="Z291" s="26"/>
    </row>
    <row r="292" spans="1:26">
      <c r="A292" s="2" t="s">
        <v>108</v>
      </c>
      <c r="B292" s="2" t="s">
        <v>3416</v>
      </c>
      <c r="C292" s="2" t="str">
        <f t="shared" ref="C292:C302" si="17">MID(D292,2,3)</f>
        <v>360</v>
      </c>
      <c r="D292" s="31" t="s">
        <v>102</v>
      </c>
      <c r="E292" s="26">
        <v>5040.2300000000005</v>
      </c>
      <c r="F292" s="37"/>
      <c r="G292" s="26">
        <v>470532.30000000005</v>
      </c>
      <c r="H292" s="37"/>
      <c r="I292" s="26">
        <v>0</v>
      </c>
      <c r="J292" s="37"/>
      <c r="K292" s="26">
        <v>0</v>
      </c>
      <c r="L292" s="37"/>
      <c r="M292" s="26">
        <v>470532.30000000005</v>
      </c>
      <c r="N292" s="37"/>
      <c r="O292" s="26">
        <v>475572.53</v>
      </c>
      <c r="P292" s="31"/>
      <c r="Q292" s="38">
        <v>-2485.9499999999903</v>
      </c>
      <c r="R292" s="31"/>
      <c r="S292" s="38">
        <v>473086.58</v>
      </c>
      <c r="T292" s="37"/>
      <c r="U292" s="434"/>
      <c r="V292" s="43"/>
      <c r="W292" s="17">
        <v>-2485.9499999999903</v>
      </c>
      <c r="X292" s="43"/>
      <c r="Y292" s="17">
        <v>475572.52999999997</v>
      </c>
      <c r="Z292" s="17">
        <v>0</v>
      </c>
    </row>
    <row r="293" spans="1:26">
      <c r="A293" s="2" t="s">
        <v>108</v>
      </c>
      <c r="B293" s="2" t="s">
        <v>3416</v>
      </c>
      <c r="D293" s="31" t="s">
        <v>18</v>
      </c>
      <c r="E293" s="26">
        <v>0</v>
      </c>
      <c r="F293" s="37"/>
      <c r="G293" s="26">
        <v>0</v>
      </c>
      <c r="H293" s="37"/>
      <c r="I293" s="26">
        <v>0</v>
      </c>
      <c r="J293" s="37"/>
      <c r="K293" s="26">
        <v>0</v>
      </c>
      <c r="L293" s="37"/>
      <c r="M293" s="26">
        <v>0</v>
      </c>
      <c r="N293" s="37"/>
      <c r="O293" s="26">
        <v>0</v>
      </c>
      <c r="P293" s="31"/>
      <c r="Q293" s="38">
        <v>0</v>
      </c>
      <c r="R293" s="31"/>
      <c r="S293" s="38">
        <v>0</v>
      </c>
      <c r="T293" s="37"/>
      <c r="U293" s="26"/>
      <c r="V293" s="37"/>
      <c r="W293" s="26">
        <v>0</v>
      </c>
      <c r="X293" s="37"/>
      <c r="Y293" s="26">
        <v>0</v>
      </c>
      <c r="Z293" s="26">
        <v>0</v>
      </c>
    </row>
    <row r="294" spans="1:26">
      <c r="A294" s="2" t="s">
        <v>108</v>
      </c>
      <c r="B294" s="2" t="s">
        <v>3416</v>
      </c>
      <c r="C294" s="2" t="str">
        <f t="shared" si="17"/>
        <v>361</v>
      </c>
      <c r="D294" s="31" t="s">
        <v>19</v>
      </c>
      <c r="E294" s="26">
        <v>2545.13</v>
      </c>
      <c r="F294" s="37"/>
      <c r="G294" s="26">
        <v>0</v>
      </c>
      <c r="H294" s="37"/>
      <c r="I294" s="26">
        <v>0</v>
      </c>
      <c r="J294" s="37"/>
      <c r="K294" s="26">
        <v>0</v>
      </c>
      <c r="L294" s="37"/>
      <c r="M294" s="26">
        <v>0</v>
      </c>
      <c r="N294" s="37"/>
      <c r="O294" s="26">
        <v>2545.13</v>
      </c>
      <c r="P294" s="31"/>
      <c r="Q294" s="38">
        <v>-2512.58</v>
      </c>
      <c r="R294" s="31"/>
      <c r="S294" s="38">
        <v>32.550000000000182</v>
      </c>
      <c r="T294" s="37"/>
      <c r="U294" s="26"/>
      <c r="V294" s="37"/>
      <c r="W294" s="26">
        <v>-2512.58</v>
      </c>
      <c r="X294" s="37"/>
      <c r="Y294" s="26">
        <v>2545.13</v>
      </c>
      <c r="Z294" s="26">
        <v>0</v>
      </c>
    </row>
    <row r="295" spans="1:26">
      <c r="A295" s="2" t="s">
        <v>108</v>
      </c>
      <c r="B295" s="2" t="s">
        <v>3416</v>
      </c>
      <c r="C295" s="2" t="str">
        <f t="shared" si="17"/>
        <v>362</v>
      </c>
      <c r="D295" s="31" t="s">
        <v>20</v>
      </c>
      <c r="E295" s="26">
        <v>66880.149999999994</v>
      </c>
      <c r="F295" s="37"/>
      <c r="G295" s="26">
        <v>0</v>
      </c>
      <c r="H295" s="37"/>
      <c r="I295" s="26">
        <v>0</v>
      </c>
      <c r="J295" s="37"/>
      <c r="K295" s="26">
        <v>0</v>
      </c>
      <c r="L295" s="37"/>
      <c r="M295" s="26">
        <v>0</v>
      </c>
      <c r="N295" s="37"/>
      <c r="O295" s="26">
        <v>66880.149999999994</v>
      </c>
      <c r="P295" s="31"/>
      <c r="Q295" s="38">
        <v>-35978.769999999997</v>
      </c>
      <c r="R295" s="31"/>
      <c r="S295" s="38">
        <v>30901.379999999997</v>
      </c>
      <c r="T295" s="37"/>
      <c r="U295" s="26"/>
      <c r="V295" s="37"/>
      <c r="W295" s="26">
        <v>-35978.769999999997</v>
      </c>
      <c r="X295" s="37"/>
      <c r="Y295" s="26">
        <v>66880.149999999994</v>
      </c>
      <c r="Z295" s="26">
        <v>0</v>
      </c>
    </row>
    <row r="296" spans="1:26">
      <c r="A296" s="2" t="s">
        <v>108</v>
      </c>
      <c r="B296" s="2" t="s">
        <v>3416</v>
      </c>
      <c r="C296" s="2" t="str">
        <f t="shared" si="17"/>
        <v>364</v>
      </c>
      <c r="D296" s="31" t="s">
        <v>21</v>
      </c>
      <c r="E296" s="26">
        <v>47785.56</v>
      </c>
      <c r="F296" s="37"/>
      <c r="G296" s="26">
        <v>0</v>
      </c>
      <c r="H296" s="37"/>
      <c r="I296" s="26">
        <v>0</v>
      </c>
      <c r="J296" s="37"/>
      <c r="K296" s="26">
        <v>0</v>
      </c>
      <c r="L296" s="37"/>
      <c r="M296" s="26">
        <v>0</v>
      </c>
      <c r="N296" s="37"/>
      <c r="O296" s="26">
        <v>47785.56</v>
      </c>
      <c r="P296" s="31"/>
      <c r="Q296" s="38">
        <v>-48919.33</v>
      </c>
      <c r="R296" s="31"/>
      <c r="S296" s="38">
        <v>-1133.7700000000041</v>
      </c>
      <c r="T296" s="37"/>
      <c r="U296" s="26"/>
      <c r="V296" s="37"/>
      <c r="W296" s="26">
        <v>-48919.33</v>
      </c>
      <c r="X296" s="37"/>
      <c r="Y296" s="26">
        <v>47785.56</v>
      </c>
      <c r="Z296" s="26">
        <v>0</v>
      </c>
    </row>
    <row r="297" spans="1:26">
      <c r="A297" s="2" t="s">
        <v>108</v>
      </c>
      <c r="B297" s="2" t="s">
        <v>3416</v>
      </c>
      <c r="C297" s="2" t="str">
        <f t="shared" si="17"/>
        <v>365</v>
      </c>
      <c r="D297" s="31" t="s">
        <v>22</v>
      </c>
      <c r="E297" s="26">
        <v>46763.219999999994</v>
      </c>
      <c r="F297" s="37"/>
      <c r="G297" s="26">
        <v>0</v>
      </c>
      <c r="H297" s="37"/>
      <c r="I297" s="26">
        <v>0</v>
      </c>
      <c r="J297" s="37"/>
      <c r="K297" s="26">
        <v>0</v>
      </c>
      <c r="L297" s="37"/>
      <c r="M297" s="26">
        <v>0</v>
      </c>
      <c r="N297" s="37"/>
      <c r="O297" s="26">
        <v>46763.219999999994</v>
      </c>
      <c r="P297" s="31"/>
      <c r="Q297" s="38">
        <v>-53818.219999999899</v>
      </c>
      <c r="R297" s="31"/>
      <c r="S297" s="38">
        <v>-7054.9999999999054</v>
      </c>
      <c r="T297" s="37"/>
      <c r="U297" s="26"/>
      <c r="V297" s="37"/>
      <c r="W297" s="26">
        <v>-53818.219999999899</v>
      </c>
      <c r="X297" s="37"/>
      <c r="Y297" s="26">
        <v>46763.219999999994</v>
      </c>
      <c r="Z297" s="26">
        <v>0</v>
      </c>
    </row>
    <row r="298" spans="1:26">
      <c r="A298" s="2" t="s">
        <v>108</v>
      </c>
      <c r="B298" s="2" t="s">
        <v>3416</v>
      </c>
      <c r="C298" s="2" t="str">
        <f t="shared" si="17"/>
        <v>366</v>
      </c>
      <c r="D298" s="31" t="s">
        <v>23</v>
      </c>
      <c r="E298" s="26">
        <v>0</v>
      </c>
      <c r="F298" s="37"/>
      <c r="G298" s="26">
        <v>0</v>
      </c>
      <c r="H298" s="37"/>
      <c r="I298" s="26">
        <v>0</v>
      </c>
      <c r="J298" s="37"/>
      <c r="K298" s="26">
        <v>0</v>
      </c>
      <c r="L298" s="37"/>
      <c r="M298" s="26">
        <v>0</v>
      </c>
      <c r="N298" s="37"/>
      <c r="O298" s="26">
        <v>0</v>
      </c>
      <c r="P298" s="31"/>
      <c r="Q298" s="38">
        <v>0</v>
      </c>
      <c r="R298" s="31"/>
      <c r="S298" s="38">
        <v>0</v>
      </c>
      <c r="T298" s="37"/>
      <c r="U298" s="26"/>
      <c r="V298" s="37"/>
      <c r="W298" s="26">
        <v>0</v>
      </c>
      <c r="X298" s="37"/>
      <c r="Y298" s="26">
        <v>0</v>
      </c>
      <c r="Z298" s="26">
        <v>0</v>
      </c>
    </row>
    <row r="299" spans="1:26">
      <c r="A299" s="2" t="s">
        <v>108</v>
      </c>
      <c r="B299" s="2" t="s">
        <v>3416</v>
      </c>
      <c r="C299" s="2" t="str">
        <f t="shared" si="17"/>
        <v>367</v>
      </c>
      <c r="D299" s="31" t="s">
        <v>109</v>
      </c>
      <c r="E299" s="26">
        <v>0</v>
      </c>
      <c r="F299" s="37"/>
      <c r="G299" s="26">
        <v>0</v>
      </c>
      <c r="H299" s="37"/>
      <c r="I299" s="26">
        <v>0</v>
      </c>
      <c r="J299" s="37"/>
      <c r="K299" s="26">
        <v>0</v>
      </c>
      <c r="L299" s="37"/>
      <c r="M299" s="26">
        <v>0</v>
      </c>
      <c r="N299" s="37"/>
      <c r="O299" s="26">
        <v>0</v>
      </c>
      <c r="P299" s="31"/>
      <c r="Q299" s="38">
        <v>0</v>
      </c>
      <c r="R299" s="31"/>
      <c r="S299" s="38">
        <v>0</v>
      </c>
      <c r="T299" s="37"/>
      <c r="U299" s="26"/>
      <c r="V299" s="37"/>
      <c r="W299" s="26">
        <v>0</v>
      </c>
      <c r="X299" s="37"/>
      <c r="Y299" s="26">
        <v>0</v>
      </c>
      <c r="Z299" s="26">
        <v>0</v>
      </c>
    </row>
    <row r="300" spans="1:26">
      <c r="A300" s="2" t="s">
        <v>108</v>
      </c>
      <c r="B300" s="2" t="s">
        <v>3416</v>
      </c>
      <c r="C300" s="2" t="str">
        <f t="shared" si="17"/>
        <v>368</v>
      </c>
      <c r="D300" s="31" t="s">
        <v>25</v>
      </c>
      <c r="E300" s="26">
        <v>3118.2799999999997</v>
      </c>
      <c r="F300" s="37"/>
      <c r="G300" s="26">
        <v>0</v>
      </c>
      <c r="H300" s="37"/>
      <c r="I300" s="26">
        <v>0</v>
      </c>
      <c r="J300" s="37"/>
      <c r="K300" s="26">
        <v>0</v>
      </c>
      <c r="L300" s="37"/>
      <c r="M300" s="26">
        <v>0</v>
      </c>
      <c r="N300" s="37"/>
      <c r="O300" s="26">
        <v>3118.2799999999997</v>
      </c>
      <c r="P300" s="31"/>
      <c r="Q300" s="38">
        <v>-5254.9099999999899</v>
      </c>
      <c r="R300" s="31"/>
      <c r="S300" s="38">
        <v>-2136.6299999999901</v>
      </c>
      <c r="T300" s="37"/>
      <c r="U300" s="26"/>
      <c r="V300" s="37"/>
      <c r="W300" s="26">
        <v>-5254.9099999999899</v>
      </c>
      <c r="X300" s="37"/>
      <c r="Y300" s="26">
        <v>3118.2799999999997</v>
      </c>
      <c r="Z300" s="26">
        <v>0</v>
      </c>
    </row>
    <row r="301" spans="1:26">
      <c r="A301" s="2" t="s">
        <v>108</v>
      </c>
      <c r="B301" s="2" t="s">
        <v>3416</v>
      </c>
      <c r="C301" s="2" t="str">
        <f t="shared" si="17"/>
        <v>369</v>
      </c>
      <c r="D301" s="31" t="s">
        <v>26</v>
      </c>
      <c r="E301" s="26">
        <v>254.62</v>
      </c>
      <c r="F301" s="37"/>
      <c r="G301" s="26">
        <v>0</v>
      </c>
      <c r="H301" s="37"/>
      <c r="I301" s="26">
        <v>0</v>
      </c>
      <c r="J301" s="37"/>
      <c r="K301" s="26">
        <v>0</v>
      </c>
      <c r="L301" s="37"/>
      <c r="M301" s="26">
        <v>0</v>
      </c>
      <c r="N301" s="37"/>
      <c r="O301" s="26">
        <v>254.62</v>
      </c>
      <c r="P301" s="31"/>
      <c r="Q301" s="38">
        <v>-1153.3500000000001</v>
      </c>
      <c r="R301" s="31"/>
      <c r="S301" s="38">
        <v>-898.73000000000013</v>
      </c>
      <c r="T301" s="37"/>
      <c r="U301" s="26"/>
      <c r="V301" s="37"/>
      <c r="W301" s="26">
        <v>-1153.3500000000001</v>
      </c>
      <c r="X301" s="37"/>
      <c r="Y301" s="26">
        <v>254.62</v>
      </c>
      <c r="Z301" s="26">
        <v>0</v>
      </c>
    </row>
    <row r="302" spans="1:26">
      <c r="A302" s="2" t="s">
        <v>108</v>
      </c>
      <c r="B302" s="2" t="s">
        <v>3416</v>
      </c>
      <c r="C302" s="2" t="str">
        <f t="shared" si="17"/>
        <v>370</v>
      </c>
      <c r="D302" s="31" t="s">
        <v>27</v>
      </c>
      <c r="E302" s="26">
        <v>4199.21</v>
      </c>
      <c r="F302" s="37"/>
      <c r="G302" s="26">
        <v>0</v>
      </c>
      <c r="H302" s="37"/>
      <c r="I302" s="26">
        <v>0</v>
      </c>
      <c r="J302" s="37"/>
      <c r="K302" s="26">
        <v>0</v>
      </c>
      <c r="L302" s="37"/>
      <c r="M302" s="26">
        <v>0</v>
      </c>
      <c r="N302" s="37"/>
      <c r="O302" s="26">
        <v>4199.21</v>
      </c>
      <c r="P302" s="31"/>
      <c r="Q302" s="38">
        <v>-606.84</v>
      </c>
      <c r="R302" s="31"/>
      <c r="S302" s="38">
        <v>3592.37</v>
      </c>
      <c r="T302" s="37"/>
      <c r="U302" s="26"/>
      <c r="V302" s="37"/>
      <c r="W302" s="26">
        <v>-606.84</v>
      </c>
      <c r="X302" s="37"/>
      <c r="Y302" s="26">
        <v>4199.21</v>
      </c>
      <c r="Z302" s="26">
        <v>0</v>
      </c>
    </row>
    <row r="303" spans="1:26">
      <c r="A303" s="9" t="s">
        <v>108</v>
      </c>
      <c r="B303" s="2" t="s">
        <v>3416</v>
      </c>
      <c r="C303" s="9"/>
      <c r="D303" s="5" t="s">
        <v>2486</v>
      </c>
      <c r="E303" s="7">
        <v>0</v>
      </c>
      <c r="F303" s="39"/>
      <c r="G303" s="7">
        <v>0</v>
      </c>
      <c r="H303" s="39"/>
      <c r="I303" s="7">
        <v>0</v>
      </c>
      <c r="J303" s="39"/>
      <c r="K303" s="7">
        <v>0</v>
      </c>
      <c r="L303" s="39"/>
      <c r="M303" s="7">
        <v>0</v>
      </c>
      <c r="N303" s="39"/>
      <c r="O303" s="7">
        <v>0</v>
      </c>
      <c r="P303" s="5"/>
      <c r="Q303" s="13">
        <v>0</v>
      </c>
      <c r="R303" s="5"/>
      <c r="S303" s="13">
        <v>0</v>
      </c>
      <c r="T303" s="39"/>
      <c r="U303" s="7"/>
      <c r="V303" s="39"/>
      <c r="W303" s="7">
        <v>0</v>
      </c>
      <c r="X303" s="39"/>
      <c r="Y303" s="7">
        <v>0</v>
      </c>
      <c r="Z303" s="7">
        <v>0</v>
      </c>
    </row>
    <row r="304" spans="1:26">
      <c r="A304" s="2" t="s">
        <v>108</v>
      </c>
      <c r="B304" s="2" t="s">
        <v>3416</v>
      </c>
      <c r="C304" s="2" t="str">
        <f t="shared" ref="C304" si="18">MID(D304,2,3)</f>
        <v>371</v>
      </c>
      <c r="D304" s="31" t="s">
        <v>28</v>
      </c>
      <c r="E304" s="41">
        <v>0</v>
      </c>
      <c r="F304" s="40"/>
      <c r="G304" s="41">
        <v>0</v>
      </c>
      <c r="H304" s="40"/>
      <c r="I304" s="41">
        <v>0</v>
      </c>
      <c r="J304" s="40"/>
      <c r="K304" s="41">
        <v>0</v>
      </c>
      <c r="L304" s="40"/>
      <c r="M304" s="41">
        <v>0</v>
      </c>
      <c r="N304" s="40"/>
      <c r="O304" s="41">
        <v>0</v>
      </c>
      <c r="P304" s="46"/>
      <c r="Q304" s="42">
        <v>0</v>
      </c>
      <c r="R304" s="31"/>
      <c r="S304" s="42">
        <v>0</v>
      </c>
      <c r="T304" s="40"/>
      <c r="U304" s="41"/>
      <c r="V304" s="40"/>
      <c r="W304" s="41">
        <v>0</v>
      </c>
      <c r="X304" s="40"/>
      <c r="Y304" s="41">
        <v>0</v>
      </c>
      <c r="Z304" s="41">
        <v>0</v>
      </c>
    </row>
    <row r="305" spans="1:26">
      <c r="B305" s="2" t="s">
        <v>3416</v>
      </c>
      <c r="D305" s="31"/>
      <c r="E305" s="24">
        <v>176586.39999999997</v>
      </c>
      <c r="F305" s="40"/>
      <c r="G305" s="24">
        <v>470532.30000000005</v>
      </c>
      <c r="H305" s="40"/>
      <c r="I305" s="24">
        <v>0</v>
      </c>
      <c r="J305" s="40"/>
      <c r="K305" s="24">
        <v>0</v>
      </c>
      <c r="L305" s="40"/>
      <c r="M305" s="24">
        <v>470532.30000000005</v>
      </c>
      <c r="N305" s="40"/>
      <c r="O305" s="24">
        <v>647118.70000000007</v>
      </c>
      <c r="P305" s="46"/>
      <c r="Q305" s="24">
        <v>-150729.9499999999</v>
      </c>
      <c r="R305" s="31"/>
      <c r="S305" s="24">
        <v>496388.75000000012</v>
      </c>
      <c r="T305" s="40"/>
      <c r="U305" s="24">
        <v>0</v>
      </c>
      <c r="V305" s="40"/>
      <c r="W305" s="24">
        <v>-150729.9499999999</v>
      </c>
      <c r="X305" s="40">
        <v>0</v>
      </c>
      <c r="Y305" s="24">
        <v>647118.69999999984</v>
      </c>
      <c r="Z305" s="24">
        <v>0</v>
      </c>
    </row>
    <row r="306" spans="1:26">
      <c r="B306" s="2" t="s">
        <v>3416</v>
      </c>
      <c r="D306" s="31"/>
      <c r="E306" s="24"/>
      <c r="F306" s="40"/>
      <c r="G306" s="24"/>
      <c r="H306" s="40"/>
      <c r="I306" s="24"/>
      <c r="J306" s="40"/>
      <c r="K306" s="24"/>
      <c r="L306" s="40"/>
      <c r="M306" s="24"/>
      <c r="N306" s="40"/>
      <c r="O306" s="24"/>
      <c r="P306" s="46"/>
      <c r="Q306" s="31"/>
      <c r="R306" s="31"/>
      <c r="S306" s="31"/>
      <c r="T306" s="40"/>
      <c r="U306" s="24"/>
      <c r="V306" s="40"/>
      <c r="W306" s="24"/>
      <c r="X306" s="40"/>
      <c r="Y306" s="24"/>
      <c r="Z306" s="24"/>
    </row>
    <row r="307" spans="1:26">
      <c r="B307" s="2" t="s">
        <v>3416</v>
      </c>
      <c r="D307" s="34" t="s">
        <v>3428</v>
      </c>
      <c r="E307" s="24"/>
      <c r="F307" s="40"/>
      <c r="G307" s="24"/>
      <c r="H307" s="40"/>
      <c r="I307" s="24"/>
      <c r="J307" s="40"/>
      <c r="K307" s="24"/>
      <c r="L307" s="40"/>
      <c r="M307" s="24"/>
      <c r="N307" s="40"/>
      <c r="O307" s="24"/>
      <c r="P307" s="46"/>
      <c r="Q307" s="31"/>
      <c r="R307" s="31"/>
      <c r="S307" s="31"/>
      <c r="T307" s="40"/>
      <c r="U307" s="24"/>
      <c r="V307" s="40"/>
      <c r="W307" s="24"/>
      <c r="X307" s="40"/>
      <c r="Y307" s="24"/>
      <c r="Z307" s="24"/>
    </row>
    <row r="308" spans="1:26">
      <c r="A308" s="2" t="s">
        <v>108</v>
      </c>
      <c r="B308" s="2" t="s">
        <v>3416</v>
      </c>
      <c r="C308" s="2" t="str">
        <f t="shared" ref="C308:C310" si="19">MID(D308,2,3)</f>
        <v>350</v>
      </c>
      <c r="D308" s="31" t="s">
        <v>85</v>
      </c>
      <c r="E308" s="24">
        <v>439.53</v>
      </c>
      <c r="F308" s="40"/>
      <c r="G308" s="24">
        <v>0</v>
      </c>
      <c r="H308" s="40"/>
      <c r="I308" s="24">
        <v>0</v>
      </c>
      <c r="J308" s="40"/>
      <c r="K308" s="24">
        <v>0</v>
      </c>
      <c r="L308" s="40"/>
      <c r="M308" s="24">
        <v>0</v>
      </c>
      <c r="N308" s="40"/>
      <c r="O308" s="24">
        <v>439.53</v>
      </c>
      <c r="P308" s="46"/>
      <c r="Q308" s="38">
        <v>-372.93999999999897</v>
      </c>
      <c r="R308" s="31"/>
      <c r="S308" s="38">
        <v>66.590000000000998</v>
      </c>
      <c r="T308" s="40"/>
      <c r="U308" s="24"/>
      <c r="V308" s="40"/>
      <c r="W308" s="24">
        <v>-372.93999999999897</v>
      </c>
      <c r="X308" s="40"/>
      <c r="Y308" s="24">
        <v>439.53</v>
      </c>
      <c r="Z308" s="24">
        <v>0</v>
      </c>
    </row>
    <row r="309" spans="1:26">
      <c r="A309" s="2" t="s">
        <v>108</v>
      </c>
      <c r="B309" s="2" t="s">
        <v>3416</v>
      </c>
      <c r="C309" s="2" t="str">
        <f t="shared" si="19"/>
        <v>355</v>
      </c>
      <c r="D309" s="31" t="s">
        <v>93</v>
      </c>
      <c r="E309" s="24">
        <v>125979</v>
      </c>
      <c r="F309" s="40"/>
      <c r="G309" s="24">
        <v>2810.99</v>
      </c>
      <c r="H309" s="40"/>
      <c r="I309" s="24">
        <v>-38.46</v>
      </c>
      <c r="J309" s="40"/>
      <c r="K309" s="24">
        <v>0</v>
      </c>
      <c r="L309" s="40"/>
      <c r="M309" s="24">
        <v>2772.5299999999997</v>
      </c>
      <c r="N309" s="40"/>
      <c r="O309" s="24">
        <v>128751.53</v>
      </c>
      <c r="P309" s="46"/>
      <c r="Q309" s="38">
        <v>-91970.769999999902</v>
      </c>
      <c r="R309" s="31"/>
      <c r="S309" s="38">
        <v>36780.760000000097</v>
      </c>
      <c r="T309" s="40"/>
      <c r="U309" s="24"/>
      <c r="V309" s="40"/>
      <c r="W309" s="24">
        <v>-91970.769999999902</v>
      </c>
      <c r="X309" s="40"/>
      <c r="Y309" s="24">
        <v>128751.53</v>
      </c>
      <c r="Z309" s="24">
        <v>0</v>
      </c>
    </row>
    <row r="310" spans="1:26">
      <c r="A310" s="2" t="s">
        <v>108</v>
      </c>
      <c r="B310" s="2" t="s">
        <v>3416</v>
      </c>
      <c r="C310" s="2" t="str">
        <f t="shared" si="19"/>
        <v>356</v>
      </c>
      <c r="D310" s="31" t="s">
        <v>94</v>
      </c>
      <c r="E310" s="41">
        <v>78061.73</v>
      </c>
      <c r="F310" s="40"/>
      <c r="G310" s="41">
        <v>2665.18</v>
      </c>
      <c r="H310" s="40"/>
      <c r="I310" s="41">
        <v>-35.58</v>
      </c>
      <c r="J310" s="40"/>
      <c r="K310" s="41">
        <v>0</v>
      </c>
      <c r="L310" s="40"/>
      <c r="M310" s="41">
        <v>2629.6</v>
      </c>
      <c r="N310" s="40"/>
      <c r="O310" s="41">
        <v>80691.33</v>
      </c>
      <c r="P310" s="46"/>
      <c r="Q310" s="42">
        <v>-54651.47</v>
      </c>
      <c r="R310" s="31"/>
      <c r="S310" s="42">
        <v>26039.86</v>
      </c>
      <c r="T310" s="40"/>
      <c r="U310" s="41"/>
      <c r="V310" s="40"/>
      <c r="W310" s="41">
        <v>-54651.47</v>
      </c>
      <c r="X310" s="40"/>
      <c r="Y310" s="41">
        <v>80691.329999999987</v>
      </c>
      <c r="Z310" s="41">
        <v>0</v>
      </c>
    </row>
    <row r="311" spans="1:26">
      <c r="B311" s="2" t="s">
        <v>3416</v>
      </c>
      <c r="D311" s="31"/>
      <c r="E311" s="24">
        <v>204480.26</v>
      </c>
      <c r="F311" s="40"/>
      <c r="G311" s="24">
        <v>5476.17</v>
      </c>
      <c r="H311" s="40"/>
      <c r="I311" s="24">
        <v>-74.039999999999992</v>
      </c>
      <c r="J311" s="40"/>
      <c r="K311" s="24">
        <v>0</v>
      </c>
      <c r="L311" s="40"/>
      <c r="M311" s="24">
        <v>5402.1299999999992</v>
      </c>
      <c r="N311" s="40"/>
      <c r="O311" s="24">
        <v>209882.39</v>
      </c>
      <c r="P311" s="46"/>
      <c r="Q311" s="24">
        <v>-146995.17999999991</v>
      </c>
      <c r="R311" s="31"/>
      <c r="S311" s="24">
        <v>62887.210000000101</v>
      </c>
      <c r="T311" s="40"/>
      <c r="U311" s="24">
        <v>0</v>
      </c>
      <c r="V311" s="40"/>
      <c r="W311" s="24">
        <v>-146995.17999999991</v>
      </c>
      <c r="X311" s="40">
        <v>0</v>
      </c>
      <c r="Y311" s="24">
        <v>209882.38999999998</v>
      </c>
      <c r="Z311" s="24">
        <v>0</v>
      </c>
    </row>
    <row r="312" spans="1:26">
      <c r="B312" s="2" t="s">
        <v>3416</v>
      </c>
      <c r="D312" s="31"/>
      <c r="E312" s="24"/>
      <c r="F312" s="40"/>
      <c r="G312" s="24"/>
      <c r="H312" s="40"/>
      <c r="I312" s="24"/>
      <c r="J312" s="40"/>
      <c r="K312" s="24"/>
      <c r="L312" s="40"/>
      <c r="M312" s="24"/>
      <c r="N312" s="40"/>
      <c r="O312" s="24"/>
      <c r="P312" s="46"/>
      <c r="Q312" s="31"/>
      <c r="R312" s="31"/>
      <c r="S312" s="31"/>
      <c r="T312" s="40"/>
      <c r="U312" s="24"/>
      <c r="V312" s="40"/>
      <c r="W312" s="24"/>
      <c r="X312" s="40"/>
      <c r="Y312" s="24"/>
      <c r="Z312" s="24"/>
    </row>
    <row r="313" spans="1:26">
      <c r="B313" s="2" t="s">
        <v>3416</v>
      </c>
      <c r="D313" s="31"/>
      <c r="E313" s="26"/>
      <c r="F313" s="37"/>
      <c r="G313" s="26"/>
      <c r="H313" s="37"/>
      <c r="I313" s="26"/>
      <c r="J313" s="37"/>
      <c r="K313" s="26"/>
      <c r="L313" s="37"/>
      <c r="M313" s="26"/>
      <c r="N313" s="37"/>
      <c r="O313" s="26"/>
      <c r="P313" s="31"/>
      <c r="Q313" s="31"/>
      <c r="R313" s="31"/>
      <c r="S313" s="31"/>
      <c r="T313" s="37"/>
      <c r="U313" s="26"/>
      <c r="V313" s="37"/>
      <c r="W313" s="26"/>
      <c r="X313" s="37"/>
      <c r="Y313" s="26"/>
      <c r="Z313" s="26"/>
    </row>
    <row r="314" spans="1:26" ht="13.5" thickBot="1">
      <c r="B314" s="2" t="s">
        <v>3416</v>
      </c>
      <c r="D314" s="34" t="s">
        <v>110</v>
      </c>
      <c r="E314" s="44">
        <v>381066.66</v>
      </c>
      <c r="F314" s="37"/>
      <c r="G314" s="44">
        <v>476008.47000000003</v>
      </c>
      <c r="H314" s="37"/>
      <c r="I314" s="44">
        <v>-74.039999999999992</v>
      </c>
      <c r="J314" s="37"/>
      <c r="K314" s="44">
        <v>0</v>
      </c>
      <c r="L314" s="37"/>
      <c r="M314" s="44">
        <v>475934.43000000005</v>
      </c>
      <c r="N314" s="37"/>
      <c r="O314" s="44">
        <v>857001.09000000008</v>
      </c>
      <c r="P314" s="31"/>
      <c r="Q314" s="44">
        <v>-297725.12999999977</v>
      </c>
      <c r="R314" s="31"/>
      <c r="S314" s="44">
        <v>559275.9600000002</v>
      </c>
      <c r="T314" s="37"/>
      <c r="U314" s="44">
        <v>0</v>
      </c>
      <c r="V314" s="37"/>
      <c r="W314" s="44">
        <v>-297725.12999999977</v>
      </c>
      <c r="X314" s="37"/>
      <c r="Y314" s="44">
        <v>857001.08999999985</v>
      </c>
      <c r="Z314" s="44">
        <v>0</v>
      </c>
    </row>
    <row r="315" spans="1:26" ht="13.5" thickTop="1"/>
    <row r="316" spans="1:26">
      <c r="D316" s="2" t="s">
        <v>2491</v>
      </c>
      <c r="E316" s="66">
        <v>381066.66</v>
      </c>
    </row>
    <row r="317" spans="1:26">
      <c r="E317" s="66">
        <v>0</v>
      </c>
    </row>
    <row r="318" spans="1:26">
      <c r="D318" s="506" t="s">
        <v>0</v>
      </c>
      <c r="E318" s="506"/>
      <c r="F318" s="506"/>
      <c r="G318" s="506"/>
      <c r="H318" s="506"/>
      <c r="I318" s="506"/>
      <c r="J318" s="506"/>
      <c r="K318" s="506"/>
      <c r="L318" s="506"/>
      <c r="M318" s="506"/>
      <c r="N318" s="506"/>
      <c r="O318" s="506"/>
    </row>
    <row r="319" spans="1:26">
      <c r="D319" s="506" t="s">
        <v>111</v>
      </c>
      <c r="E319" s="506"/>
      <c r="F319" s="506"/>
      <c r="G319" s="506"/>
      <c r="H319" s="506"/>
      <c r="I319" s="506"/>
      <c r="J319" s="506"/>
      <c r="K319" s="506"/>
      <c r="L319" s="506"/>
      <c r="M319" s="506"/>
      <c r="N319" s="506"/>
      <c r="O319" s="506"/>
    </row>
    <row r="320" spans="1:26">
      <c r="D320" s="499" t="s">
        <v>2482</v>
      </c>
      <c r="E320" s="507"/>
      <c r="F320" s="507"/>
      <c r="G320" s="507"/>
      <c r="H320" s="507"/>
      <c r="I320" s="507"/>
      <c r="J320" s="507"/>
      <c r="K320" s="507"/>
      <c r="L320" s="507"/>
      <c r="M320" s="507"/>
      <c r="N320" s="507"/>
      <c r="O320" s="507"/>
      <c r="U320" s="2"/>
      <c r="W320" s="2"/>
      <c r="Y320" s="2"/>
      <c r="Z320" s="2"/>
    </row>
    <row r="321" spans="1:26">
      <c r="D321" s="32"/>
      <c r="E321" s="32"/>
      <c r="F321" s="32"/>
      <c r="G321" s="32"/>
      <c r="H321" s="32"/>
      <c r="I321" s="32"/>
      <c r="J321" s="32"/>
      <c r="K321" s="32"/>
      <c r="L321" s="32"/>
      <c r="M321" s="32"/>
      <c r="N321" s="32"/>
      <c r="O321" s="32"/>
      <c r="U321" s="2"/>
      <c r="W321" s="2"/>
      <c r="Y321" s="32" t="s">
        <v>1717</v>
      </c>
      <c r="Z321" s="2"/>
    </row>
    <row r="322" spans="1:26">
      <c r="E322" s="508" t="s">
        <v>2483</v>
      </c>
      <c r="G322" s="2"/>
      <c r="I322" s="2"/>
      <c r="K322" s="2"/>
      <c r="M322" s="2"/>
      <c r="O322" s="508" t="s">
        <v>2484</v>
      </c>
      <c r="U322" s="2"/>
      <c r="W322" s="2"/>
      <c r="Y322" s="508" t="s">
        <v>2484</v>
      </c>
      <c r="Z322" s="2"/>
    </row>
    <row r="323" spans="1:26">
      <c r="E323" s="62" t="s">
        <v>2</v>
      </c>
      <c r="K323" s="62" t="s">
        <v>3</v>
      </c>
      <c r="O323" s="62" t="s">
        <v>4</v>
      </c>
      <c r="T323" s="32"/>
      <c r="U323" s="32"/>
      <c r="V323" s="32"/>
      <c r="W323" s="32"/>
      <c r="X323" s="32"/>
      <c r="Y323" s="6" t="s">
        <v>4</v>
      </c>
      <c r="Z323" s="32"/>
    </row>
    <row r="324" spans="1:26">
      <c r="D324" s="9"/>
      <c r="E324" s="63" t="s">
        <v>6</v>
      </c>
      <c r="G324" s="63" t="s">
        <v>7</v>
      </c>
      <c r="I324" s="63" t="s">
        <v>8</v>
      </c>
      <c r="K324" s="63" t="s">
        <v>9</v>
      </c>
      <c r="M324" s="63" t="s">
        <v>10</v>
      </c>
      <c r="O324" s="63" t="s">
        <v>6</v>
      </c>
      <c r="T324" s="3"/>
      <c r="U324" s="435"/>
      <c r="V324" s="435"/>
      <c r="W324" s="435"/>
      <c r="X324" s="3"/>
      <c r="Y324" s="10" t="s">
        <v>6</v>
      </c>
      <c r="Z324" s="10" t="s">
        <v>13</v>
      </c>
    </row>
    <row r="325" spans="1:26">
      <c r="D325" s="9"/>
      <c r="E325" s="64"/>
      <c r="G325" s="64"/>
      <c r="I325" s="64"/>
      <c r="K325" s="64"/>
      <c r="M325" s="64"/>
      <c r="O325" s="64"/>
      <c r="U325" s="64"/>
      <c r="V325" s="29"/>
      <c r="W325" s="64"/>
      <c r="Y325" s="64"/>
      <c r="Z325" s="64"/>
    </row>
    <row r="326" spans="1:26">
      <c r="D326" s="47" t="s">
        <v>112</v>
      </c>
      <c r="E326" s="2"/>
      <c r="G326" s="2"/>
      <c r="I326" s="2"/>
      <c r="K326" s="2"/>
      <c r="M326" s="2"/>
      <c r="O326" s="2"/>
      <c r="U326" s="64"/>
      <c r="V326" s="29"/>
      <c r="W326" s="64"/>
      <c r="Y326" s="2"/>
      <c r="Z326" s="2"/>
    </row>
    <row r="327" spans="1:26">
      <c r="D327" s="23" t="s">
        <v>16</v>
      </c>
      <c r="E327" s="2"/>
      <c r="G327" s="2"/>
      <c r="I327" s="2"/>
      <c r="K327" s="2"/>
      <c r="M327" s="2"/>
      <c r="O327" s="2"/>
      <c r="U327" s="64"/>
      <c r="V327" s="29"/>
      <c r="W327" s="64"/>
      <c r="Y327" s="2"/>
      <c r="Z327" s="2"/>
    </row>
    <row r="328" spans="1:26">
      <c r="A328" s="9" t="s">
        <v>17</v>
      </c>
      <c r="B328" s="9" t="s">
        <v>3417</v>
      </c>
      <c r="D328" s="2" t="s">
        <v>18</v>
      </c>
      <c r="E328" s="232">
        <v>1147334.75</v>
      </c>
      <c r="F328" s="232"/>
      <c r="G328" s="232">
        <v>0</v>
      </c>
      <c r="H328" s="232"/>
      <c r="I328" s="232">
        <v>0</v>
      </c>
      <c r="J328" s="232"/>
      <c r="K328" s="232">
        <v>0</v>
      </c>
      <c r="L328" s="232"/>
      <c r="M328" s="232">
        <v>0</v>
      </c>
      <c r="N328" s="232"/>
      <c r="O328" s="232">
        <v>1147334.75</v>
      </c>
      <c r="Q328" s="232">
        <v>0</v>
      </c>
      <c r="U328" s="29"/>
      <c r="V328" s="29"/>
      <c r="W328" s="29"/>
      <c r="Y328" s="232">
        <v>1147334.75</v>
      </c>
      <c r="Z328" s="232">
        <v>0</v>
      </c>
    </row>
    <row r="329" spans="1:26">
      <c r="A329" s="9" t="s">
        <v>101</v>
      </c>
      <c r="B329" s="9" t="s">
        <v>3417</v>
      </c>
      <c r="D329" s="2" t="s">
        <v>2191</v>
      </c>
      <c r="E329" s="233">
        <v>324087.84000000003</v>
      </c>
      <c r="G329" s="233">
        <v>0</v>
      </c>
      <c r="I329" s="233">
        <v>0</v>
      </c>
      <c r="K329" s="233">
        <v>0</v>
      </c>
      <c r="M329" s="233">
        <v>0</v>
      </c>
      <c r="O329" s="233">
        <v>324087.84000000003</v>
      </c>
      <c r="Q329" s="233">
        <v>0</v>
      </c>
      <c r="U329" s="29"/>
      <c r="V329" s="29"/>
      <c r="W329" s="29"/>
      <c r="Y329" s="233">
        <v>324087.84000000003</v>
      </c>
      <c r="Z329" s="233">
        <v>0</v>
      </c>
    </row>
    <row r="330" spans="1:26">
      <c r="B330" s="9" t="s">
        <v>3417</v>
      </c>
      <c r="E330" s="232">
        <v>1471422.5899999999</v>
      </c>
      <c r="F330" s="232"/>
      <c r="G330" s="232"/>
      <c r="H330" s="232"/>
      <c r="I330" s="232"/>
      <c r="J330" s="232"/>
      <c r="K330" s="232"/>
      <c r="L330" s="232"/>
      <c r="M330" s="232"/>
      <c r="N330" s="232"/>
      <c r="O330" s="232">
        <v>1471422.5899999999</v>
      </c>
      <c r="Q330" s="232"/>
      <c r="T330" s="232"/>
      <c r="U330" s="232"/>
      <c r="V330" s="232"/>
      <c r="W330" s="232"/>
      <c r="X330" s="232"/>
      <c r="Y330" s="232">
        <v>1471422.59</v>
      </c>
      <c r="Z330" s="232">
        <v>0</v>
      </c>
    </row>
    <row r="331" spans="1:26">
      <c r="B331" s="9" t="s">
        <v>3417</v>
      </c>
      <c r="D331" s="47"/>
      <c r="E331" s="2"/>
      <c r="G331" s="2"/>
      <c r="I331" s="2"/>
      <c r="K331" s="2"/>
      <c r="M331" s="2"/>
      <c r="O331" s="2"/>
      <c r="U331" s="232"/>
      <c r="V331" s="29"/>
      <c r="W331" s="232"/>
      <c r="Y331" s="2"/>
      <c r="Z331" s="2"/>
    </row>
    <row r="332" spans="1:26" ht="15">
      <c r="B332" s="9" t="s">
        <v>3417</v>
      </c>
      <c r="D332" s="436" t="s">
        <v>2192</v>
      </c>
      <c r="E332"/>
      <c r="F332"/>
      <c r="G332"/>
      <c r="H332"/>
      <c r="I332"/>
      <c r="J332"/>
      <c r="K332"/>
      <c r="L332"/>
      <c r="M332"/>
      <c r="N332"/>
      <c r="O332"/>
      <c r="P332" s="293"/>
      <c r="Q332"/>
      <c r="R332" s="293"/>
      <c r="S332" s="293"/>
      <c r="T332" s="232"/>
      <c r="U332" s="232"/>
      <c r="V332" s="232"/>
      <c r="W332" s="232"/>
      <c r="X332" s="232"/>
      <c r="Y332"/>
      <c r="Z332"/>
    </row>
    <row r="333" spans="1:26" ht="15">
      <c r="A333" s="2" t="s">
        <v>17</v>
      </c>
      <c r="B333" s="9" t="s">
        <v>3417</v>
      </c>
      <c r="D333" s="198" t="s">
        <v>62</v>
      </c>
      <c r="E333" s="233">
        <v>309540.84999999998</v>
      </c>
      <c r="G333" s="233">
        <v>0</v>
      </c>
      <c r="I333" s="233">
        <v>0</v>
      </c>
      <c r="K333" s="233">
        <v>0</v>
      </c>
      <c r="M333" s="233">
        <v>0</v>
      </c>
      <c r="O333" s="233">
        <v>309540.84999999998</v>
      </c>
      <c r="P333" s="293"/>
      <c r="Q333" s="233">
        <v>0</v>
      </c>
      <c r="R333" s="293"/>
      <c r="S333" s="293"/>
      <c r="U333" s="29"/>
      <c r="V333" s="29"/>
      <c r="W333" s="29"/>
      <c r="Y333" s="233">
        <v>309540.84999999998</v>
      </c>
      <c r="Z333" s="233">
        <v>0</v>
      </c>
    </row>
    <row r="334" spans="1:26" ht="15">
      <c r="B334" s="9" t="s">
        <v>3417</v>
      </c>
      <c r="D334" s="436"/>
      <c r="E334" s="232">
        <v>309540.84999999998</v>
      </c>
      <c r="F334" s="232"/>
      <c r="G334" s="232"/>
      <c r="H334" s="232"/>
      <c r="I334" s="232"/>
      <c r="J334" s="232"/>
      <c r="K334" s="232"/>
      <c r="L334" s="232"/>
      <c r="M334" s="232"/>
      <c r="N334" s="232"/>
      <c r="O334" s="232">
        <v>309540.84999999998</v>
      </c>
      <c r="P334" s="293"/>
      <c r="Q334" s="232"/>
      <c r="R334" s="293"/>
      <c r="S334" s="293"/>
      <c r="T334"/>
      <c r="U334" s="437"/>
      <c r="V334" s="437"/>
      <c r="W334" s="437"/>
      <c r="X334"/>
      <c r="Y334" s="232">
        <v>309540.84999999998</v>
      </c>
      <c r="Z334" s="232">
        <v>0</v>
      </c>
    </row>
    <row r="335" spans="1:26" ht="15">
      <c r="B335" s="9" t="s">
        <v>3417</v>
      </c>
      <c r="D335" s="436"/>
      <c r="E335"/>
      <c r="F335"/>
      <c r="G335"/>
      <c r="H335"/>
      <c r="I335"/>
      <c r="J335"/>
      <c r="K335"/>
      <c r="L335"/>
      <c r="M335"/>
      <c r="N335"/>
      <c r="O335"/>
      <c r="P335" s="293"/>
      <c r="Q335"/>
      <c r="R335" s="293"/>
      <c r="S335" s="293"/>
      <c r="U335" s="232"/>
      <c r="V335" s="29"/>
      <c r="W335" s="232"/>
      <c r="Y335"/>
      <c r="Z335"/>
    </row>
    <row r="336" spans="1:26">
      <c r="B336" s="9" t="s">
        <v>3417</v>
      </c>
      <c r="D336" s="47"/>
      <c r="E336" s="2"/>
      <c r="G336" s="2"/>
      <c r="I336" s="2"/>
      <c r="K336" s="2"/>
      <c r="M336" s="2"/>
      <c r="O336" s="2"/>
      <c r="T336" s="232"/>
      <c r="U336" s="232"/>
      <c r="V336" s="232"/>
      <c r="W336" s="232"/>
      <c r="X336" s="232"/>
      <c r="Y336" s="2"/>
      <c r="Z336" s="2"/>
    </row>
    <row r="337" spans="1:26" ht="15">
      <c r="B337" s="9" t="s">
        <v>3417</v>
      </c>
      <c r="D337" s="23" t="s">
        <v>113</v>
      </c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Q337" s="232"/>
      <c r="T337"/>
      <c r="U337" s="437"/>
      <c r="V337" s="437"/>
      <c r="W337" s="437"/>
      <c r="X337"/>
      <c r="Y337"/>
      <c r="Z337"/>
    </row>
    <row r="338" spans="1:26">
      <c r="B338" s="9" t="s">
        <v>3417</v>
      </c>
      <c r="D338" s="2" t="s">
        <v>73</v>
      </c>
      <c r="E338" s="232">
        <v>0</v>
      </c>
      <c r="F338" s="232"/>
      <c r="G338" s="232"/>
      <c r="H338" s="232"/>
      <c r="I338" s="232"/>
      <c r="J338" s="232"/>
      <c r="K338" s="232"/>
      <c r="L338" s="232"/>
      <c r="M338" s="232"/>
      <c r="N338" s="232"/>
      <c r="O338" s="232">
        <v>0</v>
      </c>
      <c r="Q338" s="232"/>
      <c r="U338" s="29"/>
      <c r="V338" s="29"/>
      <c r="W338" s="29"/>
      <c r="Y338" s="2"/>
      <c r="Z338" s="2"/>
    </row>
    <row r="339" spans="1:26">
      <c r="B339" s="9" t="s">
        <v>3417</v>
      </c>
      <c r="D339" s="2" t="s">
        <v>74</v>
      </c>
      <c r="E339" s="232">
        <v>0</v>
      </c>
      <c r="F339" s="232"/>
      <c r="G339" s="232"/>
      <c r="H339" s="232"/>
      <c r="I339" s="232"/>
      <c r="J339" s="232"/>
      <c r="K339" s="232"/>
      <c r="L339" s="232"/>
      <c r="M339" s="232"/>
      <c r="N339" s="232"/>
      <c r="O339" s="232">
        <v>0</v>
      </c>
      <c r="Q339" s="232"/>
      <c r="T339" s="232"/>
      <c r="U339" s="232"/>
      <c r="V339" s="232"/>
      <c r="W339" s="232"/>
      <c r="X339" s="232"/>
      <c r="Y339" s="232"/>
      <c r="Z339" s="232"/>
    </row>
    <row r="340" spans="1:26">
      <c r="B340" s="9" t="s">
        <v>3417</v>
      </c>
      <c r="D340" s="2" t="s">
        <v>76</v>
      </c>
      <c r="E340" s="232">
        <v>0</v>
      </c>
      <c r="F340" s="232"/>
      <c r="G340" s="232"/>
      <c r="H340" s="232"/>
      <c r="I340" s="232"/>
      <c r="J340" s="232"/>
      <c r="K340" s="232"/>
      <c r="L340" s="232"/>
      <c r="M340" s="232"/>
      <c r="N340" s="232"/>
      <c r="O340" s="232">
        <v>0</v>
      </c>
      <c r="Q340" s="232"/>
      <c r="T340" s="232"/>
      <c r="U340" s="232"/>
      <c r="V340" s="232"/>
      <c r="W340" s="232"/>
      <c r="X340" s="232"/>
      <c r="Y340" s="232"/>
      <c r="Z340" s="232"/>
    </row>
    <row r="341" spans="1:26">
      <c r="B341" s="9" t="s">
        <v>3417</v>
      </c>
      <c r="D341" s="2" t="s">
        <v>78</v>
      </c>
      <c r="E341" s="232">
        <v>0</v>
      </c>
      <c r="F341" s="232"/>
      <c r="G341" s="232"/>
      <c r="H341" s="232"/>
      <c r="I341" s="232"/>
      <c r="J341" s="232"/>
      <c r="K341" s="232"/>
      <c r="L341" s="232"/>
      <c r="M341" s="232"/>
      <c r="N341" s="232"/>
      <c r="O341" s="232">
        <v>0</v>
      </c>
      <c r="Q341" s="232"/>
      <c r="T341" s="232"/>
      <c r="U341" s="232"/>
      <c r="V341" s="232"/>
      <c r="W341" s="232"/>
      <c r="X341" s="232"/>
      <c r="Y341" s="232"/>
      <c r="Z341" s="232"/>
    </row>
    <row r="342" spans="1:26">
      <c r="B342" s="9" t="s">
        <v>3417</v>
      </c>
      <c r="D342" s="2" t="s">
        <v>114</v>
      </c>
      <c r="E342" s="232">
        <v>0</v>
      </c>
      <c r="F342" s="232"/>
      <c r="G342" s="232"/>
      <c r="H342" s="232"/>
      <c r="I342" s="232"/>
      <c r="J342" s="232"/>
      <c r="K342" s="232"/>
      <c r="L342" s="232"/>
      <c r="M342" s="232"/>
      <c r="N342" s="232"/>
      <c r="O342" s="232">
        <v>0</v>
      </c>
      <c r="Q342" s="232"/>
      <c r="T342" s="232"/>
      <c r="U342" s="232"/>
      <c r="V342" s="232"/>
      <c r="W342" s="232"/>
      <c r="X342" s="232"/>
      <c r="Y342" s="232"/>
      <c r="Z342" s="232"/>
    </row>
    <row r="343" spans="1:26" s="49" customFormat="1">
      <c r="A343" s="2"/>
      <c r="B343" s="9" t="s">
        <v>3417</v>
      </c>
      <c r="C343" s="2"/>
      <c r="D343" s="2" t="s">
        <v>82</v>
      </c>
      <c r="E343" s="233">
        <v>0</v>
      </c>
      <c r="F343" s="232"/>
      <c r="G343" s="233"/>
      <c r="H343" s="232"/>
      <c r="I343" s="233"/>
      <c r="J343" s="232"/>
      <c r="K343" s="233"/>
      <c r="L343" s="232"/>
      <c r="M343" s="233"/>
      <c r="N343" s="232"/>
      <c r="O343" s="233">
        <v>0</v>
      </c>
      <c r="P343" s="2"/>
      <c r="Q343" s="233"/>
      <c r="R343" s="2"/>
      <c r="S343" s="38"/>
      <c r="T343" s="232"/>
      <c r="U343" s="232"/>
      <c r="V343" s="232"/>
      <c r="W343" s="232"/>
      <c r="X343" s="232"/>
      <c r="Y343" s="232"/>
      <c r="Z343" s="232"/>
    </row>
    <row r="344" spans="1:26" ht="15">
      <c r="A344" s="48"/>
      <c r="B344" s="9" t="s">
        <v>3417</v>
      </c>
      <c r="C344" s="48"/>
      <c r="E344" s="232">
        <v>0</v>
      </c>
      <c r="F344" s="232"/>
      <c r="G344" s="232"/>
      <c r="H344" s="232"/>
      <c r="I344" s="232"/>
      <c r="J344" s="232"/>
      <c r="K344" s="232"/>
      <c r="L344" s="232"/>
      <c r="M344" s="232"/>
      <c r="N344" s="232"/>
      <c r="O344" s="232">
        <v>0</v>
      </c>
      <c r="Q344" s="232"/>
      <c r="T344" s="232"/>
      <c r="U344" s="232"/>
      <c r="V344" s="232"/>
      <c r="W344" s="232"/>
      <c r="X344" s="232"/>
      <c r="Y344" s="232"/>
      <c r="Z344" s="232"/>
    </row>
    <row r="345" spans="1:26" ht="15">
      <c r="A345" s="48"/>
      <c r="B345" s="9" t="s">
        <v>3417</v>
      </c>
      <c r="C345" s="48"/>
      <c r="E345" s="232"/>
      <c r="F345" s="66"/>
      <c r="G345" s="232"/>
      <c r="H345" s="66"/>
      <c r="I345" s="232"/>
      <c r="J345" s="66"/>
      <c r="K345" s="232"/>
      <c r="L345" s="66"/>
      <c r="M345" s="232"/>
      <c r="N345" s="66"/>
      <c r="O345" s="232"/>
      <c r="Q345" s="232"/>
      <c r="T345" s="232"/>
      <c r="U345" s="232"/>
      <c r="V345" s="232"/>
      <c r="W345" s="232"/>
      <c r="X345" s="232"/>
      <c r="Y345" s="232"/>
      <c r="Z345" s="232"/>
    </row>
    <row r="346" spans="1:26">
      <c r="A346" s="49"/>
      <c r="B346" s="9" t="s">
        <v>3417</v>
      </c>
      <c r="C346" s="49"/>
      <c r="D346" s="2" t="s">
        <v>32</v>
      </c>
      <c r="E346" s="232"/>
      <c r="F346" s="66"/>
      <c r="G346" s="232"/>
      <c r="H346" s="66"/>
      <c r="I346" s="232"/>
      <c r="J346" s="66"/>
      <c r="K346" s="232"/>
      <c r="L346" s="66"/>
      <c r="M346" s="232"/>
      <c r="N346" s="66"/>
      <c r="O346" s="232"/>
      <c r="Q346" s="232"/>
      <c r="T346" s="232"/>
      <c r="U346" s="232"/>
      <c r="V346" s="232"/>
      <c r="W346" s="232"/>
      <c r="X346" s="232"/>
      <c r="Y346" s="232"/>
      <c r="Z346" s="232"/>
    </row>
    <row r="347" spans="1:26" ht="15">
      <c r="A347" s="2" t="s">
        <v>17</v>
      </c>
      <c r="B347" s="9" t="s">
        <v>3417</v>
      </c>
      <c r="D347" s="198" t="s">
        <v>33</v>
      </c>
      <c r="E347" s="233">
        <v>131956.31</v>
      </c>
      <c r="G347" s="233">
        <v>0</v>
      </c>
      <c r="I347" s="233">
        <v>0</v>
      </c>
      <c r="K347" s="233">
        <v>0</v>
      </c>
      <c r="M347" s="233">
        <v>0</v>
      </c>
      <c r="O347" s="233">
        <v>131956.31</v>
      </c>
      <c r="P347" s="293"/>
      <c r="Q347" s="233">
        <v>0</v>
      </c>
      <c r="R347" s="293"/>
      <c r="S347" s="293"/>
      <c r="U347" s="29"/>
      <c r="V347" s="29"/>
      <c r="W347" s="29"/>
      <c r="Y347" s="233">
        <v>131956.31</v>
      </c>
      <c r="Z347" s="233">
        <v>0</v>
      </c>
    </row>
    <row r="348" spans="1:26">
      <c r="A348" s="49"/>
      <c r="B348" s="9" t="s">
        <v>3417</v>
      </c>
      <c r="C348" s="49"/>
      <c r="E348" s="232">
        <v>131956.31</v>
      </c>
      <c r="F348" s="66"/>
      <c r="G348" s="232"/>
      <c r="H348" s="66"/>
      <c r="I348" s="232"/>
      <c r="J348" s="66"/>
      <c r="K348" s="232"/>
      <c r="L348" s="66"/>
      <c r="M348" s="232"/>
      <c r="N348" s="66"/>
      <c r="O348" s="232">
        <v>131956.31</v>
      </c>
      <c r="Q348" s="232"/>
      <c r="T348" s="66"/>
      <c r="U348" s="232"/>
      <c r="V348" s="232"/>
      <c r="W348" s="232"/>
      <c r="X348" s="66"/>
      <c r="Y348" s="232">
        <v>131956.31</v>
      </c>
      <c r="Z348" s="232">
        <v>0</v>
      </c>
    </row>
    <row r="349" spans="1:26">
      <c r="A349" s="49"/>
      <c r="B349" s="9" t="s">
        <v>3417</v>
      </c>
      <c r="C349" s="49"/>
      <c r="F349" s="66"/>
      <c r="H349" s="66"/>
      <c r="J349" s="66"/>
      <c r="L349" s="66"/>
      <c r="N349" s="66"/>
      <c r="Q349" s="66"/>
      <c r="T349" s="66"/>
      <c r="U349" s="232"/>
      <c r="V349" s="232"/>
      <c r="W349" s="232"/>
      <c r="X349" s="66"/>
    </row>
    <row r="350" spans="1:26" s="48" customFormat="1" ht="15.75" thickBot="1">
      <c r="A350" s="49"/>
      <c r="B350" s="9" t="s">
        <v>3417</v>
      </c>
      <c r="C350" s="49"/>
      <c r="D350" s="23" t="s">
        <v>115</v>
      </c>
      <c r="E350" s="234">
        <v>1912919.75</v>
      </c>
      <c r="F350" s="66"/>
      <c r="G350" s="234"/>
      <c r="H350" s="66"/>
      <c r="I350" s="234"/>
      <c r="J350" s="66"/>
      <c r="K350" s="234"/>
      <c r="L350" s="66"/>
      <c r="M350" s="234"/>
      <c r="N350" s="66"/>
      <c r="O350" s="234">
        <v>1912919.75</v>
      </c>
      <c r="P350" s="2"/>
      <c r="Q350" s="234"/>
      <c r="R350" s="2"/>
      <c r="S350" s="2"/>
      <c r="T350" s="2"/>
      <c r="U350" s="232"/>
      <c r="V350" s="29"/>
      <c r="W350" s="232"/>
      <c r="X350" s="2"/>
      <c r="Y350" s="234">
        <v>1912919.75</v>
      </c>
      <c r="Z350" s="234">
        <v>0</v>
      </c>
    </row>
    <row r="351" spans="1:26" s="48" customFormat="1" ht="15.75" thickTop="1">
      <c r="A351" s="49"/>
      <c r="B351" s="49"/>
      <c r="C351" s="49"/>
      <c r="D351" s="2"/>
      <c r="E351" s="66"/>
      <c r="F351" s="2"/>
      <c r="G351" s="66"/>
      <c r="H351" s="2"/>
      <c r="I351" s="66"/>
      <c r="J351" s="2"/>
      <c r="K351" s="66"/>
      <c r="L351" s="2"/>
      <c r="M351" s="66"/>
      <c r="N351" s="2"/>
      <c r="O351" s="66"/>
      <c r="P351" s="2"/>
      <c r="Q351" s="2"/>
      <c r="R351" s="2"/>
      <c r="S351" s="2"/>
      <c r="T351" s="2"/>
      <c r="U351" s="232"/>
      <c r="V351" s="29"/>
      <c r="W351" s="232"/>
      <c r="X351" s="2"/>
      <c r="Y351" s="66"/>
      <c r="Z351" s="66"/>
    </row>
    <row r="352" spans="1:26" s="49" customFormat="1">
      <c r="A352" s="53"/>
      <c r="B352" s="53"/>
      <c r="C352" s="53"/>
      <c r="D352" s="2"/>
      <c r="E352" s="66"/>
      <c r="F352" s="2"/>
      <c r="G352" s="66"/>
      <c r="H352" s="2"/>
      <c r="I352" s="66"/>
      <c r="J352" s="2"/>
      <c r="K352" s="66"/>
      <c r="L352" s="2"/>
      <c r="M352" s="66"/>
      <c r="N352" s="2"/>
      <c r="O352" s="66"/>
      <c r="P352" s="2"/>
      <c r="Q352" s="2"/>
      <c r="R352" s="2"/>
      <c r="S352" s="2"/>
      <c r="T352" s="2"/>
      <c r="U352" s="232"/>
      <c r="V352" s="29"/>
      <c r="W352" s="232"/>
      <c r="X352" s="2"/>
      <c r="Y352" s="66"/>
      <c r="Z352" s="66"/>
    </row>
    <row r="353" spans="1:26" s="49" customFormat="1" ht="15">
      <c r="A353" s="53"/>
      <c r="B353" s="53"/>
      <c r="C353" s="53"/>
      <c r="D353" s="509" t="s">
        <v>0</v>
      </c>
      <c r="E353" s="509"/>
      <c r="F353" s="509"/>
      <c r="G353" s="509"/>
      <c r="H353" s="509"/>
      <c r="I353" s="509"/>
      <c r="J353" s="509"/>
      <c r="K353" s="509"/>
      <c r="L353" s="509"/>
      <c r="M353" s="509"/>
      <c r="N353" s="509"/>
      <c r="O353" s="509"/>
      <c r="P353" s="48"/>
      <c r="Q353" s="48"/>
      <c r="R353" s="48"/>
      <c r="S353" s="48"/>
      <c r="T353" s="2"/>
      <c r="U353" s="232"/>
      <c r="V353" s="29"/>
      <c r="W353" s="232"/>
      <c r="X353" s="2"/>
      <c r="Y353" s="66"/>
      <c r="Z353" s="66"/>
    </row>
    <row r="354" spans="1:26" s="49" customFormat="1" ht="15">
      <c r="A354" s="53"/>
      <c r="B354" s="53"/>
      <c r="C354" s="53"/>
      <c r="D354" s="509" t="s">
        <v>116</v>
      </c>
      <c r="E354" s="509"/>
      <c r="F354" s="509"/>
      <c r="G354" s="509"/>
      <c r="H354" s="509"/>
      <c r="I354" s="509"/>
      <c r="J354" s="509"/>
      <c r="K354" s="509"/>
      <c r="L354" s="509"/>
      <c r="M354" s="509"/>
      <c r="N354" s="509"/>
      <c r="O354" s="509"/>
      <c r="P354" s="48"/>
      <c r="Q354" s="48"/>
      <c r="R354" s="48"/>
      <c r="S354" s="48"/>
      <c r="T354" s="48"/>
      <c r="U354" s="438"/>
      <c r="V354" s="438"/>
      <c r="W354" s="438"/>
      <c r="X354" s="48"/>
      <c r="Y354" s="48"/>
      <c r="Z354" s="48"/>
    </row>
    <row r="355" spans="1:26" s="49" customFormat="1" ht="15">
      <c r="D355" s="499" t="s">
        <v>2482</v>
      </c>
      <c r="E355" s="507"/>
      <c r="F355" s="507"/>
      <c r="G355" s="507"/>
      <c r="H355" s="507"/>
      <c r="I355" s="507"/>
      <c r="J355" s="507"/>
      <c r="K355" s="507"/>
      <c r="L355" s="507"/>
      <c r="M355" s="507"/>
      <c r="N355" s="507"/>
      <c r="O355" s="507"/>
      <c r="T355" s="48"/>
      <c r="U355" s="438"/>
      <c r="V355" s="438"/>
      <c r="W355" s="438"/>
      <c r="X355" s="48"/>
      <c r="Y355" s="48"/>
      <c r="Z355" s="48"/>
    </row>
    <row r="356" spans="1:26" s="53" customFormat="1">
      <c r="A356" s="49"/>
      <c r="B356" s="49"/>
      <c r="C356" s="49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49"/>
      <c r="Q356" s="49"/>
      <c r="R356" s="49"/>
      <c r="S356" s="49"/>
      <c r="T356" s="49"/>
      <c r="U356" s="59"/>
      <c r="V356" s="59"/>
      <c r="W356" s="59"/>
      <c r="X356" s="49"/>
      <c r="Y356" s="32"/>
      <c r="Z356" s="32"/>
    </row>
    <row r="357" spans="1:26" s="53" customFormat="1" ht="15">
      <c r="A357" s="49"/>
      <c r="B357" s="49"/>
      <c r="C357" s="49"/>
      <c r="D357" s="49"/>
      <c r="E357" s="4" t="s">
        <v>2483</v>
      </c>
      <c r="F357" s="49"/>
      <c r="G357" s="49"/>
      <c r="H357" s="49"/>
      <c r="I357" s="49"/>
      <c r="J357" s="49"/>
      <c r="K357" s="49"/>
      <c r="L357" s="49"/>
      <c r="M357" s="49"/>
      <c r="N357" s="49"/>
      <c r="O357" s="49"/>
      <c r="P357" s="49"/>
      <c r="Q357" s="49"/>
      <c r="R357" s="49"/>
      <c r="S357" s="49"/>
      <c r="T357" s="50"/>
      <c r="U357" s="439"/>
      <c r="V357" s="439"/>
      <c r="W357" s="439"/>
      <c r="X357" s="50"/>
      <c r="Y357" s="510" t="s">
        <v>1717</v>
      </c>
      <c r="Z357" s="3"/>
    </row>
    <row r="358" spans="1:26" s="53" customFormat="1">
      <c r="A358" s="49"/>
      <c r="B358" s="49"/>
      <c r="C358" s="49"/>
      <c r="D358" s="49"/>
      <c r="E358" s="51" t="s">
        <v>2</v>
      </c>
      <c r="F358" s="49"/>
      <c r="G358" s="52"/>
      <c r="H358" s="49"/>
      <c r="I358" s="52"/>
      <c r="J358" s="49"/>
      <c r="K358" s="51" t="s">
        <v>3</v>
      </c>
      <c r="L358" s="49"/>
      <c r="M358" s="52"/>
      <c r="N358" s="49"/>
      <c r="O358" s="51" t="s">
        <v>4</v>
      </c>
      <c r="P358" s="49"/>
      <c r="Q358" s="49"/>
      <c r="R358" s="49"/>
      <c r="S358" s="49"/>
      <c r="T358" s="3"/>
      <c r="U358" s="435"/>
      <c r="V358" s="435"/>
      <c r="W358" s="435"/>
      <c r="X358" s="3"/>
      <c r="Y358" s="6" t="s">
        <v>2484</v>
      </c>
      <c r="Z358" s="62"/>
    </row>
    <row r="359" spans="1:26" s="49" customFormat="1">
      <c r="D359" s="53"/>
      <c r="E359" s="54" t="s">
        <v>6</v>
      </c>
      <c r="G359" s="54" t="s">
        <v>7</v>
      </c>
      <c r="I359" s="54" t="s">
        <v>8</v>
      </c>
      <c r="K359" s="54" t="s">
        <v>9</v>
      </c>
      <c r="M359" s="54" t="s">
        <v>10</v>
      </c>
      <c r="O359" s="54" t="s">
        <v>6</v>
      </c>
      <c r="P359" s="53"/>
      <c r="Q359" s="53"/>
      <c r="R359" s="53"/>
      <c r="S359" s="53"/>
      <c r="U359" s="55"/>
      <c r="V359" s="59"/>
      <c r="W359" s="55"/>
      <c r="Y359" s="10" t="s">
        <v>4</v>
      </c>
      <c r="Z359" s="10"/>
    </row>
    <row r="360" spans="1:26" s="49" customFormat="1">
      <c r="A360" s="59"/>
      <c r="B360" s="59"/>
      <c r="C360" s="59"/>
      <c r="D360" s="53"/>
      <c r="E360" s="55"/>
      <c r="G360" s="55"/>
      <c r="I360" s="55"/>
      <c r="K360" s="55"/>
      <c r="M360" s="55"/>
      <c r="O360" s="55"/>
      <c r="P360" s="53"/>
      <c r="Q360" s="53"/>
      <c r="R360" s="53"/>
      <c r="S360" s="53"/>
      <c r="U360" s="55"/>
      <c r="V360" s="59"/>
      <c r="W360" s="55"/>
      <c r="Y360" s="55" t="s">
        <v>6</v>
      </c>
      <c r="Z360" s="55" t="s">
        <v>13</v>
      </c>
    </row>
    <row r="361" spans="1:26" s="49" customFormat="1">
      <c r="D361" s="56" t="s">
        <v>117</v>
      </c>
      <c r="P361" s="53"/>
      <c r="Q361" s="53"/>
      <c r="R361" s="53"/>
      <c r="S361" s="53"/>
      <c r="U361" s="55"/>
      <c r="V361" s="59"/>
      <c r="W361" s="55"/>
    </row>
    <row r="362" spans="1:26" s="49" customFormat="1">
      <c r="D362" s="57" t="s">
        <v>113</v>
      </c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58"/>
      <c r="P362" s="40"/>
      <c r="Q362" s="37"/>
      <c r="U362" s="59"/>
      <c r="V362" s="59"/>
      <c r="W362" s="59"/>
      <c r="Y362" s="58"/>
      <c r="Z362" s="58"/>
    </row>
    <row r="363" spans="1:26" s="49" customFormat="1">
      <c r="D363" s="49" t="s">
        <v>118</v>
      </c>
      <c r="E363" s="58">
        <v>0</v>
      </c>
      <c r="F363" s="58"/>
      <c r="G363" s="58">
        <v>0</v>
      </c>
      <c r="H363" s="58"/>
      <c r="I363" s="58">
        <v>0</v>
      </c>
      <c r="J363" s="58"/>
      <c r="K363" s="58">
        <v>0</v>
      </c>
      <c r="L363" s="58"/>
      <c r="M363" s="58">
        <v>0</v>
      </c>
      <c r="N363" s="58"/>
      <c r="O363" s="58">
        <v>0</v>
      </c>
      <c r="P363" s="40"/>
      <c r="Q363" s="37"/>
      <c r="T363" s="58"/>
      <c r="U363" s="58"/>
      <c r="V363" s="58"/>
      <c r="W363" s="58"/>
      <c r="X363" s="58"/>
      <c r="Y363" s="58"/>
      <c r="Z363" s="58"/>
    </row>
    <row r="364" spans="1:26" s="59" customFormat="1">
      <c r="A364" s="49"/>
      <c r="B364" s="49"/>
      <c r="C364" s="49"/>
      <c r="D364" s="49" t="s">
        <v>74</v>
      </c>
      <c r="E364" s="58">
        <v>0</v>
      </c>
      <c r="F364" s="58"/>
      <c r="G364" s="58">
        <v>0</v>
      </c>
      <c r="H364" s="58"/>
      <c r="I364" s="58">
        <v>0</v>
      </c>
      <c r="J364" s="58"/>
      <c r="K364" s="58">
        <v>0</v>
      </c>
      <c r="L364" s="58"/>
      <c r="M364" s="58">
        <v>0</v>
      </c>
      <c r="N364" s="58"/>
      <c r="O364" s="58">
        <v>0</v>
      </c>
      <c r="P364" s="40"/>
      <c r="Q364" s="37"/>
      <c r="R364" s="49"/>
      <c r="S364" s="49"/>
      <c r="T364" s="58"/>
      <c r="U364" s="58"/>
      <c r="V364" s="58"/>
      <c r="W364" s="58"/>
      <c r="X364" s="58"/>
      <c r="Y364" s="58"/>
      <c r="Z364" s="58">
        <v>0</v>
      </c>
    </row>
    <row r="365" spans="1:26" s="49" customFormat="1">
      <c r="D365" s="49" t="s">
        <v>76</v>
      </c>
      <c r="E365" s="58">
        <v>0</v>
      </c>
      <c r="F365" s="58"/>
      <c r="G365" s="58">
        <v>0</v>
      </c>
      <c r="H365" s="58"/>
      <c r="I365" s="58">
        <v>0</v>
      </c>
      <c r="J365" s="58"/>
      <c r="K365" s="58">
        <v>0</v>
      </c>
      <c r="L365" s="58"/>
      <c r="M365" s="58">
        <v>0</v>
      </c>
      <c r="N365" s="58"/>
      <c r="O365" s="58">
        <v>0</v>
      </c>
      <c r="P365" s="40"/>
      <c r="Q365" s="37"/>
      <c r="T365" s="58"/>
      <c r="U365" s="58"/>
      <c r="V365" s="58"/>
      <c r="W365" s="58"/>
      <c r="X365" s="58"/>
      <c r="Y365" s="58"/>
      <c r="Z365" s="58">
        <v>0</v>
      </c>
    </row>
    <row r="366" spans="1:26" s="49" customFormat="1">
      <c r="A366" s="2"/>
      <c r="B366" s="2"/>
      <c r="C366" s="2"/>
      <c r="D366" s="49" t="s">
        <v>78</v>
      </c>
      <c r="E366" s="58">
        <v>0</v>
      </c>
      <c r="F366" s="58"/>
      <c r="G366" s="58">
        <v>0</v>
      </c>
      <c r="H366" s="58"/>
      <c r="I366" s="58">
        <v>0</v>
      </c>
      <c r="J366" s="58"/>
      <c r="K366" s="58">
        <v>0</v>
      </c>
      <c r="L366" s="58"/>
      <c r="M366" s="58">
        <v>0</v>
      </c>
      <c r="N366" s="58"/>
      <c r="O366" s="58">
        <v>0</v>
      </c>
      <c r="P366" s="40"/>
      <c r="Q366" s="37"/>
      <c r="T366" s="58"/>
      <c r="U366" s="58"/>
      <c r="V366" s="58"/>
      <c r="W366" s="58"/>
      <c r="X366" s="58"/>
      <c r="Y366" s="58"/>
      <c r="Z366" s="58">
        <v>0</v>
      </c>
    </row>
    <row r="367" spans="1:26" s="49" customFormat="1">
      <c r="A367" s="2"/>
      <c r="B367" s="2"/>
      <c r="C367" s="2"/>
      <c r="D367" s="59" t="s">
        <v>114</v>
      </c>
      <c r="E367" s="58">
        <v>0</v>
      </c>
      <c r="F367" s="58"/>
      <c r="G367" s="58">
        <v>0</v>
      </c>
      <c r="H367" s="58"/>
      <c r="I367" s="58">
        <v>0</v>
      </c>
      <c r="J367" s="58"/>
      <c r="K367" s="58">
        <v>0</v>
      </c>
      <c r="L367" s="58"/>
      <c r="M367" s="58">
        <v>0</v>
      </c>
      <c r="N367" s="58"/>
      <c r="O367" s="58">
        <v>0</v>
      </c>
      <c r="P367" s="40"/>
      <c r="Q367" s="40"/>
      <c r="R367" s="59"/>
      <c r="S367" s="59"/>
      <c r="T367" s="58"/>
      <c r="U367" s="58"/>
      <c r="V367" s="58"/>
      <c r="W367" s="58"/>
      <c r="X367" s="58"/>
      <c r="Y367" s="58"/>
      <c r="Z367" s="58">
        <v>0</v>
      </c>
    </row>
    <row r="368" spans="1:26" s="49" customFormat="1">
      <c r="A368" s="2"/>
      <c r="B368" s="2"/>
      <c r="C368" s="2"/>
      <c r="D368" s="49" t="s">
        <v>82</v>
      </c>
      <c r="E368" s="60">
        <v>0</v>
      </c>
      <c r="F368" s="58"/>
      <c r="G368" s="60">
        <v>0</v>
      </c>
      <c r="H368" s="58"/>
      <c r="I368" s="60">
        <v>0</v>
      </c>
      <c r="J368" s="58"/>
      <c r="K368" s="60">
        <v>0</v>
      </c>
      <c r="L368" s="58"/>
      <c r="M368" s="60">
        <v>0</v>
      </c>
      <c r="N368" s="58"/>
      <c r="O368" s="60">
        <v>0</v>
      </c>
      <c r="P368" s="40"/>
      <c r="Q368" s="37"/>
      <c r="T368" s="58"/>
      <c r="U368" s="58"/>
      <c r="V368" s="58"/>
      <c r="W368" s="58"/>
      <c r="X368" s="58"/>
      <c r="Y368" s="60"/>
      <c r="Z368" s="60">
        <v>0</v>
      </c>
    </row>
    <row r="369" spans="1:26" s="49" customFormat="1">
      <c r="A369" s="2"/>
      <c r="B369" s="2"/>
      <c r="C369" s="2"/>
      <c r="E369" s="58">
        <v>0</v>
      </c>
      <c r="F369" s="58"/>
      <c r="G369" s="58">
        <v>0</v>
      </c>
      <c r="H369" s="58"/>
      <c r="I369" s="58">
        <v>0</v>
      </c>
      <c r="J369" s="58"/>
      <c r="K369" s="58">
        <v>0</v>
      </c>
      <c r="L369" s="58"/>
      <c r="M369" s="58">
        <v>0</v>
      </c>
      <c r="N369" s="58"/>
      <c r="O369" s="58">
        <v>0</v>
      </c>
      <c r="P369" s="40"/>
      <c r="Q369" s="37"/>
      <c r="T369" s="58"/>
      <c r="U369" s="58"/>
      <c r="V369" s="58"/>
      <c r="W369" s="58"/>
      <c r="X369" s="58"/>
      <c r="Y369" s="58"/>
      <c r="Z369" s="58">
        <v>0</v>
      </c>
    </row>
    <row r="370" spans="1:26">
      <c r="D370" s="49"/>
      <c r="E370" s="58"/>
      <c r="F370" s="52"/>
      <c r="G370" s="58"/>
      <c r="H370" s="52"/>
      <c r="I370" s="58"/>
      <c r="J370" s="52"/>
      <c r="K370" s="58"/>
      <c r="L370" s="52"/>
      <c r="M370" s="58"/>
      <c r="N370" s="52"/>
      <c r="O370" s="58"/>
      <c r="P370" s="37"/>
      <c r="Q370" s="37"/>
      <c r="R370" s="49"/>
      <c r="S370" s="49"/>
      <c r="T370" s="58"/>
      <c r="U370" s="58"/>
      <c r="V370" s="58"/>
      <c r="W370" s="58"/>
      <c r="X370" s="58"/>
      <c r="Y370" s="58"/>
      <c r="Z370" s="58"/>
    </row>
    <row r="371" spans="1:26">
      <c r="D371" s="49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52"/>
      <c r="P371" s="37"/>
      <c r="Q371" s="37"/>
      <c r="R371" s="49"/>
      <c r="S371" s="49"/>
      <c r="T371" s="52"/>
      <c r="U371" s="58"/>
      <c r="V371" s="58"/>
      <c r="W371" s="58"/>
      <c r="X371" s="52"/>
      <c r="Y371" s="52"/>
      <c r="Z371" s="52"/>
    </row>
    <row r="372" spans="1:26" ht="13.5" thickBot="1">
      <c r="D372" s="57" t="s">
        <v>119</v>
      </c>
      <c r="E372" s="61">
        <v>0</v>
      </c>
      <c r="F372" s="52"/>
      <c r="G372" s="61">
        <v>0</v>
      </c>
      <c r="H372" s="52"/>
      <c r="I372" s="61">
        <v>0</v>
      </c>
      <c r="J372" s="52"/>
      <c r="K372" s="61">
        <v>0</v>
      </c>
      <c r="L372" s="52"/>
      <c r="M372" s="61">
        <v>0</v>
      </c>
      <c r="N372" s="52"/>
      <c r="O372" s="61">
        <v>0</v>
      </c>
      <c r="P372" s="37"/>
      <c r="Q372" s="37"/>
      <c r="R372" s="49"/>
      <c r="S372" s="49"/>
      <c r="T372" s="52"/>
      <c r="U372" s="58"/>
      <c r="V372" s="58"/>
      <c r="W372" s="58"/>
      <c r="X372" s="52"/>
      <c r="Y372" s="61"/>
      <c r="Z372" s="61"/>
    </row>
    <row r="373" spans="1:26" ht="13.5" thickTop="1">
      <c r="T373" s="52"/>
      <c r="U373" s="58"/>
      <c r="V373" s="58"/>
      <c r="W373" s="58"/>
      <c r="X373" s="52"/>
      <c r="Y373" s="66">
        <v>0</v>
      </c>
      <c r="Z373" s="66">
        <v>0</v>
      </c>
    </row>
    <row r="374" spans="1:26">
      <c r="U374" s="232"/>
      <c r="V374" s="29"/>
      <c r="W374" s="232"/>
    </row>
  </sheetData>
  <pageMargins left="0.75" right="0.75" top="1" bottom="1" header="0.5" footer="0.5"/>
  <pageSetup scale="46" fitToHeight="0" orientation="landscape" r:id="rId1"/>
  <headerFooter alignWithMargins="0"/>
  <rowBreaks count="7" manualBreakCount="7">
    <brk id="46" min="3" max="16" man="1"/>
    <brk id="79" max="16383" man="1"/>
    <brk id="113" min="3" max="16" man="1"/>
    <brk id="149" max="16383" man="1"/>
    <brk id="179" max="16383" man="1"/>
    <brk id="255" max="16383" man="1"/>
    <brk id="291" max="16383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V959"/>
  <sheetViews>
    <sheetView zoomScale="85" zoomScaleNormal="85" workbookViewId="0">
      <pane xSplit="6" ySplit="3" topLeftCell="G448" activePane="bottomRight" state="frozen"/>
      <selection activeCell="A52" sqref="A52"/>
      <selection pane="topRight" activeCell="A52" sqref="A52"/>
      <selection pane="bottomLeft" activeCell="A52" sqref="A52"/>
      <selection pane="bottomRight" activeCell="R576" sqref="R576"/>
    </sheetView>
  </sheetViews>
  <sheetFormatPr defaultColWidth="7.77734375" defaultRowHeight="15"/>
  <cols>
    <col min="1" max="1" width="5.21875" style="427" customWidth="1"/>
    <col min="2" max="3" width="4.21875" style="427" customWidth="1"/>
    <col min="4" max="4" width="6.44140625" style="427" customWidth="1"/>
    <col min="5" max="5" width="5.33203125" style="427" customWidth="1"/>
    <col min="6" max="6" width="48.44140625" style="758" bestFit="1" customWidth="1"/>
    <col min="7" max="7" width="11.6640625" style="426" customWidth="1"/>
    <col min="8" max="20" width="9.33203125" style="427" customWidth="1"/>
    <col min="21" max="21" width="12.21875" style="427" customWidth="1"/>
    <col min="22" max="22" width="7.77734375" style="235"/>
    <col min="23" max="24" width="10.33203125" style="235" bestFit="1" customWidth="1"/>
    <col min="25" max="16384" width="7.77734375" style="235"/>
  </cols>
  <sheetData>
    <row r="1" spans="1:21" s="400" customFormat="1" ht="18.75">
      <c r="A1" s="430"/>
      <c r="B1" s="431"/>
      <c r="C1" s="431"/>
      <c r="D1" s="431"/>
      <c r="E1" s="431"/>
      <c r="F1" s="754"/>
      <c r="G1" s="755"/>
      <c r="H1" s="431"/>
      <c r="I1" s="431"/>
      <c r="J1" s="431"/>
      <c r="K1" s="431"/>
      <c r="L1" s="431"/>
      <c r="M1" s="431"/>
      <c r="N1" s="431"/>
      <c r="O1" s="431"/>
      <c r="P1" s="431"/>
      <c r="Q1" s="431"/>
      <c r="R1" s="431"/>
      <c r="S1" s="431"/>
      <c r="T1" s="431"/>
      <c r="U1" s="431"/>
    </row>
    <row r="2" spans="1:21" s="431" customFormat="1" ht="30">
      <c r="A2" s="431" t="s">
        <v>1719</v>
      </c>
      <c r="B2" s="431" t="s">
        <v>1720</v>
      </c>
      <c r="C2" s="431" t="s">
        <v>3429</v>
      </c>
      <c r="D2" s="431" t="s">
        <v>3430</v>
      </c>
      <c r="E2" s="431" t="s">
        <v>1721</v>
      </c>
      <c r="F2" s="756" t="s">
        <v>2528</v>
      </c>
      <c r="G2" s="757" t="s">
        <v>3431</v>
      </c>
      <c r="H2" s="431" t="s">
        <v>2501</v>
      </c>
      <c r="I2" s="431" t="s">
        <v>2471</v>
      </c>
      <c r="J2" s="431" t="s">
        <v>2472</v>
      </c>
      <c r="K2" s="431" t="s">
        <v>2473</v>
      </c>
      <c r="L2" s="431" t="s">
        <v>2474</v>
      </c>
      <c r="M2" s="431" t="s">
        <v>2475</v>
      </c>
      <c r="N2" s="431" t="s">
        <v>2476</v>
      </c>
      <c r="O2" s="431" t="s">
        <v>2398</v>
      </c>
      <c r="P2" s="431" t="s">
        <v>2399</v>
      </c>
      <c r="Q2" s="431" t="s">
        <v>2400</v>
      </c>
      <c r="R2" s="431" t="s">
        <v>2401</v>
      </c>
      <c r="S2" s="431" t="s">
        <v>2402</v>
      </c>
      <c r="T2" s="431" t="s">
        <v>2403</v>
      </c>
      <c r="U2" s="431" t="s">
        <v>2502</v>
      </c>
    </row>
    <row r="3" spans="1:21" s="431" customFormat="1">
      <c r="F3" s="756" t="s">
        <v>2543</v>
      </c>
      <c r="G3" s="755"/>
    </row>
    <row r="4" spans="1:21" s="427" customFormat="1">
      <c r="F4" s="758"/>
      <c r="G4" s="426"/>
    </row>
    <row r="5" spans="1:21" s="427" customFormat="1">
      <c r="F5" s="759" t="s">
        <v>1722</v>
      </c>
      <c r="G5" s="760"/>
    </row>
    <row r="6" spans="1:21" s="427" customFormat="1">
      <c r="A6" s="427" t="str">
        <f t="shared" ref="A6:A69" si="0">MID($F6,4,2)</f>
        <v>KU</v>
      </c>
      <c r="B6" s="427" t="str">
        <f t="shared" ref="B6:B65" si="1">IF(MID($F6,12,2)="- ","KY",IF(MID($F6,12,2)="SY","KY",MID($F6,12,2)))</f>
        <v>KY</v>
      </c>
      <c r="C6" s="427" t="str">
        <f>IF(ISTEXT(MID($F6,SEARCH("FUTURE USE",$F6),3)),"F",IF(MID($F6,7,1)="1","E",IF(MID($F6,7,1)="2","G",IF(MID($F6,7,1)="3","C",""))))</f>
        <v>E</v>
      </c>
      <c r="D6" s="427" t="s">
        <v>3418</v>
      </c>
      <c r="E6" s="427" t="str">
        <f t="shared" ref="E6:E69" si="2">MID($F6,8,3)</f>
        <v>301</v>
      </c>
      <c r="F6" s="756" t="s">
        <v>1723</v>
      </c>
      <c r="G6" s="426" t="str">
        <f t="shared" ref="G6:G19" si="3">IF(ISTEXT(MID($F6,SEARCH("FUTURE USE",$F6),3)),"FUTURE USE",IF(ISTEXT(MID($F6,SEARCH("ECR",$F6),3)),"ECR",IF(ISTEXT(MID($F6,SEARCH("ARO",$F6),3)),"ARO",IF(ISTEXT(MID($F6,SEARCH("DSM",$F6),3)),"DSM",""))))</f>
        <v/>
      </c>
      <c r="H6" s="427">
        <v>39.116889999999998</v>
      </c>
      <c r="I6" s="427">
        <v>39.116889999999998</v>
      </c>
      <c r="J6" s="427">
        <v>39.116889999999998</v>
      </c>
      <c r="K6" s="427">
        <v>39.116889999999998</v>
      </c>
      <c r="L6" s="427">
        <v>39.116889999999998</v>
      </c>
      <c r="M6" s="427">
        <v>39.116889999999998</v>
      </c>
      <c r="N6" s="427">
        <v>39.116889999999998</v>
      </c>
      <c r="O6" s="427">
        <v>39.116889999999998</v>
      </c>
      <c r="P6" s="427">
        <v>39.116889999999998</v>
      </c>
      <c r="Q6" s="427">
        <v>39.116889999999998</v>
      </c>
      <c r="R6" s="427">
        <v>39.116889999999998</v>
      </c>
      <c r="S6" s="427">
        <v>39.116889999999998</v>
      </c>
      <c r="T6" s="427">
        <v>39.116889999999998</v>
      </c>
    </row>
    <row r="7" spans="1:21" s="427" customFormat="1">
      <c r="A7" s="427" t="str">
        <f t="shared" si="0"/>
        <v>KU</v>
      </c>
      <c r="B7" s="427" t="str">
        <f t="shared" si="1"/>
        <v>VA</v>
      </c>
      <c r="C7" s="427" t="str">
        <f t="shared" ref="C7:C70" si="4">IF(ISTEXT(MID($F7,SEARCH("FUTURE USE",$F7),3)),"F",IF(MID($F7,7,1)="1","E",IF(MID($F7,7,1)="2","G",IF(MID($F7,7,1)="3","C",""))))</f>
        <v>E</v>
      </c>
      <c r="D7" s="427" t="s">
        <v>3418</v>
      </c>
      <c r="E7" s="427" t="str">
        <f t="shared" si="2"/>
        <v>301</v>
      </c>
      <c r="F7" s="756" t="s">
        <v>1724</v>
      </c>
      <c r="G7" s="426" t="str">
        <f t="shared" si="3"/>
        <v/>
      </c>
      <c r="H7" s="427">
        <v>5.3386899999999997</v>
      </c>
      <c r="I7" s="427">
        <v>5.3386899999999997</v>
      </c>
      <c r="J7" s="427">
        <v>5.3386899999999997</v>
      </c>
      <c r="K7" s="427">
        <v>5.3386899999999997</v>
      </c>
      <c r="L7" s="427">
        <v>5.3386899999999997</v>
      </c>
      <c r="M7" s="427">
        <v>5.3386899999999997</v>
      </c>
      <c r="N7" s="427">
        <v>5.3386899999999997</v>
      </c>
      <c r="O7" s="427">
        <v>5.3386899999999997</v>
      </c>
      <c r="P7" s="427">
        <v>5.3386899999999997</v>
      </c>
      <c r="Q7" s="427">
        <v>5.3386899999999997</v>
      </c>
      <c r="R7" s="427">
        <v>5.3386899999999997</v>
      </c>
      <c r="S7" s="427">
        <v>5.3386899999999997</v>
      </c>
      <c r="T7" s="427">
        <v>5.3386899999999997</v>
      </c>
    </row>
    <row r="8" spans="1:21" s="427" customFormat="1">
      <c r="A8" s="427" t="str">
        <f t="shared" si="0"/>
        <v>KU</v>
      </c>
      <c r="B8" s="427" t="str">
        <f t="shared" si="1"/>
        <v>KY</v>
      </c>
      <c r="C8" s="427" t="str">
        <f t="shared" si="4"/>
        <v>E</v>
      </c>
      <c r="D8" s="427" t="s">
        <v>3418</v>
      </c>
      <c r="E8" s="427" t="str">
        <f t="shared" si="2"/>
        <v>302</v>
      </c>
      <c r="F8" s="756" t="s">
        <v>1725</v>
      </c>
      <c r="G8" s="426" t="str">
        <f t="shared" si="3"/>
        <v/>
      </c>
      <c r="H8" s="427">
        <v>55.91883</v>
      </c>
      <c r="I8" s="427">
        <v>55.91883</v>
      </c>
      <c r="J8" s="427">
        <v>55.91883</v>
      </c>
      <c r="K8" s="427">
        <v>55.91883</v>
      </c>
      <c r="L8" s="427">
        <v>55.91883</v>
      </c>
      <c r="M8" s="427">
        <v>55.91883</v>
      </c>
      <c r="N8" s="427">
        <v>55.91883</v>
      </c>
      <c r="O8" s="427">
        <v>55.91883</v>
      </c>
      <c r="P8" s="427">
        <v>55.91883</v>
      </c>
      <c r="Q8" s="427">
        <v>55.91883</v>
      </c>
      <c r="R8" s="427">
        <v>55.91883</v>
      </c>
      <c r="S8" s="427">
        <v>55.91883</v>
      </c>
      <c r="T8" s="427">
        <v>55.91883</v>
      </c>
    </row>
    <row r="9" spans="1:21" s="427" customFormat="1">
      <c r="A9" s="427" t="str">
        <f t="shared" si="0"/>
        <v>KU</v>
      </c>
      <c r="B9" s="427" t="str">
        <f t="shared" si="1"/>
        <v>KY</v>
      </c>
      <c r="C9" s="427" t="str">
        <f t="shared" si="4"/>
        <v>E</v>
      </c>
      <c r="D9" s="427" t="s">
        <v>3418</v>
      </c>
      <c r="E9" s="427" t="str">
        <f t="shared" si="2"/>
        <v>303</v>
      </c>
      <c r="F9" s="756" t="s">
        <v>1726</v>
      </c>
      <c r="G9" s="426" t="str">
        <f t="shared" si="3"/>
        <v/>
      </c>
      <c r="H9" s="427">
        <v>63093.99596</v>
      </c>
      <c r="I9" s="427">
        <v>62874.341260000001</v>
      </c>
      <c r="J9" s="427">
        <v>62121.557520000002</v>
      </c>
      <c r="K9" s="427">
        <v>62051.825250000002</v>
      </c>
      <c r="L9" s="427">
        <v>61746.027220000004</v>
      </c>
      <c r="M9" s="427">
        <v>61713.510320000001</v>
      </c>
      <c r="N9" s="427">
        <v>60742.317580000003</v>
      </c>
      <c r="O9" s="427">
        <v>64262.640629061003</v>
      </c>
      <c r="P9" s="427">
        <v>64610.301531451303</v>
      </c>
      <c r="Q9" s="427">
        <v>64067.8693693573</v>
      </c>
      <c r="R9" s="427">
        <v>70131.218557043307</v>
      </c>
      <c r="S9" s="427">
        <v>71536.277750935304</v>
      </c>
      <c r="T9" s="427">
        <v>75532.601309877296</v>
      </c>
    </row>
    <row r="10" spans="1:21" s="427" customFormat="1">
      <c r="A10" s="427" t="str">
        <f t="shared" si="0"/>
        <v>KU</v>
      </c>
      <c r="B10" s="427" t="str">
        <f t="shared" si="1"/>
        <v>KY</v>
      </c>
      <c r="C10" s="427" t="str">
        <f t="shared" si="4"/>
        <v>E</v>
      </c>
      <c r="D10" s="427" t="s">
        <v>3418</v>
      </c>
      <c r="E10" s="427" t="str">
        <f t="shared" si="2"/>
        <v>303</v>
      </c>
      <c r="F10" s="756" t="s">
        <v>1727</v>
      </c>
      <c r="G10" s="426" t="str">
        <f t="shared" si="3"/>
        <v/>
      </c>
      <c r="H10" s="427">
        <v>55494.363989999998</v>
      </c>
      <c r="I10" s="427">
        <v>55494.363989999998</v>
      </c>
      <c r="J10" s="427">
        <v>55494.363989999998</v>
      </c>
      <c r="K10" s="427">
        <v>55494.363989999998</v>
      </c>
      <c r="L10" s="427">
        <v>55494.363989999998</v>
      </c>
      <c r="M10" s="427">
        <v>55494.363989999998</v>
      </c>
      <c r="N10" s="427">
        <v>55494.363989999998</v>
      </c>
      <c r="O10" s="427">
        <v>55494.363989999998</v>
      </c>
      <c r="P10" s="427">
        <v>55494.363989999998</v>
      </c>
      <c r="Q10" s="427">
        <v>55811.557712100002</v>
      </c>
      <c r="R10" s="427">
        <v>55823.542957199999</v>
      </c>
      <c r="S10" s="427">
        <v>55830.466599927</v>
      </c>
      <c r="T10" s="427">
        <v>55964.050854326997</v>
      </c>
    </row>
    <row r="11" spans="1:21" s="427" customFormat="1">
      <c r="A11" s="427" t="str">
        <f t="shared" si="0"/>
        <v>KU</v>
      </c>
      <c r="B11" s="427" t="str">
        <f t="shared" si="1"/>
        <v>KY</v>
      </c>
      <c r="C11" s="427" t="str">
        <f t="shared" si="4"/>
        <v>E</v>
      </c>
      <c r="D11" s="427" t="s">
        <v>3418</v>
      </c>
      <c r="E11" s="427" t="str">
        <f t="shared" si="2"/>
        <v>310</v>
      </c>
      <c r="F11" s="756" t="s">
        <v>1728</v>
      </c>
      <c r="G11" s="426" t="str">
        <f t="shared" si="3"/>
        <v>ECR</v>
      </c>
      <c r="H11" s="427">
        <v>11554.118199999901</v>
      </c>
      <c r="I11" s="427">
        <v>11554.118199999901</v>
      </c>
      <c r="J11" s="427">
        <v>11554.118199999901</v>
      </c>
      <c r="K11" s="427">
        <v>11554.118199999901</v>
      </c>
      <c r="L11" s="427">
        <v>11554.118199999901</v>
      </c>
      <c r="M11" s="427">
        <v>11554.118199999901</v>
      </c>
      <c r="N11" s="427">
        <v>11554.118199999901</v>
      </c>
      <c r="O11" s="427">
        <v>11557.3881799999</v>
      </c>
      <c r="P11" s="427">
        <v>11606.6685599999</v>
      </c>
      <c r="Q11" s="427">
        <v>11621.0685599999</v>
      </c>
      <c r="R11" s="427">
        <v>11621.0685599999</v>
      </c>
      <c r="S11" s="427">
        <v>11621.0685599999</v>
      </c>
      <c r="T11" s="427">
        <v>11621.0685599999</v>
      </c>
    </row>
    <row r="12" spans="1:21" s="427" customFormat="1">
      <c r="A12" s="427" t="str">
        <f t="shared" si="0"/>
        <v>KU</v>
      </c>
      <c r="B12" s="427" t="str">
        <f t="shared" si="1"/>
        <v>KY</v>
      </c>
      <c r="C12" s="427" t="str">
        <f t="shared" si="4"/>
        <v>E</v>
      </c>
      <c r="D12" s="427" t="s">
        <v>3418</v>
      </c>
      <c r="E12" s="427" t="str">
        <f t="shared" si="2"/>
        <v>310</v>
      </c>
      <c r="F12" s="756" t="s">
        <v>1729</v>
      </c>
      <c r="G12" s="426" t="str">
        <f t="shared" si="3"/>
        <v>ECR</v>
      </c>
      <c r="H12" s="427">
        <v>1406.9974500000001</v>
      </c>
      <c r="I12" s="427">
        <v>1406.9974500000001</v>
      </c>
      <c r="J12" s="427">
        <v>1406.9974500000001</v>
      </c>
      <c r="K12" s="427">
        <v>1406.9974500000001</v>
      </c>
      <c r="L12" s="427">
        <v>1406.9974500000001</v>
      </c>
      <c r="M12" s="427">
        <v>1406.9974500000001</v>
      </c>
      <c r="N12" s="427">
        <v>1406.9974500000001</v>
      </c>
      <c r="O12" s="427">
        <v>1406.9974500000001</v>
      </c>
      <c r="P12" s="427">
        <v>1406.9974500000001</v>
      </c>
      <c r="Q12" s="427">
        <v>1406.9974500000001</v>
      </c>
      <c r="R12" s="427">
        <v>1406.9974500000001</v>
      </c>
      <c r="S12" s="427">
        <v>1406.9974500000001</v>
      </c>
      <c r="T12" s="427">
        <v>1406.9974500000001</v>
      </c>
    </row>
    <row r="13" spans="1:21" s="427" customFormat="1">
      <c r="A13" s="427" t="str">
        <f t="shared" si="0"/>
        <v>KU</v>
      </c>
      <c r="B13" s="427" t="str">
        <f t="shared" si="1"/>
        <v>KY</v>
      </c>
      <c r="C13" s="427" t="str">
        <f t="shared" si="4"/>
        <v>E</v>
      </c>
      <c r="D13" s="427" t="s">
        <v>3418</v>
      </c>
      <c r="E13" s="427" t="str">
        <f t="shared" si="2"/>
        <v>310</v>
      </c>
      <c r="F13" s="756" t="s">
        <v>2503</v>
      </c>
      <c r="G13" s="426" t="str">
        <f t="shared" si="3"/>
        <v>ECR</v>
      </c>
      <c r="H13" s="427">
        <v>0</v>
      </c>
      <c r="I13" s="427">
        <v>0</v>
      </c>
      <c r="J13" s="427">
        <v>0</v>
      </c>
      <c r="K13" s="427">
        <v>0</v>
      </c>
      <c r="L13" s="427">
        <v>0</v>
      </c>
      <c r="M13" s="427">
        <v>0</v>
      </c>
      <c r="N13" s="427">
        <v>0</v>
      </c>
      <c r="O13" s="427">
        <v>0</v>
      </c>
      <c r="P13" s="427">
        <v>0</v>
      </c>
      <c r="Q13" s="427">
        <v>0</v>
      </c>
      <c r="R13" s="427">
        <v>0</v>
      </c>
      <c r="S13" s="427">
        <v>0</v>
      </c>
      <c r="T13" s="427">
        <v>12.94003</v>
      </c>
    </row>
    <row r="14" spans="1:21" s="427" customFormat="1">
      <c r="A14" s="427" t="str">
        <f t="shared" si="0"/>
        <v>KU</v>
      </c>
      <c r="B14" s="427" t="str">
        <f t="shared" si="1"/>
        <v>KY</v>
      </c>
      <c r="C14" s="427" t="str">
        <f t="shared" si="4"/>
        <v>E</v>
      </c>
      <c r="D14" s="427" t="s">
        <v>3418</v>
      </c>
      <c r="E14" s="427" t="str">
        <f t="shared" si="2"/>
        <v>310</v>
      </c>
      <c r="F14" s="756" t="s">
        <v>1730</v>
      </c>
      <c r="G14" s="426" t="str">
        <f t="shared" si="3"/>
        <v/>
      </c>
      <c r="H14" s="427">
        <v>11210.270270000001</v>
      </c>
      <c r="I14" s="427">
        <v>11210.270270000001</v>
      </c>
      <c r="J14" s="427">
        <v>11210.270270000001</v>
      </c>
      <c r="K14" s="427">
        <v>11210.270270000001</v>
      </c>
      <c r="L14" s="427">
        <v>11210.270270000001</v>
      </c>
      <c r="M14" s="427">
        <v>11210.270270000001</v>
      </c>
      <c r="N14" s="427">
        <v>11210.270270000001</v>
      </c>
      <c r="O14" s="427">
        <v>11311.717360799999</v>
      </c>
      <c r="P14" s="427">
        <v>11311.717360799999</v>
      </c>
      <c r="Q14" s="427">
        <v>11405.4677904</v>
      </c>
      <c r="R14" s="427">
        <v>11405.4677904</v>
      </c>
      <c r="S14" s="427">
        <v>11405.4677904</v>
      </c>
      <c r="T14" s="427">
        <v>11405.4677904</v>
      </c>
    </row>
    <row r="15" spans="1:21" s="427" customFormat="1">
      <c r="A15" s="427" t="str">
        <f t="shared" si="0"/>
        <v>KU</v>
      </c>
      <c r="B15" s="427" t="str">
        <f t="shared" si="1"/>
        <v>KY</v>
      </c>
      <c r="C15" s="427" t="str">
        <f t="shared" si="4"/>
        <v>E</v>
      </c>
      <c r="D15" s="427" t="s">
        <v>3418</v>
      </c>
      <c r="E15" s="427" t="str">
        <f t="shared" si="2"/>
        <v>311</v>
      </c>
      <c r="F15" s="756" t="s">
        <v>1731</v>
      </c>
      <c r="G15" s="426" t="str">
        <f t="shared" si="3"/>
        <v>ECR</v>
      </c>
      <c r="H15" s="427">
        <v>10539.653910000001</v>
      </c>
      <c r="I15" s="427">
        <v>10539.653910000001</v>
      </c>
      <c r="J15" s="427">
        <v>10539.653910000001</v>
      </c>
      <c r="K15" s="427">
        <v>10539.653910000001</v>
      </c>
      <c r="L15" s="427">
        <v>10539.653910000001</v>
      </c>
      <c r="M15" s="427">
        <v>10539.653910000001</v>
      </c>
      <c r="N15" s="427">
        <v>10539.653910000001</v>
      </c>
      <c r="O15" s="427">
        <v>10539.653910000001</v>
      </c>
      <c r="P15" s="427">
        <v>10539.653910000001</v>
      </c>
      <c r="Q15" s="427">
        <v>10539.653910000001</v>
      </c>
      <c r="R15" s="427">
        <v>10539.653910000001</v>
      </c>
      <c r="S15" s="427">
        <v>10539.653910000001</v>
      </c>
      <c r="T15" s="427">
        <v>10539.653910000001</v>
      </c>
    </row>
    <row r="16" spans="1:21" s="427" customFormat="1">
      <c r="A16" s="427" t="str">
        <f t="shared" si="0"/>
        <v>KU</v>
      </c>
      <c r="B16" s="427" t="str">
        <f t="shared" si="1"/>
        <v>KY</v>
      </c>
      <c r="C16" s="427" t="str">
        <f t="shared" si="4"/>
        <v>E</v>
      </c>
      <c r="D16" s="427" t="s">
        <v>3418</v>
      </c>
      <c r="E16" s="427" t="str">
        <f t="shared" si="2"/>
        <v>311</v>
      </c>
      <c r="F16" s="756" t="s">
        <v>2193</v>
      </c>
      <c r="G16" s="426" t="str">
        <f t="shared" si="3"/>
        <v>ECR</v>
      </c>
      <c r="H16" s="427">
        <v>14263.553749999999</v>
      </c>
      <c r="I16" s="427">
        <v>14263.553749999999</v>
      </c>
      <c r="J16" s="427">
        <v>14263.553749999999</v>
      </c>
      <c r="K16" s="427">
        <v>14263.553749999999</v>
      </c>
      <c r="L16" s="427">
        <v>14263.553749999999</v>
      </c>
      <c r="M16" s="427">
        <v>14263.553749999999</v>
      </c>
      <c r="N16" s="427">
        <v>14263.553749999999</v>
      </c>
      <c r="O16" s="427">
        <v>14263.553749999999</v>
      </c>
      <c r="P16" s="427">
        <v>14263.553749999999</v>
      </c>
      <c r="Q16" s="427">
        <v>14263.553749999999</v>
      </c>
      <c r="R16" s="427">
        <v>14263.553749999999</v>
      </c>
      <c r="S16" s="427">
        <v>14263.553749999999</v>
      </c>
      <c r="T16" s="427">
        <v>14263.553749999999</v>
      </c>
    </row>
    <row r="17" spans="1:20" s="427" customFormat="1">
      <c r="A17" s="427" t="str">
        <f t="shared" si="0"/>
        <v>KU</v>
      </c>
      <c r="B17" s="427" t="str">
        <f t="shared" si="1"/>
        <v>KY</v>
      </c>
      <c r="C17" s="427" t="str">
        <f t="shared" si="4"/>
        <v>E</v>
      </c>
      <c r="D17" s="427" t="s">
        <v>3418</v>
      </c>
      <c r="E17" s="427" t="str">
        <f t="shared" si="2"/>
        <v>311</v>
      </c>
      <c r="F17" s="756" t="s">
        <v>1732</v>
      </c>
      <c r="G17" s="426" t="str">
        <f t="shared" si="3"/>
        <v/>
      </c>
      <c r="H17" s="427">
        <v>326953.90307</v>
      </c>
      <c r="I17" s="427">
        <v>327241.21591000003</v>
      </c>
      <c r="J17" s="427">
        <v>327222.23891000001</v>
      </c>
      <c r="K17" s="427">
        <v>327420.51780999999</v>
      </c>
      <c r="L17" s="427">
        <v>327420.16661999997</v>
      </c>
      <c r="M17" s="427">
        <v>330151.04126000003</v>
      </c>
      <c r="N17" s="427">
        <v>330763.75571999903</v>
      </c>
      <c r="O17" s="427">
        <v>330782.19167484902</v>
      </c>
      <c r="P17" s="427">
        <v>331580.10599981202</v>
      </c>
      <c r="Q17" s="427">
        <v>331980.35699241201</v>
      </c>
      <c r="R17" s="427">
        <v>332368.03616329201</v>
      </c>
      <c r="S17" s="427">
        <v>332368.03616329201</v>
      </c>
      <c r="T17" s="427">
        <v>332620.72447011399</v>
      </c>
    </row>
    <row r="18" spans="1:20" s="427" customFormat="1">
      <c r="A18" s="427" t="str">
        <f t="shared" si="0"/>
        <v>KU</v>
      </c>
      <c r="B18" s="427" t="str">
        <f t="shared" si="1"/>
        <v>KY</v>
      </c>
      <c r="C18" s="427" t="str">
        <f t="shared" si="4"/>
        <v>E</v>
      </c>
      <c r="D18" s="427" t="s">
        <v>3418</v>
      </c>
      <c r="E18" s="427" t="str">
        <f t="shared" si="2"/>
        <v>312</v>
      </c>
      <c r="F18" s="756" t="s">
        <v>1733</v>
      </c>
      <c r="G18" s="426" t="str">
        <f t="shared" si="3"/>
        <v/>
      </c>
      <c r="H18" s="427">
        <v>2699077.4495599899</v>
      </c>
      <c r="I18" s="427">
        <v>2698571.6349599902</v>
      </c>
      <c r="J18" s="427">
        <v>2693422.5730799902</v>
      </c>
      <c r="K18" s="427">
        <v>2696871.1416799901</v>
      </c>
      <c r="L18" s="427">
        <v>2698154.3623799901</v>
      </c>
      <c r="M18" s="427">
        <v>2701899.5095399902</v>
      </c>
      <c r="N18" s="427">
        <v>2710320.16753999</v>
      </c>
      <c r="O18" s="427">
        <v>2710848.5840932098</v>
      </c>
      <c r="P18" s="427">
        <v>2712748.9340875298</v>
      </c>
      <c r="Q18" s="427">
        <v>2713662.24017643</v>
      </c>
      <c r="R18" s="427">
        <v>2717578.42963323</v>
      </c>
      <c r="S18" s="427">
        <v>2736729.38998177</v>
      </c>
      <c r="T18" s="427">
        <v>2750610.3986023399</v>
      </c>
    </row>
    <row r="19" spans="1:20" s="427" customFormat="1">
      <c r="A19" s="427" t="str">
        <f t="shared" si="0"/>
        <v>KU</v>
      </c>
      <c r="B19" s="427" t="str">
        <f t="shared" si="1"/>
        <v>KY</v>
      </c>
      <c r="C19" s="427" t="str">
        <f t="shared" si="4"/>
        <v>E</v>
      </c>
      <c r="D19" s="427" t="s">
        <v>3418</v>
      </c>
      <c r="E19" s="427" t="str">
        <f t="shared" si="2"/>
        <v>312</v>
      </c>
      <c r="F19" s="756" t="s">
        <v>1734</v>
      </c>
      <c r="G19" s="426" t="str">
        <f t="shared" si="3"/>
        <v>ECR</v>
      </c>
      <c r="H19" s="427">
        <v>448564.20075000002</v>
      </c>
      <c r="I19" s="427">
        <v>448553.01264999999</v>
      </c>
      <c r="J19" s="427">
        <v>448553.01264999999</v>
      </c>
      <c r="K19" s="427">
        <v>448553.01264999999</v>
      </c>
      <c r="L19" s="427">
        <v>448553.01264999999</v>
      </c>
      <c r="M19" s="427">
        <v>448553.01264999999</v>
      </c>
      <c r="N19" s="427">
        <v>448553.01264999999</v>
      </c>
      <c r="O19" s="427">
        <v>451070.89649999997</v>
      </c>
      <c r="P19" s="427">
        <v>483857.73844999901</v>
      </c>
      <c r="Q19" s="427">
        <v>512142.41482999898</v>
      </c>
      <c r="R19" s="427">
        <v>513890.54743999901</v>
      </c>
      <c r="S19" s="427">
        <v>515471.04132999899</v>
      </c>
      <c r="T19" s="427">
        <v>516904.654979999</v>
      </c>
    </row>
    <row r="20" spans="1:20" s="427" customFormat="1">
      <c r="A20" s="427" t="str">
        <f t="shared" si="0"/>
        <v>KU</v>
      </c>
      <c r="B20" s="427" t="str">
        <f t="shared" si="1"/>
        <v>KY</v>
      </c>
      <c r="C20" s="427" t="str">
        <f t="shared" si="4"/>
        <v>E</v>
      </c>
      <c r="D20" s="427" t="s">
        <v>3418</v>
      </c>
      <c r="E20" s="427" t="str">
        <f t="shared" si="2"/>
        <v>312</v>
      </c>
      <c r="F20" s="756" t="s">
        <v>1735</v>
      </c>
      <c r="G20" s="426" t="str">
        <f>IF(ISTEXT(MID($F20,SEARCH("FUTURE USE",$F20),3)),"FUTURE USE",IF(ISTEXT(MID($F20,SEARCH("ECR",$F20),3)),"ECR",IF(ISTEXT(MID($F20,SEARCH("ARO",$F20),3)),"ARO",IF(ISTEXT(MID($F20,SEARCH("DSM",$F20),3)),"DSM",""))))</f>
        <v>ECR</v>
      </c>
      <c r="H20" s="427">
        <v>817827.56720000005</v>
      </c>
      <c r="I20" s="427">
        <v>817827.56720000005</v>
      </c>
      <c r="J20" s="427">
        <v>817827.56720000005</v>
      </c>
      <c r="K20" s="427">
        <v>817827.56720000005</v>
      </c>
      <c r="L20" s="427">
        <v>817824.85479999997</v>
      </c>
      <c r="M20" s="427">
        <v>817824.85479999997</v>
      </c>
      <c r="N20" s="427">
        <v>821997.38549999997</v>
      </c>
      <c r="O20" s="427">
        <v>824950.25812999997</v>
      </c>
      <c r="P20" s="427">
        <v>824950.25812999997</v>
      </c>
      <c r="Q20" s="427">
        <v>824950.25812999997</v>
      </c>
      <c r="R20" s="427">
        <v>824950.25812999997</v>
      </c>
      <c r="S20" s="427">
        <v>824950.25812999997</v>
      </c>
      <c r="T20" s="427">
        <v>824950.25812999997</v>
      </c>
    </row>
    <row r="21" spans="1:20" s="427" customFormat="1">
      <c r="A21" s="427" t="str">
        <f t="shared" si="0"/>
        <v>KU</v>
      </c>
      <c r="B21" s="427" t="str">
        <f t="shared" si="1"/>
        <v>KY</v>
      </c>
      <c r="C21" s="427" t="str">
        <f t="shared" si="4"/>
        <v>E</v>
      </c>
      <c r="D21" s="427" t="s">
        <v>3418</v>
      </c>
      <c r="E21" s="427" t="str">
        <f t="shared" si="2"/>
        <v>312</v>
      </c>
      <c r="F21" s="756" t="s">
        <v>2194</v>
      </c>
      <c r="G21" s="426" t="str">
        <f t="shared" ref="G21:G85" si="5">IF(ISTEXT(MID($F21,SEARCH("FUTURE USE",$F21),3)),"FUTURE USE",IF(ISTEXT(MID($F21,SEARCH("ECR",$F21),3)),"ECR",IF(ISTEXT(MID($F21,SEARCH("ARO",$F21),3)),"ARO",IF(ISTEXT(MID($F21,SEARCH("DSM",$F21),3)),"DSM",""))))</f>
        <v>ECR</v>
      </c>
      <c r="H21" s="427">
        <v>3427.2674699999998</v>
      </c>
      <c r="I21" s="427">
        <v>6618.6804300000003</v>
      </c>
      <c r="J21" s="427">
        <v>6618.6804300000003</v>
      </c>
      <c r="K21" s="427">
        <v>6618.6804300000003</v>
      </c>
      <c r="L21" s="427">
        <v>6618.6804300000003</v>
      </c>
      <c r="M21" s="427">
        <v>6618.6804300000003</v>
      </c>
      <c r="N21" s="427">
        <v>6618.6804300000003</v>
      </c>
      <c r="O21" s="427">
        <v>6711.7506899999998</v>
      </c>
      <c r="P21" s="427">
        <v>6711.7506899999998</v>
      </c>
      <c r="Q21" s="427">
        <v>6711.7506899999998</v>
      </c>
      <c r="R21" s="427">
        <v>6711.7506899999998</v>
      </c>
      <c r="S21" s="427">
        <v>6711.7506899999998</v>
      </c>
      <c r="T21" s="427">
        <v>6711.7506899999998</v>
      </c>
    </row>
    <row r="22" spans="1:20" s="427" customFormat="1">
      <c r="A22" s="427" t="str">
        <f t="shared" si="0"/>
        <v>KU</v>
      </c>
      <c r="B22" s="427" t="str">
        <f t="shared" si="1"/>
        <v>KY</v>
      </c>
      <c r="C22" s="427" t="str">
        <f t="shared" si="4"/>
        <v>E</v>
      </c>
      <c r="D22" s="427" t="s">
        <v>3418</v>
      </c>
      <c r="E22" s="427" t="str">
        <f t="shared" si="2"/>
        <v>314</v>
      </c>
      <c r="F22" s="756" t="s">
        <v>1737</v>
      </c>
      <c r="G22" s="426" t="str">
        <f t="shared" si="5"/>
        <v/>
      </c>
      <c r="H22" s="427">
        <v>337507.66561000003</v>
      </c>
      <c r="I22" s="427">
        <v>337884.98684000003</v>
      </c>
      <c r="J22" s="427">
        <v>337883.88493</v>
      </c>
      <c r="K22" s="427">
        <v>338238.97216</v>
      </c>
      <c r="L22" s="427">
        <v>338316.42495999997</v>
      </c>
      <c r="M22" s="427">
        <v>339328.15019000001</v>
      </c>
      <c r="N22" s="427">
        <v>342440.00678</v>
      </c>
      <c r="O22" s="427">
        <v>343157.417552019</v>
      </c>
      <c r="P22" s="427">
        <v>343584.75331596902</v>
      </c>
      <c r="Q22" s="427">
        <v>343587.32206702698</v>
      </c>
      <c r="R22" s="427">
        <v>343768.59213887103</v>
      </c>
      <c r="S22" s="427">
        <v>352079.90728977101</v>
      </c>
      <c r="T22" s="427">
        <v>354107.14654847101</v>
      </c>
    </row>
    <row r="23" spans="1:20" s="427" customFormat="1">
      <c r="A23" s="427" t="str">
        <f t="shared" si="0"/>
        <v>KU</v>
      </c>
      <c r="B23" s="427" t="str">
        <f t="shared" si="1"/>
        <v>KY</v>
      </c>
      <c r="C23" s="427" t="str">
        <f t="shared" si="4"/>
        <v>E</v>
      </c>
      <c r="D23" s="427" t="s">
        <v>3418</v>
      </c>
      <c r="E23" s="427" t="str">
        <f t="shared" si="2"/>
        <v>315</v>
      </c>
      <c r="F23" s="756" t="s">
        <v>1738</v>
      </c>
      <c r="G23" s="426" t="str">
        <f t="shared" si="5"/>
        <v/>
      </c>
      <c r="H23" s="427">
        <v>215623.68127</v>
      </c>
      <c r="I23" s="427">
        <v>215656.51001</v>
      </c>
      <c r="J23" s="427">
        <v>215656.51001</v>
      </c>
      <c r="K23" s="427">
        <v>215656.51001</v>
      </c>
      <c r="L23" s="427">
        <v>215656.51001</v>
      </c>
      <c r="M23" s="427">
        <v>215152.51324999999</v>
      </c>
      <c r="N23" s="427">
        <v>215757.42246999999</v>
      </c>
      <c r="O23" s="427">
        <v>215790.95744</v>
      </c>
      <c r="P23" s="427">
        <v>216008.74426384</v>
      </c>
      <c r="Q23" s="427">
        <v>216352.081594966</v>
      </c>
      <c r="R23" s="427">
        <v>216415.84166004599</v>
      </c>
      <c r="S23" s="427">
        <v>216855.40904253599</v>
      </c>
      <c r="T23" s="427">
        <v>217245.943378136</v>
      </c>
    </row>
    <row r="24" spans="1:20" s="427" customFormat="1">
      <c r="A24" s="427" t="str">
        <f t="shared" si="0"/>
        <v>KU</v>
      </c>
      <c r="B24" s="427" t="str">
        <f t="shared" si="1"/>
        <v>KY</v>
      </c>
      <c r="C24" s="427" t="str">
        <f t="shared" si="4"/>
        <v>E</v>
      </c>
      <c r="D24" s="427" t="s">
        <v>3418</v>
      </c>
      <c r="E24" s="427" t="str">
        <f t="shared" si="2"/>
        <v>315</v>
      </c>
      <c r="F24" s="756" t="s">
        <v>2195</v>
      </c>
      <c r="G24" s="426" t="str">
        <f t="shared" si="5"/>
        <v>ECR</v>
      </c>
      <c r="H24" s="427">
        <v>21548.085609999998</v>
      </c>
      <c r="I24" s="427">
        <v>21548.085609999998</v>
      </c>
      <c r="J24" s="427">
        <v>21548.085609999998</v>
      </c>
      <c r="K24" s="427">
        <v>21548.085609999998</v>
      </c>
      <c r="L24" s="427">
        <v>21548.085609999998</v>
      </c>
      <c r="M24" s="427">
        <v>21548.085609999998</v>
      </c>
      <c r="N24" s="427">
        <v>21548.085609999998</v>
      </c>
      <c r="O24" s="427">
        <v>21548.085609999998</v>
      </c>
      <c r="P24" s="427">
        <v>21548.085609999998</v>
      </c>
      <c r="Q24" s="427">
        <v>21548.085609999998</v>
      </c>
      <c r="R24" s="427">
        <v>21548.085609999998</v>
      </c>
      <c r="S24" s="427">
        <v>21548.085609999998</v>
      </c>
      <c r="T24" s="427">
        <v>21548.085609999998</v>
      </c>
    </row>
    <row r="25" spans="1:20" s="427" customFormat="1">
      <c r="A25" s="427" t="str">
        <f t="shared" si="0"/>
        <v>KU</v>
      </c>
      <c r="B25" s="427" t="str">
        <f t="shared" si="1"/>
        <v>KY</v>
      </c>
      <c r="C25" s="427" t="str">
        <f t="shared" si="4"/>
        <v>E</v>
      </c>
      <c r="D25" s="427" t="s">
        <v>3418</v>
      </c>
      <c r="E25" s="427" t="str">
        <f t="shared" si="2"/>
        <v>315</v>
      </c>
      <c r="F25" s="756" t="s">
        <v>1739</v>
      </c>
      <c r="G25" s="426" t="str">
        <f t="shared" si="5"/>
        <v>ECR</v>
      </c>
      <c r="H25" s="427">
        <v>14695.661179999999</v>
      </c>
      <c r="I25" s="427">
        <v>14695.661179999999</v>
      </c>
      <c r="J25" s="427">
        <v>14695.661179999999</v>
      </c>
      <c r="K25" s="427">
        <v>14695.661179999999</v>
      </c>
      <c r="L25" s="427">
        <v>14695.661179999999</v>
      </c>
      <c r="M25" s="427">
        <v>14695.661179999999</v>
      </c>
      <c r="N25" s="427">
        <v>14764.05416</v>
      </c>
      <c r="O25" s="427">
        <v>14764.05416</v>
      </c>
      <c r="P25" s="427">
        <v>14764.05416</v>
      </c>
      <c r="Q25" s="427">
        <v>14764.05416</v>
      </c>
      <c r="R25" s="427">
        <v>14764.05416</v>
      </c>
      <c r="S25" s="427">
        <v>14764.05416</v>
      </c>
      <c r="T25" s="427">
        <v>14764.05416</v>
      </c>
    </row>
    <row r="26" spans="1:20" s="427" customFormat="1">
      <c r="A26" s="427" t="str">
        <f t="shared" si="0"/>
        <v>KU</v>
      </c>
      <c r="B26" s="427" t="str">
        <f t="shared" si="1"/>
        <v>KY</v>
      </c>
      <c r="C26" s="427" t="str">
        <f t="shared" si="4"/>
        <v>E</v>
      </c>
      <c r="D26" s="427" t="s">
        <v>3418</v>
      </c>
      <c r="E26" s="427" t="str">
        <f t="shared" si="2"/>
        <v>316</v>
      </c>
      <c r="F26" s="756" t="s">
        <v>2196</v>
      </c>
      <c r="G26" s="426" t="str">
        <f t="shared" si="5"/>
        <v>ECR</v>
      </c>
      <c r="H26" s="427">
        <v>824.92337999999995</v>
      </c>
      <c r="I26" s="427">
        <v>824.92337999999995</v>
      </c>
      <c r="J26" s="427">
        <v>824.92337999999995</v>
      </c>
      <c r="K26" s="427">
        <v>824.92337999999995</v>
      </c>
      <c r="L26" s="427">
        <v>824.92337999999995</v>
      </c>
      <c r="M26" s="427">
        <v>824.92337999999995</v>
      </c>
      <c r="N26" s="427">
        <v>824.92337999999995</v>
      </c>
      <c r="O26" s="427">
        <v>824.92337999999995</v>
      </c>
      <c r="P26" s="427">
        <v>824.92337999999995</v>
      </c>
      <c r="Q26" s="427">
        <v>824.92337999999995</v>
      </c>
      <c r="R26" s="427">
        <v>824.92337999999995</v>
      </c>
      <c r="S26" s="427">
        <v>824.92337999999995</v>
      </c>
      <c r="T26" s="427">
        <v>824.92337999999995</v>
      </c>
    </row>
    <row r="27" spans="1:20" s="427" customFormat="1">
      <c r="A27" s="427" t="str">
        <f t="shared" si="0"/>
        <v>KU</v>
      </c>
      <c r="B27" s="427" t="str">
        <f t="shared" si="1"/>
        <v>KY</v>
      </c>
      <c r="C27" s="427" t="str">
        <f t="shared" si="4"/>
        <v>E</v>
      </c>
      <c r="D27" s="427" t="s">
        <v>3418</v>
      </c>
      <c r="E27" s="427" t="str">
        <f t="shared" si="2"/>
        <v>316</v>
      </c>
      <c r="F27" s="756" t="s">
        <v>1740</v>
      </c>
      <c r="G27" s="426" t="str">
        <f t="shared" si="5"/>
        <v/>
      </c>
      <c r="H27" s="427">
        <v>35776.662340000003</v>
      </c>
      <c r="I27" s="427">
        <v>36112.245730000002</v>
      </c>
      <c r="J27" s="427">
        <v>35972.205499999996</v>
      </c>
      <c r="K27" s="427">
        <v>36018.859979999899</v>
      </c>
      <c r="L27" s="427">
        <v>36086.397169999997</v>
      </c>
      <c r="M27" s="427">
        <v>35579.5498899999</v>
      </c>
      <c r="N27" s="427">
        <v>35841.932589999997</v>
      </c>
      <c r="O27" s="427">
        <v>36196.301383200996</v>
      </c>
      <c r="P27" s="427">
        <v>36496.936818741</v>
      </c>
      <c r="Q27" s="427">
        <v>36549.538240741</v>
      </c>
      <c r="R27" s="427">
        <v>37058.151718440997</v>
      </c>
      <c r="S27" s="427">
        <v>37058.151718440997</v>
      </c>
      <c r="T27" s="427">
        <v>37398.735726626997</v>
      </c>
    </row>
    <row r="28" spans="1:20" s="427" customFormat="1">
      <c r="A28" s="427" t="str">
        <f t="shared" si="0"/>
        <v>KU</v>
      </c>
      <c r="B28" s="427" t="str">
        <f t="shared" si="1"/>
        <v>KY</v>
      </c>
      <c r="C28" s="427" t="str">
        <f t="shared" si="4"/>
        <v>E</v>
      </c>
      <c r="D28" s="427" t="s">
        <v>3418</v>
      </c>
      <c r="E28" s="427" t="str">
        <f t="shared" si="2"/>
        <v>317</v>
      </c>
      <c r="F28" s="756" t="s">
        <v>1741</v>
      </c>
      <c r="G28" s="426" t="str">
        <f t="shared" si="5"/>
        <v>ARO</v>
      </c>
      <c r="H28" s="427">
        <v>34938.3271199999</v>
      </c>
      <c r="I28" s="427">
        <v>34938.3271199999</v>
      </c>
      <c r="J28" s="427">
        <v>34938.3271199999</v>
      </c>
      <c r="K28" s="427">
        <v>32701.839459999999</v>
      </c>
      <c r="L28" s="427">
        <v>32701.839459999999</v>
      </c>
      <c r="M28" s="427">
        <v>32701.839459999999</v>
      </c>
      <c r="N28" s="427">
        <v>32810.029009999998</v>
      </c>
      <c r="O28" s="427">
        <v>32810.029009999998</v>
      </c>
      <c r="P28" s="427">
        <v>32810.029009999998</v>
      </c>
      <c r="Q28" s="427">
        <v>32810.029009999998</v>
      </c>
      <c r="R28" s="427">
        <v>32810.029009999998</v>
      </c>
      <c r="S28" s="427">
        <v>32810.029009999998</v>
      </c>
      <c r="T28" s="427">
        <v>32810.029009999998</v>
      </c>
    </row>
    <row r="29" spans="1:20" s="427" customFormat="1">
      <c r="A29" s="427" t="str">
        <f t="shared" si="0"/>
        <v>KU</v>
      </c>
      <c r="B29" s="427" t="str">
        <f t="shared" si="1"/>
        <v>KY</v>
      </c>
      <c r="C29" s="427" t="str">
        <f t="shared" si="4"/>
        <v>E</v>
      </c>
      <c r="D29" s="427" t="s">
        <v>3418</v>
      </c>
      <c r="E29" s="427" t="str">
        <f t="shared" si="2"/>
        <v>317</v>
      </c>
      <c r="F29" s="756" t="s">
        <v>2504</v>
      </c>
      <c r="G29" s="426" t="str">
        <f t="shared" si="5"/>
        <v>ARO</v>
      </c>
      <c r="H29" s="427">
        <v>167063.2366</v>
      </c>
      <c r="I29" s="427">
        <v>167063.2366</v>
      </c>
      <c r="J29" s="427">
        <v>167063.2366</v>
      </c>
      <c r="K29" s="427">
        <v>164595.529099999</v>
      </c>
      <c r="L29" s="427">
        <v>173030.591599999</v>
      </c>
      <c r="M29" s="427">
        <v>173030.591599999</v>
      </c>
      <c r="N29" s="427">
        <v>164566.70180000001</v>
      </c>
      <c r="O29" s="427">
        <v>164566.70180000001</v>
      </c>
      <c r="P29" s="427">
        <v>164566.70180000001</v>
      </c>
      <c r="Q29" s="427">
        <v>164566.70180000001</v>
      </c>
      <c r="R29" s="427">
        <v>164566.70180000001</v>
      </c>
      <c r="S29" s="427">
        <v>164566.70180000001</v>
      </c>
      <c r="T29" s="427">
        <v>164566.70180000001</v>
      </c>
    </row>
    <row r="30" spans="1:20" s="427" customFormat="1">
      <c r="A30" s="427" t="str">
        <f t="shared" si="0"/>
        <v>KU</v>
      </c>
      <c r="B30" s="427" t="str">
        <f t="shared" si="1"/>
        <v>KY</v>
      </c>
      <c r="C30" s="427" t="str">
        <f t="shared" si="4"/>
        <v>E</v>
      </c>
      <c r="D30" s="427" t="s">
        <v>3418</v>
      </c>
      <c r="E30" s="427" t="str">
        <f t="shared" si="2"/>
        <v>330</v>
      </c>
      <c r="F30" s="756" t="s">
        <v>1742</v>
      </c>
      <c r="G30" s="426" t="str">
        <f t="shared" si="5"/>
        <v/>
      </c>
      <c r="H30" s="427">
        <v>855.63647000000003</v>
      </c>
      <c r="I30" s="427">
        <v>855.63647000000003</v>
      </c>
      <c r="J30" s="427">
        <v>855.63647000000003</v>
      </c>
      <c r="K30" s="427">
        <v>855.63647000000003</v>
      </c>
      <c r="L30" s="427">
        <v>855.63647000000003</v>
      </c>
      <c r="M30" s="427">
        <v>855.63647000000003</v>
      </c>
      <c r="N30" s="427">
        <v>855.63647000000003</v>
      </c>
      <c r="O30" s="427">
        <v>855.63647000000003</v>
      </c>
      <c r="P30" s="427">
        <v>855.63647000000003</v>
      </c>
      <c r="Q30" s="427">
        <v>855.63647000000003</v>
      </c>
      <c r="R30" s="427">
        <v>855.63647000000003</v>
      </c>
      <c r="S30" s="427">
        <v>855.63647000000003</v>
      </c>
      <c r="T30" s="427">
        <v>855.63647000000003</v>
      </c>
    </row>
    <row r="31" spans="1:20" s="427" customFormat="1">
      <c r="A31" s="427" t="str">
        <f t="shared" si="0"/>
        <v>KU</v>
      </c>
      <c r="B31" s="427" t="str">
        <f t="shared" si="1"/>
        <v>KY</v>
      </c>
      <c r="C31" s="427" t="str">
        <f t="shared" si="4"/>
        <v>E</v>
      </c>
      <c r="D31" s="427" t="s">
        <v>3418</v>
      </c>
      <c r="E31" s="427" t="str">
        <f t="shared" si="2"/>
        <v>331</v>
      </c>
      <c r="F31" s="756" t="s">
        <v>1743</v>
      </c>
      <c r="G31" s="426" t="str">
        <f t="shared" si="5"/>
        <v/>
      </c>
      <c r="H31" s="427">
        <v>2999.3905399999999</v>
      </c>
      <c r="I31" s="427">
        <v>2999.3905399999999</v>
      </c>
      <c r="J31" s="427">
        <v>2999.3905399999999</v>
      </c>
      <c r="K31" s="427">
        <v>2999.3905399999999</v>
      </c>
      <c r="L31" s="427">
        <v>2999.3905399999999</v>
      </c>
      <c r="M31" s="427">
        <v>2999.3905399999999</v>
      </c>
      <c r="N31" s="427">
        <v>2999.3905399999999</v>
      </c>
      <c r="O31" s="427">
        <v>2999.3905399999999</v>
      </c>
      <c r="P31" s="427">
        <v>4009.08347</v>
      </c>
      <c r="Q31" s="427">
        <v>4009.08347</v>
      </c>
      <c r="R31" s="427">
        <v>4009.08347</v>
      </c>
      <c r="S31" s="427">
        <v>4393.1914699999998</v>
      </c>
      <c r="T31" s="427">
        <v>4393.1914699999998</v>
      </c>
    </row>
    <row r="32" spans="1:20" s="427" customFormat="1">
      <c r="A32" s="427" t="str">
        <f t="shared" si="0"/>
        <v>KU</v>
      </c>
      <c r="B32" s="427" t="str">
        <f t="shared" si="1"/>
        <v>KY</v>
      </c>
      <c r="C32" s="427" t="str">
        <f t="shared" si="4"/>
        <v>E</v>
      </c>
      <c r="D32" s="427" t="s">
        <v>3418</v>
      </c>
      <c r="E32" s="427" t="str">
        <f t="shared" si="2"/>
        <v>332</v>
      </c>
      <c r="F32" s="756" t="s">
        <v>1744</v>
      </c>
      <c r="G32" s="426" t="str">
        <f t="shared" si="5"/>
        <v/>
      </c>
      <c r="H32" s="427">
        <v>21885.646369999999</v>
      </c>
      <c r="I32" s="427">
        <v>21885.646369999999</v>
      </c>
      <c r="J32" s="427">
        <v>21885.646369999999</v>
      </c>
      <c r="K32" s="427">
        <v>21885.646369999999</v>
      </c>
      <c r="L32" s="427">
        <v>21885.646369999999</v>
      </c>
      <c r="M32" s="427">
        <v>21885.646369999999</v>
      </c>
      <c r="N32" s="427">
        <v>21885.646369999999</v>
      </c>
      <c r="O32" s="427">
        <v>21885.646369999999</v>
      </c>
      <c r="P32" s="427">
        <v>21885.646369999999</v>
      </c>
      <c r="Q32" s="427">
        <v>21885.646369999999</v>
      </c>
      <c r="R32" s="427">
        <v>21885.646369999999</v>
      </c>
      <c r="S32" s="427">
        <v>21885.646369999999</v>
      </c>
      <c r="T32" s="427">
        <v>21885.646369999999</v>
      </c>
    </row>
    <row r="33" spans="1:20" s="427" customFormat="1">
      <c r="A33" s="427" t="str">
        <f t="shared" si="0"/>
        <v>KU</v>
      </c>
      <c r="B33" s="427" t="str">
        <f t="shared" si="1"/>
        <v>KY</v>
      </c>
      <c r="C33" s="427" t="str">
        <f t="shared" si="4"/>
        <v>E</v>
      </c>
      <c r="D33" s="427" t="s">
        <v>3418</v>
      </c>
      <c r="E33" s="427" t="str">
        <f t="shared" si="2"/>
        <v>333</v>
      </c>
      <c r="F33" s="756" t="s">
        <v>1745</v>
      </c>
      <c r="G33" s="426" t="str">
        <f t="shared" si="5"/>
        <v/>
      </c>
      <c r="H33" s="427">
        <v>14046.74158</v>
      </c>
      <c r="I33" s="427">
        <v>14046.74158</v>
      </c>
      <c r="J33" s="427">
        <v>14046.74158</v>
      </c>
      <c r="K33" s="427">
        <v>14046.74158</v>
      </c>
      <c r="L33" s="427">
        <v>14046.74158</v>
      </c>
      <c r="M33" s="427">
        <v>14046.74158</v>
      </c>
      <c r="N33" s="427">
        <v>14046.74158</v>
      </c>
      <c r="O33" s="427">
        <v>14046.74158</v>
      </c>
      <c r="P33" s="427">
        <v>14046.74158</v>
      </c>
      <c r="Q33" s="427">
        <v>14046.74158</v>
      </c>
      <c r="R33" s="427">
        <v>14046.74158</v>
      </c>
      <c r="S33" s="427">
        <v>14046.74158</v>
      </c>
      <c r="T33" s="427">
        <v>14046.74158</v>
      </c>
    </row>
    <row r="34" spans="1:20" s="427" customFormat="1">
      <c r="A34" s="427" t="str">
        <f t="shared" si="0"/>
        <v>KU</v>
      </c>
      <c r="B34" s="427" t="str">
        <f t="shared" si="1"/>
        <v>KY</v>
      </c>
      <c r="C34" s="427" t="str">
        <f t="shared" si="4"/>
        <v>E</v>
      </c>
      <c r="D34" s="427" t="s">
        <v>3418</v>
      </c>
      <c r="E34" s="427" t="str">
        <f t="shared" si="2"/>
        <v>334</v>
      </c>
      <c r="F34" s="756" t="s">
        <v>1746</v>
      </c>
      <c r="G34" s="426" t="str">
        <f t="shared" si="5"/>
        <v/>
      </c>
      <c r="H34" s="427">
        <v>1381.87067</v>
      </c>
      <c r="I34" s="427">
        <v>1381.87067</v>
      </c>
      <c r="J34" s="427">
        <v>1381.87067</v>
      </c>
      <c r="K34" s="427">
        <v>1381.87067</v>
      </c>
      <c r="L34" s="427">
        <v>1381.87067</v>
      </c>
      <c r="M34" s="427">
        <v>1381.87067</v>
      </c>
      <c r="N34" s="427">
        <v>1381.87067</v>
      </c>
      <c r="O34" s="427">
        <v>1381.87067</v>
      </c>
      <c r="P34" s="427">
        <v>1381.87067</v>
      </c>
      <c r="Q34" s="427">
        <v>1381.87067</v>
      </c>
      <c r="R34" s="427">
        <v>1381.87067</v>
      </c>
      <c r="S34" s="427">
        <v>1381.87067</v>
      </c>
      <c r="T34" s="427">
        <v>1381.87067</v>
      </c>
    </row>
    <row r="35" spans="1:20" s="427" customFormat="1">
      <c r="A35" s="427" t="str">
        <f t="shared" si="0"/>
        <v>KU</v>
      </c>
      <c r="B35" s="427" t="str">
        <f t="shared" si="1"/>
        <v>KY</v>
      </c>
      <c r="C35" s="427" t="str">
        <f t="shared" si="4"/>
        <v>E</v>
      </c>
      <c r="D35" s="427" t="s">
        <v>3418</v>
      </c>
      <c r="E35" s="427" t="str">
        <f t="shared" si="2"/>
        <v>335</v>
      </c>
      <c r="F35" s="756" t="s">
        <v>1747</v>
      </c>
      <c r="G35" s="426" t="str">
        <f t="shared" si="5"/>
        <v/>
      </c>
      <c r="H35" s="427">
        <v>329.37418000000002</v>
      </c>
      <c r="I35" s="427">
        <v>329.37418000000002</v>
      </c>
      <c r="J35" s="427">
        <v>329.37418000000002</v>
      </c>
      <c r="K35" s="427">
        <v>329.37418000000002</v>
      </c>
      <c r="L35" s="427">
        <v>329.37418000000002</v>
      </c>
      <c r="M35" s="427">
        <v>329.37418000000002</v>
      </c>
      <c r="N35" s="427">
        <v>329.37418000000002</v>
      </c>
      <c r="O35" s="427">
        <v>329.37418000000002</v>
      </c>
      <c r="P35" s="427">
        <v>329.37418000000002</v>
      </c>
      <c r="Q35" s="427">
        <v>329.37418000000002</v>
      </c>
      <c r="R35" s="427">
        <v>329.37418000000002</v>
      </c>
      <c r="S35" s="427">
        <v>329.37418000000002</v>
      </c>
      <c r="T35" s="427">
        <v>329.37418000000002</v>
      </c>
    </row>
    <row r="36" spans="1:20" s="427" customFormat="1">
      <c r="A36" s="427" t="str">
        <f t="shared" si="0"/>
        <v>KU</v>
      </c>
      <c r="B36" s="427" t="str">
        <f t="shared" si="1"/>
        <v>KY</v>
      </c>
      <c r="C36" s="427" t="str">
        <f t="shared" si="4"/>
        <v>E</v>
      </c>
      <c r="D36" s="427" t="s">
        <v>3418</v>
      </c>
      <c r="E36" s="427" t="str">
        <f t="shared" si="2"/>
        <v>336</v>
      </c>
      <c r="F36" s="756" t="s">
        <v>1748</v>
      </c>
      <c r="G36" s="426" t="str">
        <f t="shared" si="5"/>
        <v/>
      </c>
      <c r="H36" s="427">
        <v>234.50913</v>
      </c>
      <c r="I36" s="427">
        <v>234.50913</v>
      </c>
      <c r="J36" s="427">
        <v>234.50913</v>
      </c>
      <c r="K36" s="427">
        <v>234.50913</v>
      </c>
      <c r="L36" s="427">
        <v>234.50913</v>
      </c>
      <c r="M36" s="427">
        <v>234.50913</v>
      </c>
      <c r="N36" s="427">
        <v>234.50913</v>
      </c>
      <c r="O36" s="427">
        <v>234.50913</v>
      </c>
      <c r="P36" s="427">
        <v>234.50913</v>
      </c>
      <c r="Q36" s="427">
        <v>234.50913</v>
      </c>
      <c r="R36" s="427">
        <v>234.50913</v>
      </c>
      <c r="S36" s="427">
        <v>234.50913</v>
      </c>
      <c r="T36" s="427">
        <v>234.50913</v>
      </c>
    </row>
    <row r="37" spans="1:20" s="427" customFormat="1">
      <c r="A37" s="427" t="str">
        <f t="shared" si="0"/>
        <v>KU</v>
      </c>
      <c r="B37" s="427" t="str">
        <f t="shared" si="1"/>
        <v>KY</v>
      </c>
      <c r="C37" s="427" t="str">
        <f t="shared" si="4"/>
        <v>E</v>
      </c>
      <c r="D37" s="427" t="s">
        <v>3418</v>
      </c>
      <c r="E37" s="427" t="str">
        <f t="shared" si="2"/>
        <v>337</v>
      </c>
      <c r="F37" s="756" t="s">
        <v>1749</v>
      </c>
      <c r="G37" s="426" t="str">
        <f t="shared" si="5"/>
        <v>ARO</v>
      </c>
      <c r="H37" s="427">
        <v>645.78799000000004</v>
      </c>
      <c r="I37" s="427">
        <v>645.78799000000004</v>
      </c>
      <c r="J37" s="427">
        <v>645.78799000000004</v>
      </c>
      <c r="K37" s="427">
        <v>645.78799000000004</v>
      </c>
      <c r="L37" s="427">
        <v>645.78799000000004</v>
      </c>
      <c r="M37" s="427">
        <v>645.78799000000004</v>
      </c>
      <c r="N37" s="427">
        <v>645.78799000000004</v>
      </c>
      <c r="O37" s="427">
        <v>645.78799000000004</v>
      </c>
      <c r="P37" s="427">
        <v>645.78799000000004</v>
      </c>
      <c r="Q37" s="427">
        <v>645.78799000000004</v>
      </c>
      <c r="R37" s="427">
        <v>645.78799000000004</v>
      </c>
      <c r="S37" s="427">
        <v>645.78799000000004</v>
      </c>
      <c r="T37" s="427">
        <v>645.78799000000004</v>
      </c>
    </row>
    <row r="38" spans="1:20" s="427" customFormat="1">
      <c r="A38" s="427" t="str">
        <f t="shared" si="0"/>
        <v>KU</v>
      </c>
      <c r="B38" s="427" t="str">
        <f t="shared" si="1"/>
        <v>KY</v>
      </c>
      <c r="C38" s="427" t="str">
        <f t="shared" si="4"/>
        <v>F</v>
      </c>
      <c r="D38" s="427" t="s">
        <v>3418</v>
      </c>
      <c r="E38" s="427" t="str">
        <f t="shared" si="2"/>
        <v>340</v>
      </c>
      <c r="F38" s="756" t="s">
        <v>2197</v>
      </c>
      <c r="G38" s="426" t="str">
        <f t="shared" si="5"/>
        <v>FUTURE USE</v>
      </c>
      <c r="H38" s="427">
        <v>309.54084999999998</v>
      </c>
      <c r="I38" s="427">
        <v>309.54084999999998</v>
      </c>
      <c r="J38" s="427">
        <v>309.54084999999998</v>
      </c>
      <c r="K38" s="427">
        <v>309.54084999999998</v>
      </c>
      <c r="L38" s="427">
        <v>309.54084999999998</v>
      </c>
      <c r="M38" s="427">
        <v>309.54084999999998</v>
      </c>
      <c r="N38" s="427">
        <v>309.54084999999998</v>
      </c>
      <c r="O38" s="427">
        <v>309.54084999999998</v>
      </c>
      <c r="P38" s="427">
        <v>309.54084999999998</v>
      </c>
      <c r="Q38" s="427">
        <v>309.54084999999998</v>
      </c>
      <c r="R38" s="427">
        <v>309.54084999999998</v>
      </c>
      <c r="S38" s="427">
        <v>309.54084999999998</v>
      </c>
      <c r="T38" s="427">
        <v>309.54084999999998</v>
      </c>
    </row>
    <row r="39" spans="1:20" s="427" customFormat="1">
      <c r="A39" s="427" t="str">
        <f t="shared" si="0"/>
        <v>KU</v>
      </c>
      <c r="B39" s="427" t="str">
        <f t="shared" si="1"/>
        <v>KY</v>
      </c>
      <c r="C39" s="427" t="str">
        <f t="shared" si="4"/>
        <v>E</v>
      </c>
      <c r="D39" s="427" t="s">
        <v>3418</v>
      </c>
      <c r="E39" s="427" t="str">
        <f t="shared" si="2"/>
        <v>340</v>
      </c>
      <c r="F39" s="756" t="s">
        <v>2198</v>
      </c>
      <c r="G39" s="426" t="str">
        <f t="shared" si="5"/>
        <v/>
      </c>
      <c r="H39" s="427">
        <v>176.40931</v>
      </c>
      <c r="I39" s="427">
        <v>176.40931</v>
      </c>
      <c r="J39" s="427">
        <v>176.40931</v>
      </c>
      <c r="K39" s="427">
        <v>176.40931</v>
      </c>
      <c r="L39" s="427">
        <v>176.40931</v>
      </c>
      <c r="M39" s="427">
        <v>176.40931</v>
      </c>
      <c r="N39" s="427">
        <v>176.40931</v>
      </c>
      <c r="O39" s="427">
        <v>236.73195999999999</v>
      </c>
      <c r="P39" s="427">
        <v>236.73195999999999</v>
      </c>
      <c r="Q39" s="427">
        <v>236.73195999999999</v>
      </c>
      <c r="R39" s="427">
        <v>236.73195999999999</v>
      </c>
      <c r="S39" s="427">
        <v>236.73195999999999</v>
      </c>
      <c r="T39" s="427">
        <v>236.73195999999999</v>
      </c>
    </row>
    <row r="40" spans="1:20" s="427" customFormat="1">
      <c r="A40" s="427" t="str">
        <f t="shared" si="0"/>
        <v>KU</v>
      </c>
      <c r="B40" s="427" t="str">
        <f t="shared" si="1"/>
        <v>KY</v>
      </c>
      <c r="C40" s="427" t="str">
        <f t="shared" si="4"/>
        <v>E</v>
      </c>
      <c r="D40" s="427" t="s">
        <v>3418</v>
      </c>
      <c r="E40" s="427" t="str">
        <f t="shared" si="2"/>
        <v>340</v>
      </c>
      <c r="F40" s="756" t="s">
        <v>1750</v>
      </c>
      <c r="G40" s="426" t="str">
        <f t="shared" si="5"/>
        <v/>
      </c>
      <c r="H40" s="427">
        <v>297.16921000000002</v>
      </c>
      <c r="I40" s="427">
        <v>297.16921000000002</v>
      </c>
      <c r="J40" s="427">
        <v>297.16921000000002</v>
      </c>
      <c r="K40" s="427">
        <v>297.16921000000002</v>
      </c>
      <c r="L40" s="427">
        <v>297.16921000000002</v>
      </c>
      <c r="M40" s="427">
        <v>297.16921000000002</v>
      </c>
      <c r="N40" s="427">
        <v>297.16921000000002</v>
      </c>
      <c r="O40" s="427">
        <v>666.06949799999995</v>
      </c>
      <c r="P40" s="427">
        <v>666.06949799999995</v>
      </c>
      <c r="Q40" s="427">
        <v>666.06949799999995</v>
      </c>
      <c r="R40" s="427">
        <v>666.06949799999995</v>
      </c>
      <c r="S40" s="427">
        <v>666.06949799999995</v>
      </c>
      <c r="T40" s="427">
        <v>666.06949799999995</v>
      </c>
    </row>
    <row r="41" spans="1:20" s="427" customFormat="1">
      <c r="A41" s="427" t="str">
        <f t="shared" si="0"/>
        <v>KU</v>
      </c>
      <c r="B41" s="427" t="str">
        <f t="shared" si="1"/>
        <v>KY</v>
      </c>
      <c r="C41" s="427" t="str">
        <f t="shared" si="4"/>
        <v>E</v>
      </c>
      <c r="D41" s="427" t="s">
        <v>3418</v>
      </c>
      <c r="E41" s="427" t="str">
        <f t="shared" si="2"/>
        <v>341</v>
      </c>
      <c r="F41" s="756" t="s">
        <v>1751</v>
      </c>
      <c r="G41" s="426" t="str">
        <f t="shared" si="5"/>
        <v/>
      </c>
      <c r="H41" s="427">
        <v>36431.623090000001</v>
      </c>
      <c r="I41" s="427">
        <v>36479.26139</v>
      </c>
      <c r="J41" s="427">
        <v>36479.26139</v>
      </c>
      <c r="K41" s="427">
        <v>36479.26139</v>
      </c>
      <c r="L41" s="427">
        <v>36479.26139</v>
      </c>
      <c r="M41" s="427">
        <v>36479.26139</v>
      </c>
      <c r="N41" s="427">
        <v>36479.26139</v>
      </c>
      <c r="O41" s="427">
        <v>36498.366358400002</v>
      </c>
      <c r="P41" s="427">
        <v>36498.366358400002</v>
      </c>
      <c r="Q41" s="427">
        <v>36498.366358400002</v>
      </c>
      <c r="R41" s="427">
        <v>36520.731565249996</v>
      </c>
      <c r="S41" s="427">
        <v>36520.731565249996</v>
      </c>
      <c r="T41" s="427">
        <v>36520.731565249996</v>
      </c>
    </row>
    <row r="42" spans="1:20" s="427" customFormat="1">
      <c r="A42" s="427" t="str">
        <f t="shared" si="0"/>
        <v>KU</v>
      </c>
      <c r="B42" s="427" t="str">
        <f t="shared" si="1"/>
        <v>KY</v>
      </c>
      <c r="C42" s="427" t="str">
        <f t="shared" si="4"/>
        <v>E</v>
      </c>
      <c r="D42" s="427" t="s">
        <v>3418</v>
      </c>
      <c r="E42" s="427" t="str">
        <f t="shared" si="2"/>
        <v>341</v>
      </c>
      <c r="F42" s="756" t="s">
        <v>2199</v>
      </c>
      <c r="G42" s="426" t="str">
        <f t="shared" si="5"/>
        <v/>
      </c>
      <c r="H42" s="427">
        <v>47831.9764</v>
      </c>
      <c r="I42" s="427">
        <v>48155.46746</v>
      </c>
      <c r="J42" s="427">
        <v>48155.46746</v>
      </c>
      <c r="K42" s="427">
        <v>48155.46746</v>
      </c>
      <c r="L42" s="427">
        <v>48156.571470000003</v>
      </c>
      <c r="M42" s="427">
        <v>48156.571470000003</v>
      </c>
      <c r="N42" s="427">
        <v>48736.745729999901</v>
      </c>
      <c r="O42" s="427">
        <v>49123.487612641999</v>
      </c>
      <c r="P42" s="427">
        <v>49123.487612641999</v>
      </c>
      <c r="Q42" s="427">
        <v>49163.321359932001</v>
      </c>
      <c r="R42" s="427">
        <v>49180.174098431999</v>
      </c>
      <c r="S42" s="427">
        <v>49180.174098431999</v>
      </c>
      <c r="T42" s="427">
        <v>49180.174098431999</v>
      </c>
    </row>
    <row r="43" spans="1:20" s="427" customFormat="1">
      <c r="A43" s="427" t="str">
        <f t="shared" si="0"/>
        <v>KU</v>
      </c>
      <c r="B43" s="427" t="str">
        <f t="shared" si="1"/>
        <v>KY</v>
      </c>
      <c r="C43" s="427" t="str">
        <f t="shared" si="4"/>
        <v>E</v>
      </c>
      <c r="D43" s="427" t="s">
        <v>3418</v>
      </c>
      <c r="E43" s="427" t="str">
        <f t="shared" si="2"/>
        <v>341</v>
      </c>
      <c r="F43" s="756" t="s">
        <v>2200</v>
      </c>
      <c r="G43" s="426" t="str">
        <f t="shared" si="5"/>
        <v/>
      </c>
      <c r="H43" s="427">
        <v>1443.8100400000001</v>
      </c>
      <c r="I43" s="427">
        <v>1443.8100400000001</v>
      </c>
      <c r="J43" s="427">
        <v>1443.8100400000001</v>
      </c>
      <c r="K43" s="427">
        <v>1443.8100400000001</v>
      </c>
      <c r="L43" s="427">
        <v>1443.8100400000001</v>
      </c>
      <c r="M43" s="427">
        <v>1443.8100400000001</v>
      </c>
      <c r="N43" s="427">
        <v>1443.8100400000001</v>
      </c>
      <c r="O43" s="427">
        <v>1443.8100400000001</v>
      </c>
      <c r="P43" s="427">
        <v>1443.8100400000001</v>
      </c>
      <c r="Q43" s="427">
        <v>1443.8100400000001</v>
      </c>
      <c r="R43" s="427">
        <v>1443.8100400000001</v>
      </c>
      <c r="S43" s="427">
        <v>1443.8100400000001</v>
      </c>
      <c r="T43" s="427">
        <v>1443.8100400000001</v>
      </c>
    </row>
    <row r="44" spans="1:20" s="427" customFormat="1">
      <c r="A44" s="427" t="str">
        <f t="shared" si="0"/>
        <v>KU</v>
      </c>
      <c r="B44" s="427" t="str">
        <f t="shared" si="1"/>
        <v>KY</v>
      </c>
      <c r="C44" s="427" t="str">
        <f t="shared" si="4"/>
        <v>E</v>
      </c>
      <c r="D44" s="427" t="s">
        <v>3418</v>
      </c>
      <c r="E44" s="427" t="str">
        <f t="shared" si="2"/>
        <v>342</v>
      </c>
      <c r="F44" s="756" t="s">
        <v>1752</v>
      </c>
      <c r="G44" s="426" t="str">
        <f t="shared" si="5"/>
        <v/>
      </c>
      <c r="H44" s="427">
        <v>12016.672409999999</v>
      </c>
      <c r="I44" s="427">
        <v>12016.672409999999</v>
      </c>
      <c r="J44" s="427">
        <v>12016.672409999999</v>
      </c>
      <c r="K44" s="427">
        <v>12043.72467</v>
      </c>
      <c r="L44" s="427">
        <v>12043.72467</v>
      </c>
      <c r="M44" s="427">
        <v>12043.72467</v>
      </c>
      <c r="N44" s="427">
        <v>12043.72467</v>
      </c>
      <c r="O44" s="427">
        <v>12082.78234</v>
      </c>
      <c r="P44" s="427">
        <v>12082.78234</v>
      </c>
      <c r="Q44" s="427">
        <v>12159.603940000001</v>
      </c>
      <c r="R44" s="427">
        <v>12293.3835342</v>
      </c>
      <c r="S44" s="427">
        <v>12293.3835342</v>
      </c>
      <c r="T44" s="427">
        <v>12293.3835342</v>
      </c>
    </row>
    <row r="45" spans="1:20" s="427" customFormat="1">
      <c r="A45" s="427" t="str">
        <f t="shared" si="0"/>
        <v>KU</v>
      </c>
      <c r="B45" s="427" t="str">
        <f t="shared" si="1"/>
        <v>KY</v>
      </c>
      <c r="C45" s="427" t="str">
        <f t="shared" si="4"/>
        <v>E</v>
      </c>
      <c r="D45" s="427" t="s">
        <v>3418</v>
      </c>
      <c r="E45" s="427" t="str">
        <f t="shared" si="2"/>
        <v>342</v>
      </c>
      <c r="F45" s="756" t="s">
        <v>2201</v>
      </c>
      <c r="G45" s="426" t="str">
        <f t="shared" si="5"/>
        <v/>
      </c>
      <c r="H45" s="427">
        <v>6319.3980999999903</v>
      </c>
      <c r="I45" s="427">
        <v>6319.3980999999903</v>
      </c>
      <c r="J45" s="427">
        <v>6319.3980999999903</v>
      </c>
      <c r="K45" s="427">
        <v>6319.3980999999903</v>
      </c>
      <c r="L45" s="427">
        <v>6319.3980999999903</v>
      </c>
      <c r="M45" s="427">
        <v>6319.3980999999903</v>
      </c>
      <c r="N45" s="427">
        <v>6319.3980999999903</v>
      </c>
      <c r="O45" s="427">
        <v>6319.3980999999903</v>
      </c>
      <c r="P45" s="427">
        <v>6319.3980999999903</v>
      </c>
      <c r="Q45" s="427">
        <v>6319.3980999999903</v>
      </c>
      <c r="R45" s="427">
        <v>6319.3980999999903</v>
      </c>
      <c r="S45" s="427">
        <v>6319.3980999999903</v>
      </c>
      <c r="T45" s="427">
        <v>6319.3980999999903</v>
      </c>
    </row>
    <row r="46" spans="1:20" s="427" customFormat="1">
      <c r="A46" s="427" t="str">
        <f t="shared" si="0"/>
        <v>KU</v>
      </c>
      <c r="B46" s="427" t="str">
        <f t="shared" si="1"/>
        <v>KY</v>
      </c>
      <c r="C46" s="427" t="str">
        <f t="shared" si="4"/>
        <v>E</v>
      </c>
      <c r="D46" s="427" t="s">
        <v>3418</v>
      </c>
      <c r="E46" s="427" t="str">
        <f t="shared" si="2"/>
        <v>342</v>
      </c>
      <c r="F46" s="756" t="s">
        <v>2202</v>
      </c>
      <c r="G46" s="426" t="str">
        <f t="shared" si="5"/>
        <v/>
      </c>
      <c r="H46" s="427">
        <v>44250.578119999998</v>
      </c>
      <c r="I46" s="427">
        <v>44250.578119999998</v>
      </c>
      <c r="J46" s="427">
        <v>44250.578119999998</v>
      </c>
      <c r="K46" s="427">
        <v>44250.578119999998</v>
      </c>
      <c r="L46" s="427">
        <v>44250.578119999998</v>
      </c>
      <c r="M46" s="427">
        <v>44250.578119999998</v>
      </c>
      <c r="N46" s="427">
        <v>44250.578119999998</v>
      </c>
      <c r="O46" s="427">
        <v>44250.578119999998</v>
      </c>
      <c r="P46" s="427">
        <v>44250.578119999998</v>
      </c>
      <c r="Q46" s="427">
        <v>44250.578119999998</v>
      </c>
      <c r="R46" s="427">
        <v>44483.6130999999</v>
      </c>
      <c r="S46" s="427">
        <v>44483.6130999999</v>
      </c>
      <c r="T46" s="427">
        <v>44483.6130999999</v>
      </c>
    </row>
    <row r="47" spans="1:20" s="427" customFormat="1">
      <c r="A47" s="427" t="str">
        <f t="shared" si="0"/>
        <v>KU</v>
      </c>
      <c r="B47" s="427" t="str">
        <f t="shared" si="1"/>
        <v>KY</v>
      </c>
      <c r="C47" s="427" t="str">
        <f t="shared" si="4"/>
        <v>E</v>
      </c>
      <c r="D47" s="427" t="s">
        <v>3418</v>
      </c>
      <c r="E47" s="427" t="str">
        <f t="shared" si="2"/>
        <v>343</v>
      </c>
      <c r="F47" s="756" t="s">
        <v>1753</v>
      </c>
      <c r="G47" s="426" t="str">
        <f t="shared" si="5"/>
        <v/>
      </c>
      <c r="H47" s="427">
        <v>391978.04872000002</v>
      </c>
      <c r="I47" s="427">
        <v>392274.13162</v>
      </c>
      <c r="J47" s="427">
        <v>390952.64263999998</v>
      </c>
      <c r="K47" s="427">
        <v>390992.73197999998</v>
      </c>
      <c r="L47" s="427">
        <v>391131.20009999903</v>
      </c>
      <c r="M47" s="427">
        <v>391131.19406000001</v>
      </c>
      <c r="N47" s="427">
        <v>391146.77692999999</v>
      </c>
      <c r="O47" s="427">
        <v>391439.30336999998</v>
      </c>
      <c r="P47" s="427">
        <v>391552.33176152001</v>
      </c>
      <c r="Q47" s="427">
        <v>391552.33176152001</v>
      </c>
      <c r="R47" s="427">
        <v>391807.66365990002</v>
      </c>
      <c r="S47" s="427">
        <v>400092.37195389997</v>
      </c>
      <c r="T47" s="427">
        <v>403178.25501288997</v>
      </c>
    </row>
    <row r="48" spans="1:20" s="427" customFormat="1">
      <c r="A48" s="427" t="str">
        <f t="shared" si="0"/>
        <v>KU</v>
      </c>
      <c r="B48" s="427" t="str">
        <f t="shared" si="1"/>
        <v>KY</v>
      </c>
      <c r="C48" s="427" t="str">
        <f t="shared" si="4"/>
        <v>E</v>
      </c>
      <c r="D48" s="427" t="s">
        <v>3418</v>
      </c>
      <c r="E48" s="427" t="str">
        <f t="shared" si="2"/>
        <v>343</v>
      </c>
      <c r="F48" s="756" t="s">
        <v>2203</v>
      </c>
      <c r="G48" s="426" t="str">
        <f t="shared" si="5"/>
        <v/>
      </c>
      <c r="H48" s="427">
        <v>266009.50890000002</v>
      </c>
      <c r="I48" s="427">
        <v>265149.50186000002</v>
      </c>
      <c r="J48" s="427">
        <v>256597.21580000001</v>
      </c>
      <c r="K48" s="427">
        <v>256610.71369999999</v>
      </c>
      <c r="L48" s="427">
        <v>256611.40719999999</v>
      </c>
      <c r="M48" s="427">
        <v>256609.91940000001</v>
      </c>
      <c r="N48" s="427">
        <v>256608.97560000001</v>
      </c>
      <c r="O48" s="427">
        <v>257476.32986519701</v>
      </c>
      <c r="P48" s="427">
        <v>257476.32986519701</v>
      </c>
      <c r="Q48" s="427">
        <v>257519.336891927</v>
      </c>
      <c r="R48" s="427">
        <v>261488.19698407699</v>
      </c>
      <c r="S48" s="427">
        <v>261488.19698407699</v>
      </c>
      <c r="T48" s="427">
        <v>261817.52898427701</v>
      </c>
    </row>
    <row r="49" spans="1:20" s="427" customFormat="1">
      <c r="A49" s="427" t="str">
        <f t="shared" si="0"/>
        <v>KU</v>
      </c>
      <c r="B49" s="427" t="str">
        <f t="shared" si="1"/>
        <v>KY</v>
      </c>
      <c r="C49" s="427" t="str">
        <f t="shared" si="4"/>
        <v>E</v>
      </c>
      <c r="D49" s="427" t="s">
        <v>3418</v>
      </c>
      <c r="E49" s="427" t="str">
        <f t="shared" si="2"/>
        <v>344</v>
      </c>
      <c r="F49" s="756" t="s">
        <v>1754</v>
      </c>
      <c r="G49" s="426" t="str">
        <f t="shared" si="5"/>
        <v/>
      </c>
      <c r="H49" s="427">
        <v>60311.136319999998</v>
      </c>
      <c r="I49" s="427">
        <v>60311.136319999998</v>
      </c>
      <c r="J49" s="427">
        <v>60311.136319999998</v>
      </c>
      <c r="K49" s="427">
        <v>60323.695529999997</v>
      </c>
      <c r="L49" s="427">
        <v>60323.695529999997</v>
      </c>
      <c r="M49" s="427">
        <v>60323.695529999997</v>
      </c>
      <c r="N49" s="427">
        <v>60323.695529999997</v>
      </c>
      <c r="O49" s="427">
        <v>60323.695529999997</v>
      </c>
      <c r="P49" s="427">
        <v>60323.695529999997</v>
      </c>
      <c r="Q49" s="427">
        <v>60467.486511519899</v>
      </c>
      <c r="R49" s="427">
        <v>60882.642510349899</v>
      </c>
      <c r="S49" s="427">
        <v>60882.642510349899</v>
      </c>
      <c r="T49" s="427">
        <v>61098.011865949898</v>
      </c>
    </row>
    <row r="50" spans="1:20" s="427" customFormat="1">
      <c r="A50" s="427" t="str">
        <f t="shared" si="0"/>
        <v>KU</v>
      </c>
      <c r="B50" s="427" t="str">
        <f t="shared" si="1"/>
        <v>KY</v>
      </c>
      <c r="C50" s="427" t="str">
        <f t="shared" si="4"/>
        <v>E</v>
      </c>
      <c r="D50" s="427" t="s">
        <v>3418</v>
      </c>
      <c r="E50" s="427" t="str">
        <f t="shared" si="2"/>
        <v>344</v>
      </c>
      <c r="F50" s="756" t="s">
        <v>2204</v>
      </c>
      <c r="G50" s="426" t="str">
        <f t="shared" si="5"/>
        <v/>
      </c>
      <c r="H50" s="427">
        <v>58191.409489999998</v>
      </c>
      <c r="I50" s="427">
        <v>58193.405639999997</v>
      </c>
      <c r="J50" s="427">
        <v>58194.056089999998</v>
      </c>
      <c r="K50" s="427">
        <v>58194.056089999998</v>
      </c>
      <c r="L50" s="427">
        <v>58194.056089999998</v>
      </c>
      <c r="M50" s="427">
        <v>58194.056089999998</v>
      </c>
      <c r="N50" s="427">
        <v>58194.056089999998</v>
      </c>
      <c r="O50" s="427">
        <v>58194.056089999998</v>
      </c>
      <c r="P50" s="427">
        <v>58194.056089999998</v>
      </c>
      <c r="Q50" s="427">
        <v>58194.056089999998</v>
      </c>
      <c r="R50" s="427">
        <v>58194.056089999998</v>
      </c>
      <c r="S50" s="427">
        <v>58194.056089999998</v>
      </c>
      <c r="T50" s="427">
        <v>58194.056089999998</v>
      </c>
    </row>
    <row r="51" spans="1:20" s="427" customFormat="1">
      <c r="A51" s="427" t="str">
        <f t="shared" si="0"/>
        <v>KU</v>
      </c>
      <c r="B51" s="427" t="str">
        <f t="shared" si="1"/>
        <v>KY</v>
      </c>
      <c r="C51" s="427" t="str">
        <f t="shared" si="4"/>
        <v>E</v>
      </c>
      <c r="D51" s="427" t="s">
        <v>3418</v>
      </c>
      <c r="E51" s="427" t="str">
        <f t="shared" si="2"/>
        <v>344</v>
      </c>
      <c r="F51" s="756" t="s">
        <v>2205</v>
      </c>
      <c r="G51" s="426" t="str">
        <f t="shared" si="5"/>
        <v/>
      </c>
      <c r="H51" s="427">
        <v>13068.659229999999</v>
      </c>
      <c r="I51" s="427">
        <v>13068.659229999999</v>
      </c>
      <c r="J51" s="427">
        <v>13068.659229999999</v>
      </c>
      <c r="K51" s="427">
        <v>13068.659229999999</v>
      </c>
      <c r="L51" s="427">
        <v>13068.659229999999</v>
      </c>
      <c r="M51" s="427">
        <v>13068.659229999999</v>
      </c>
      <c r="N51" s="427">
        <v>13068.659229999999</v>
      </c>
      <c r="O51" s="427">
        <v>13068.659229999999</v>
      </c>
      <c r="P51" s="427">
        <v>13068.659229999999</v>
      </c>
      <c r="Q51" s="427">
        <v>13068.659229999999</v>
      </c>
      <c r="R51" s="427">
        <v>13068.659229999999</v>
      </c>
      <c r="S51" s="427">
        <v>13068.659229999999</v>
      </c>
      <c r="T51" s="427">
        <v>13068.659229999999</v>
      </c>
    </row>
    <row r="52" spans="1:20" s="427" customFormat="1">
      <c r="A52" s="427" t="str">
        <f t="shared" si="0"/>
        <v>KU</v>
      </c>
      <c r="B52" s="427" t="str">
        <f t="shared" si="1"/>
        <v>KY</v>
      </c>
      <c r="C52" s="427" t="str">
        <f t="shared" si="4"/>
        <v>E</v>
      </c>
      <c r="D52" s="427" t="s">
        <v>3418</v>
      </c>
      <c r="E52" s="427" t="str">
        <f t="shared" si="2"/>
        <v>345</v>
      </c>
      <c r="F52" s="756" t="s">
        <v>1755</v>
      </c>
      <c r="G52" s="426" t="str">
        <f t="shared" si="5"/>
        <v/>
      </c>
      <c r="H52" s="427">
        <v>51987.738519999999</v>
      </c>
      <c r="I52" s="427">
        <v>51991.765569999901</v>
      </c>
      <c r="J52" s="427">
        <v>51993.295019999998</v>
      </c>
      <c r="K52" s="427">
        <v>51992.819559999902</v>
      </c>
      <c r="L52" s="427">
        <v>51992.819559999902</v>
      </c>
      <c r="M52" s="427">
        <v>51993.000589999901</v>
      </c>
      <c r="N52" s="427">
        <v>51992.812749999997</v>
      </c>
      <c r="O52" s="427">
        <v>51992.812749999997</v>
      </c>
      <c r="P52" s="427">
        <v>51992.812749999997</v>
      </c>
      <c r="Q52" s="427">
        <v>51992.812749999997</v>
      </c>
      <c r="R52" s="427">
        <v>51992.812749999997</v>
      </c>
      <c r="S52" s="427">
        <v>51992.812749999997</v>
      </c>
      <c r="T52" s="427">
        <v>51992.812749999997</v>
      </c>
    </row>
    <row r="53" spans="1:20" s="427" customFormat="1">
      <c r="A53" s="427" t="str">
        <f t="shared" si="0"/>
        <v>KU</v>
      </c>
      <c r="B53" s="427" t="str">
        <f t="shared" si="1"/>
        <v>KY</v>
      </c>
      <c r="C53" s="427" t="str">
        <f t="shared" si="4"/>
        <v>E</v>
      </c>
      <c r="D53" s="427" t="s">
        <v>3418</v>
      </c>
      <c r="E53" s="427" t="str">
        <f t="shared" si="2"/>
        <v>345</v>
      </c>
      <c r="F53" s="756" t="s">
        <v>2206</v>
      </c>
      <c r="G53" s="426" t="str">
        <f t="shared" si="5"/>
        <v/>
      </c>
      <c r="H53" s="427">
        <v>26172.461360000001</v>
      </c>
      <c r="I53" s="427">
        <v>26384.573039999999</v>
      </c>
      <c r="J53" s="427">
        <v>26384.616020000001</v>
      </c>
      <c r="K53" s="427">
        <v>26384.616020000001</v>
      </c>
      <c r="L53" s="427">
        <v>26384.875199999999</v>
      </c>
      <c r="M53" s="427">
        <v>26384.89457</v>
      </c>
      <c r="N53" s="427">
        <v>26384.477739999998</v>
      </c>
      <c r="O53" s="427">
        <v>26384.477739999998</v>
      </c>
      <c r="P53" s="427">
        <v>26384.477739999998</v>
      </c>
      <c r="Q53" s="427">
        <v>26384.477739999998</v>
      </c>
      <c r="R53" s="427">
        <v>26411.208507109899</v>
      </c>
      <c r="S53" s="427">
        <v>26411.208507109899</v>
      </c>
      <c r="T53" s="427">
        <v>26411.208507109899</v>
      </c>
    </row>
    <row r="54" spans="1:20" s="427" customFormat="1">
      <c r="A54" s="427" t="str">
        <f t="shared" si="0"/>
        <v>KU</v>
      </c>
      <c r="B54" s="427" t="str">
        <f t="shared" si="1"/>
        <v>KY</v>
      </c>
      <c r="C54" s="427" t="str">
        <f t="shared" si="4"/>
        <v>E</v>
      </c>
      <c r="D54" s="427" t="s">
        <v>3418</v>
      </c>
      <c r="E54" s="427" t="str">
        <f t="shared" si="2"/>
        <v>345</v>
      </c>
      <c r="F54" s="756" t="s">
        <v>2207</v>
      </c>
      <c r="G54" s="426" t="str">
        <f t="shared" si="5"/>
        <v/>
      </c>
      <c r="H54" s="427">
        <v>445.46972</v>
      </c>
      <c r="I54" s="427">
        <v>445.46972</v>
      </c>
      <c r="J54" s="427">
        <v>445.46972</v>
      </c>
      <c r="K54" s="427">
        <v>445.46972</v>
      </c>
      <c r="L54" s="427">
        <v>445.46972</v>
      </c>
      <c r="M54" s="427">
        <v>445.46972</v>
      </c>
      <c r="N54" s="427">
        <v>445.46972</v>
      </c>
      <c r="O54" s="427">
        <v>445.46972</v>
      </c>
      <c r="P54" s="427">
        <v>445.46972</v>
      </c>
      <c r="Q54" s="427">
        <v>445.46972</v>
      </c>
      <c r="R54" s="427">
        <v>445.46972</v>
      </c>
      <c r="S54" s="427">
        <v>445.46972</v>
      </c>
      <c r="T54" s="427">
        <v>445.46972</v>
      </c>
    </row>
    <row r="55" spans="1:20" s="427" customFormat="1">
      <c r="A55" s="427" t="str">
        <f t="shared" si="0"/>
        <v>KU</v>
      </c>
      <c r="B55" s="427" t="str">
        <f t="shared" si="1"/>
        <v>KY</v>
      </c>
      <c r="C55" s="427" t="str">
        <f t="shared" si="4"/>
        <v>E</v>
      </c>
      <c r="D55" s="427" t="s">
        <v>3418</v>
      </c>
      <c r="E55" s="427" t="str">
        <f t="shared" si="2"/>
        <v>346</v>
      </c>
      <c r="F55" s="756" t="s">
        <v>1756</v>
      </c>
      <c r="G55" s="426" t="str">
        <f t="shared" si="5"/>
        <v/>
      </c>
      <c r="H55" s="427">
        <v>5592.7315699999999</v>
      </c>
      <c r="I55" s="427">
        <v>5592.7315699999999</v>
      </c>
      <c r="J55" s="427">
        <v>5599.8355700000002</v>
      </c>
      <c r="K55" s="427">
        <v>5599.8355700000002</v>
      </c>
      <c r="L55" s="427">
        <v>5599.8355700000002</v>
      </c>
      <c r="M55" s="427">
        <v>5599.8355700000002</v>
      </c>
      <c r="N55" s="427">
        <v>5599.8355700000002</v>
      </c>
      <c r="O55" s="427">
        <v>5599.8355700000002</v>
      </c>
      <c r="P55" s="427">
        <v>5599.8355700000002</v>
      </c>
      <c r="Q55" s="427">
        <v>5599.8355700000002</v>
      </c>
      <c r="R55" s="427">
        <v>5599.8355700000002</v>
      </c>
      <c r="S55" s="427">
        <v>5629.2500805099999</v>
      </c>
      <c r="T55" s="427">
        <v>5629.2500805099999</v>
      </c>
    </row>
    <row r="56" spans="1:20" s="427" customFormat="1">
      <c r="A56" s="427" t="str">
        <f t="shared" si="0"/>
        <v>KU</v>
      </c>
      <c r="B56" s="427" t="str">
        <f t="shared" si="1"/>
        <v>KY</v>
      </c>
      <c r="C56" s="427" t="str">
        <f t="shared" si="4"/>
        <v>E</v>
      </c>
      <c r="D56" s="427" t="s">
        <v>3418</v>
      </c>
      <c r="E56" s="427" t="str">
        <f t="shared" si="2"/>
        <v>346</v>
      </c>
      <c r="F56" s="756" t="s">
        <v>2208</v>
      </c>
      <c r="G56" s="426" t="str">
        <f t="shared" si="5"/>
        <v/>
      </c>
      <c r="H56" s="427">
        <v>3059.6657799999998</v>
      </c>
      <c r="I56" s="427">
        <v>3059.6657799999998</v>
      </c>
      <c r="J56" s="427">
        <v>3059.6657799999998</v>
      </c>
      <c r="K56" s="427">
        <v>3059.6657799999998</v>
      </c>
      <c r="L56" s="427">
        <v>3059.6657799999998</v>
      </c>
      <c r="M56" s="427">
        <v>3059.6657799999998</v>
      </c>
      <c r="N56" s="427">
        <v>3059.6657799999998</v>
      </c>
      <c r="O56" s="427">
        <v>3059.6657799999998</v>
      </c>
      <c r="P56" s="427">
        <v>3059.6657799999998</v>
      </c>
      <c r="Q56" s="427">
        <v>3078.3910354</v>
      </c>
      <c r="R56" s="427">
        <v>3078.3910354</v>
      </c>
      <c r="S56" s="427">
        <v>3531.9596397</v>
      </c>
      <c r="T56" s="427">
        <v>3685.1323074000002</v>
      </c>
    </row>
    <row r="57" spans="1:20" s="427" customFormat="1">
      <c r="A57" s="427" t="str">
        <f t="shared" si="0"/>
        <v>KU</v>
      </c>
      <c r="B57" s="427" t="str">
        <f t="shared" si="1"/>
        <v>KY</v>
      </c>
      <c r="C57" s="427" t="str">
        <f t="shared" si="4"/>
        <v>E</v>
      </c>
      <c r="D57" s="427" t="s">
        <v>3418</v>
      </c>
      <c r="E57" s="427" t="str">
        <f t="shared" si="2"/>
        <v>346</v>
      </c>
      <c r="F57" s="756" t="s">
        <v>2209</v>
      </c>
      <c r="G57" s="426" t="str">
        <f t="shared" si="5"/>
        <v/>
      </c>
      <c r="H57" s="427">
        <v>424.77828</v>
      </c>
      <c r="I57" s="427">
        <v>424.77828</v>
      </c>
      <c r="J57" s="427">
        <v>424.77828</v>
      </c>
      <c r="K57" s="427">
        <v>424.77828</v>
      </c>
      <c r="L57" s="427">
        <v>424.77828</v>
      </c>
      <c r="M57" s="427">
        <v>424.77828</v>
      </c>
      <c r="N57" s="427">
        <v>424.77828</v>
      </c>
      <c r="O57" s="427">
        <v>424.77828</v>
      </c>
      <c r="P57" s="427">
        <v>424.77828</v>
      </c>
      <c r="Q57" s="427">
        <v>424.77828</v>
      </c>
      <c r="R57" s="427">
        <v>424.77828</v>
      </c>
      <c r="S57" s="427">
        <v>424.77828</v>
      </c>
      <c r="T57" s="427">
        <v>424.77828</v>
      </c>
    </row>
    <row r="58" spans="1:20" s="427" customFormat="1">
      <c r="A58" s="427" t="str">
        <f t="shared" si="0"/>
        <v>KU</v>
      </c>
      <c r="B58" s="427" t="str">
        <f t="shared" si="1"/>
        <v>KY</v>
      </c>
      <c r="C58" s="427" t="str">
        <f t="shared" si="4"/>
        <v>E</v>
      </c>
      <c r="D58" s="427" t="s">
        <v>3418</v>
      </c>
      <c r="E58" s="427" t="str">
        <f t="shared" si="2"/>
        <v>347</v>
      </c>
      <c r="F58" s="756" t="s">
        <v>2210</v>
      </c>
      <c r="G58" s="426" t="str">
        <f t="shared" si="5"/>
        <v>ARO</v>
      </c>
      <c r="H58" s="427">
        <v>406.99112000000002</v>
      </c>
      <c r="I58" s="427">
        <v>406.99112000000002</v>
      </c>
      <c r="J58" s="427">
        <v>406.99112000000002</v>
      </c>
      <c r="K58" s="427">
        <v>406.99112000000002</v>
      </c>
      <c r="L58" s="427">
        <v>406.99112000000002</v>
      </c>
      <c r="M58" s="427">
        <v>406.99112000000002</v>
      </c>
      <c r="N58" s="427">
        <v>406.99112000000002</v>
      </c>
      <c r="O58" s="427">
        <v>406.99112000000002</v>
      </c>
      <c r="P58" s="427">
        <v>406.99112000000002</v>
      </c>
      <c r="Q58" s="427">
        <v>406.99112000000002</v>
      </c>
      <c r="R58" s="427">
        <v>406.99112000000002</v>
      </c>
      <c r="S58" s="427">
        <v>406.99112000000002</v>
      </c>
      <c r="T58" s="427">
        <v>406.99112000000002</v>
      </c>
    </row>
    <row r="59" spans="1:20" s="427" customFormat="1">
      <c r="A59" s="427" t="str">
        <f t="shared" si="0"/>
        <v>KU</v>
      </c>
      <c r="B59" s="427" t="str">
        <f t="shared" si="1"/>
        <v>KY</v>
      </c>
      <c r="C59" s="427" t="str">
        <f t="shared" si="4"/>
        <v>E</v>
      </c>
      <c r="D59" s="427" t="s">
        <v>3418</v>
      </c>
      <c r="E59" s="427" t="str">
        <f t="shared" si="2"/>
        <v>350</v>
      </c>
      <c r="F59" s="756" t="s">
        <v>1757</v>
      </c>
      <c r="G59" s="426" t="str">
        <f t="shared" si="5"/>
        <v/>
      </c>
      <c r="H59" s="427">
        <v>29624.494119999999</v>
      </c>
      <c r="I59" s="427">
        <v>29624.494119999999</v>
      </c>
      <c r="J59" s="427">
        <v>29624.494119999999</v>
      </c>
      <c r="K59" s="427">
        <v>29624.494119999999</v>
      </c>
      <c r="L59" s="427">
        <v>29626.73342</v>
      </c>
      <c r="M59" s="427">
        <v>29626.73342</v>
      </c>
      <c r="N59" s="427">
        <v>29626.73342</v>
      </c>
      <c r="O59" s="427">
        <v>29761.602749999998</v>
      </c>
      <c r="P59" s="427">
        <v>29761.602749999998</v>
      </c>
      <c r="Q59" s="427">
        <v>29761.602749999998</v>
      </c>
      <c r="R59" s="427">
        <v>29761.602749999998</v>
      </c>
      <c r="S59" s="427">
        <v>29761.602749999998</v>
      </c>
      <c r="T59" s="427">
        <v>29761.602978327901</v>
      </c>
    </row>
    <row r="60" spans="1:20" s="427" customFormat="1">
      <c r="A60" s="427" t="str">
        <f t="shared" si="0"/>
        <v>KU</v>
      </c>
      <c r="B60" s="427" t="str">
        <f t="shared" si="1"/>
        <v>TN</v>
      </c>
      <c r="C60" s="427" t="str">
        <f t="shared" si="4"/>
        <v>E</v>
      </c>
      <c r="D60" s="427" t="s">
        <v>3418</v>
      </c>
      <c r="E60" s="427" t="str">
        <f t="shared" si="2"/>
        <v>350</v>
      </c>
      <c r="F60" s="756" t="s">
        <v>1758</v>
      </c>
      <c r="G60" s="426" t="str">
        <f t="shared" si="5"/>
        <v/>
      </c>
      <c r="H60" s="427">
        <v>0.43952999999999998</v>
      </c>
      <c r="I60" s="427">
        <v>0.43952999999999998</v>
      </c>
      <c r="J60" s="427">
        <v>0.43952999999999998</v>
      </c>
      <c r="K60" s="427">
        <v>0.43952999999999998</v>
      </c>
      <c r="L60" s="427">
        <v>0.43952999999999998</v>
      </c>
      <c r="M60" s="427">
        <v>0.43952999999999998</v>
      </c>
      <c r="N60" s="427">
        <v>0.43952999999999998</v>
      </c>
      <c r="O60" s="427">
        <v>0.43952999999999998</v>
      </c>
      <c r="P60" s="427">
        <v>0.43952999999999998</v>
      </c>
      <c r="Q60" s="427">
        <v>0.43952999999999998</v>
      </c>
      <c r="R60" s="427">
        <v>0.43952999999999998</v>
      </c>
      <c r="S60" s="427">
        <v>0.43952999999999998</v>
      </c>
      <c r="T60" s="427">
        <v>0.43952999999999998</v>
      </c>
    </row>
    <row r="61" spans="1:20" s="427" customFormat="1">
      <c r="A61" s="427" t="str">
        <f t="shared" si="0"/>
        <v>KU</v>
      </c>
      <c r="B61" s="427" t="str">
        <f t="shared" si="1"/>
        <v>VA</v>
      </c>
      <c r="C61" s="427" t="str">
        <f t="shared" si="4"/>
        <v>E</v>
      </c>
      <c r="D61" s="427" t="s">
        <v>3418</v>
      </c>
      <c r="E61" s="427" t="str">
        <f t="shared" si="2"/>
        <v>350</v>
      </c>
      <c r="F61" s="756" t="s">
        <v>1759</v>
      </c>
      <c r="G61" s="426" t="str">
        <f t="shared" si="5"/>
        <v/>
      </c>
      <c r="H61" s="427">
        <v>2265.1761000000001</v>
      </c>
      <c r="I61" s="427">
        <v>2265.1761000000001</v>
      </c>
      <c r="J61" s="427">
        <v>2265.1761000000001</v>
      </c>
      <c r="K61" s="427">
        <v>2265.1761000000001</v>
      </c>
      <c r="L61" s="427">
        <v>2265.1761000000001</v>
      </c>
      <c r="M61" s="427">
        <v>2265.1761000000001</v>
      </c>
      <c r="N61" s="427">
        <v>2265.1761000000001</v>
      </c>
      <c r="O61" s="427">
        <v>2265.1761000000001</v>
      </c>
      <c r="P61" s="427">
        <v>2265.1761000000001</v>
      </c>
      <c r="Q61" s="427">
        <v>2265.1761000000001</v>
      </c>
      <c r="R61" s="427">
        <v>2265.1761000000001</v>
      </c>
      <c r="S61" s="427">
        <v>2265.1761000000001</v>
      </c>
      <c r="T61" s="427">
        <v>2265.1761000000001</v>
      </c>
    </row>
    <row r="62" spans="1:20" s="427" customFormat="1">
      <c r="A62" s="427" t="str">
        <f t="shared" si="0"/>
        <v>KU</v>
      </c>
      <c r="B62" s="427" t="str">
        <f t="shared" si="1"/>
        <v>KY</v>
      </c>
      <c r="C62" s="427" t="str">
        <f t="shared" si="4"/>
        <v>E</v>
      </c>
      <c r="D62" s="427" t="s">
        <v>3418</v>
      </c>
      <c r="E62" s="427" t="str">
        <f t="shared" si="2"/>
        <v>352</v>
      </c>
      <c r="F62" s="756" t="s">
        <v>1760</v>
      </c>
      <c r="G62" s="426" t="str">
        <f t="shared" si="5"/>
        <v/>
      </c>
      <c r="H62" s="427">
        <v>1338.27811</v>
      </c>
      <c r="I62" s="427">
        <v>1338.27811</v>
      </c>
      <c r="J62" s="427">
        <v>1332.49217</v>
      </c>
      <c r="K62" s="427">
        <v>1332.49217</v>
      </c>
      <c r="L62" s="427">
        <v>1332.49217</v>
      </c>
      <c r="M62" s="427">
        <v>1332.49217</v>
      </c>
      <c r="N62" s="427">
        <v>1332.49217</v>
      </c>
      <c r="O62" s="427">
        <v>1332.49217</v>
      </c>
      <c r="P62" s="427">
        <v>1332.49217</v>
      </c>
      <c r="Q62" s="427">
        <v>1332.49217</v>
      </c>
      <c r="R62" s="427">
        <v>1332.49217</v>
      </c>
      <c r="S62" s="427">
        <v>1332.49217</v>
      </c>
      <c r="T62" s="427">
        <v>1332.49217</v>
      </c>
    </row>
    <row r="63" spans="1:20" s="427" customFormat="1">
      <c r="A63" s="427" t="str">
        <f t="shared" si="0"/>
        <v>KU</v>
      </c>
      <c r="B63" s="427" t="str">
        <f t="shared" si="1"/>
        <v>KY</v>
      </c>
      <c r="C63" s="427" t="str">
        <f t="shared" si="4"/>
        <v>E</v>
      </c>
      <c r="D63" s="427" t="s">
        <v>3418</v>
      </c>
      <c r="E63" s="427" t="str">
        <f t="shared" si="2"/>
        <v>352</v>
      </c>
      <c r="F63" s="756" t="s">
        <v>1761</v>
      </c>
      <c r="G63" s="426" t="str">
        <f t="shared" si="5"/>
        <v/>
      </c>
      <c r="H63" s="427">
        <v>26425.314429999999</v>
      </c>
      <c r="I63" s="427">
        <v>26425.4548</v>
      </c>
      <c r="J63" s="427">
        <v>26433.76137</v>
      </c>
      <c r="K63" s="427">
        <v>26433.76137</v>
      </c>
      <c r="L63" s="427">
        <v>26433.027399999999</v>
      </c>
      <c r="M63" s="427">
        <v>26550.76816</v>
      </c>
      <c r="N63" s="427">
        <v>26550.403569999999</v>
      </c>
      <c r="O63" s="427">
        <v>26550.403569999999</v>
      </c>
      <c r="P63" s="427">
        <v>26550.403569999999</v>
      </c>
      <c r="Q63" s="427">
        <v>26550.403569999999</v>
      </c>
      <c r="R63" s="427">
        <v>26550.403569999999</v>
      </c>
      <c r="S63" s="427">
        <v>26550.403569999999</v>
      </c>
      <c r="T63" s="427">
        <v>26550.403569999999</v>
      </c>
    </row>
    <row r="64" spans="1:20" s="427" customFormat="1">
      <c r="A64" s="427" t="str">
        <f t="shared" si="0"/>
        <v>KU</v>
      </c>
      <c r="B64" s="427" t="str">
        <f t="shared" si="1"/>
        <v>VA</v>
      </c>
      <c r="C64" s="427" t="str">
        <f t="shared" si="4"/>
        <v>E</v>
      </c>
      <c r="D64" s="427" t="s">
        <v>3418</v>
      </c>
      <c r="E64" s="427" t="str">
        <f t="shared" si="2"/>
        <v>352</v>
      </c>
      <c r="F64" s="756" t="s">
        <v>1762</v>
      </c>
      <c r="G64" s="426" t="str">
        <f t="shared" si="5"/>
        <v/>
      </c>
      <c r="H64" s="427">
        <v>1743.1988799999999</v>
      </c>
      <c r="I64" s="427">
        <v>1743.1988799999999</v>
      </c>
      <c r="J64" s="427">
        <v>1743.1988799999999</v>
      </c>
      <c r="K64" s="427">
        <v>1743.1988799999999</v>
      </c>
      <c r="L64" s="427">
        <v>1743.1988799999999</v>
      </c>
      <c r="M64" s="427">
        <v>1743.1988799999999</v>
      </c>
      <c r="N64" s="427">
        <v>1743.1988799999999</v>
      </c>
      <c r="O64" s="427">
        <v>1743.1988799999999</v>
      </c>
      <c r="P64" s="427">
        <v>1743.1988799999999</v>
      </c>
      <c r="Q64" s="427">
        <v>1743.1988799999999</v>
      </c>
      <c r="R64" s="427">
        <v>1743.1988799999999</v>
      </c>
      <c r="S64" s="427">
        <v>1743.1988799999999</v>
      </c>
      <c r="T64" s="427">
        <v>1743.1988799999999</v>
      </c>
    </row>
    <row r="65" spans="1:20" s="427" customFormat="1">
      <c r="A65" s="427" t="str">
        <f t="shared" si="0"/>
        <v>KU</v>
      </c>
      <c r="B65" s="427" t="str">
        <f t="shared" si="1"/>
        <v>KY</v>
      </c>
      <c r="C65" s="427" t="str">
        <f t="shared" si="4"/>
        <v>E</v>
      </c>
      <c r="D65" s="427" t="s">
        <v>3418</v>
      </c>
      <c r="E65" s="427" t="str">
        <f t="shared" si="2"/>
        <v>353</v>
      </c>
      <c r="F65" s="756" t="s">
        <v>1763</v>
      </c>
      <c r="G65" s="426" t="str">
        <f t="shared" si="5"/>
        <v/>
      </c>
      <c r="H65" s="427">
        <v>262381.91680000001</v>
      </c>
      <c r="I65" s="427">
        <v>262477.9976</v>
      </c>
      <c r="J65" s="427">
        <v>262334.08399999997</v>
      </c>
      <c r="K65" s="427">
        <v>262390.39659999998</v>
      </c>
      <c r="L65" s="427">
        <v>261959.88800000001</v>
      </c>
      <c r="M65" s="427">
        <v>267668.36609999998</v>
      </c>
      <c r="N65" s="427">
        <v>268627.61910000001</v>
      </c>
      <c r="O65" s="427">
        <v>310435.92560407799</v>
      </c>
      <c r="P65" s="427">
        <v>313478.06489070301</v>
      </c>
      <c r="Q65" s="427">
        <v>317097.50999409601</v>
      </c>
      <c r="R65" s="427">
        <v>317556.86887690099</v>
      </c>
      <c r="S65" s="427">
        <v>317582.43580638099</v>
      </c>
      <c r="T65" s="427">
        <v>325024.63432030397</v>
      </c>
    </row>
    <row r="66" spans="1:20" s="427" customFormat="1">
      <c r="A66" s="427" t="str">
        <f t="shared" si="0"/>
        <v>KU</v>
      </c>
      <c r="B66" s="427" t="str">
        <f>IF(MID($F66,12,2)="- ","KY",IF(MID($F66,12,2)="SY","KY",MID($F66,12,2)))</f>
        <v>KY</v>
      </c>
      <c r="C66" s="427" t="str">
        <f t="shared" si="4"/>
        <v>E</v>
      </c>
      <c r="D66" s="427" t="s">
        <v>3418</v>
      </c>
      <c r="E66" s="427" t="str">
        <f t="shared" si="2"/>
        <v>353</v>
      </c>
      <c r="F66" s="756" t="s">
        <v>1764</v>
      </c>
      <c r="G66" s="426" t="str">
        <f t="shared" si="5"/>
        <v/>
      </c>
      <c r="H66" s="427">
        <v>2624.0704500000002</v>
      </c>
      <c r="I66" s="427">
        <v>2624.0704500000002</v>
      </c>
      <c r="J66" s="427">
        <v>2624.0704500000002</v>
      </c>
      <c r="K66" s="427">
        <v>2624.0704500000002</v>
      </c>
      <c r="L66" s="427">
        <v>2624.0704500000002</v>
      </c>
      <c r="M66" s="427">
        <v>2624.0704500000002</v>
      </c>
      <c r="N66" s="427">
        <v>2624.0704500000002</v>
      </c>
      <c r="O66" s="427">
        <v>3176.7257659520001</v>
      </c>
      <c r="P66" s="427">
        <v>3160.7372704519998</v>
      </c>
      <c r="Q66" s="427">
        <v>3160.7372704519998</v>
      </c>
      <c r="R66" s="427">
        <v>3160.7372704519998</v>
      </c>
      <c r="S66" s="427">
        <v>3160.7372704519998</v>
      </c>
      <c r="T66" s="427">
        <v>3160.7372704519998</v>
      </c>
    </row>
    <row r="67" spans="1:20" s="427" customFormat="1">
      <c r="A67" s="427" t="str">
        <f t="shared" si="0"/>
        <v>KU</v>
      </c>
      <c r="B67" s="427" t="str">
        <f t="shared" ref="B67:B131" si="6">IF(MID($F67,12,2)="- ","KY",IF(MID($F67,12,2)="SY","KY",MID($F67,12,2)))</f>
        <v>VA</v>
      </c>
      <c r="C67" s="427" t="str">
        <f t="shared" si="4"/>
        <v>E</v>
      </c>
      <c r="D67" s="427" t="s">
        <v>3418</v>
      </c>
      <c r="E67" s="427" t="str">
        <f t="shared" si="2"/>
        <v>353</v>
      </c>
      <c r="F67" s="756" t="s">
        <v>1765</v>
      </c>
      <c r="G67" s="426" t="str">
        <f t="shared" si="5"/>
        <v/>
      </c>
      <c r="H67" s="427">
        <v>22833.884269999999</v>
      </c>
      <c r="I67" s="427">
        <v>22827.815200000001</v>
      </c>
      <c r="J67" s="427">
        <v>22834.151549999999</v>
      </c>
      <c r="K67" s="427">
        <v>22834.151549999999</v>
      </c>
      <c r="L67" s="427">
        <v>22865.581269999999</v>
      </c>
      <c r="M67" s="427">
        <v>22955.441320000002</v>
      </c>
      <c r="N67" s="427">
        <v>22952.135109999999</v>
      </c>
      <c r="O67" s="427">
        <v>22952.135109999999</v>
      </c>
      <c r="P67" s="427">
        <v>22952.135109999999</v>
      </c>
      <c r="Q67" s="427">
        <v>22952.135109999999</v>
      </c>
      <c r="R67" s="427">
        <v>22952.135109999999</v>
      </c>
      <c r="S67" s="427">
        <v>22952.135109999999</v>
      </c>
      <c r="T67" s="427">
        <v>22952.135109999999</v>
      </c>
    </row>
    <row r="68" spans="1:20" s="427" customFormat="1">
      <c r="A68" s="427" t="str">
        <f t="shared" si="0"/>
        <v>KU</v>
      </c>
      <c r="B68" s="427" t="str">
        <f t="shared" si="6"/>
        <v>KY</v>
      </c>
      <c r="C68" s="427" t="str">
        <f t="shared" si="4"/>
        <v>E</v>
      </c>
      <c r="D68" s="427" t="s">
        <v>3418</v>
      </c>
      <c r="E68" s="427" t="str">
        <f t="shared" si="2"/>
        <v>354</v>
      </c>
      <c r="F68" s="756" t="s">
        <v>1766</v>
      </c>
      <c r="G68" s="426" t="str">
        <f t="shared" si="5"/>
        <v/>
      </c>
      <c r="H68" s="427">
        <v>70852.012849999999</v>
      </c>
      <c r="I68" s="427">
        <v>70852.012849999999</v>
      </c>
      <c r="J68" s="427">
        <v>70852.012849999999</v>
      </c>
      <c r="K68" s="427">
        <v>70852.012849999999</v>
      </c>
      <c r="L68" s="427">
        <v>70852.012849999999</v>
      </c>
      <c r="M68" s="427">
        <v>70852.012849999999</v>
      </c>
      <c r="N68" s="427">
        <v>70852.012849999999</v>
      </c>
      <c r="O68" s="427">
        <v>70852.012849999999</v>
      </c>
      <c r="P68" s="427">
        <v>70852.012849999999</v>
      </c>
      <c r="Q68" s="427">
        <v>70852.012849999999</v>
      </c>
      <c r="R68" s="427">
        <v>70852.012849999999</v>
      </c>
      <c r="S68" s="427">
        <v>70852.012849999999</v>
      </c>
      <c r="T68" s="427">
        <v>70852.012849999999</v>
      </c>
    </row>
    <row r="69" spans="1:20" s="427" customFormat="1">
      <c r="A69" s="427" t="str">
        <f t="shared" si="0"/>
        <v>KU</v>
      </c>
      <c r="B69" s="427" t="str">
        <f t="shared" si="6"/>
        <v>VA</v>
      </c>
      <c r="C69" s="427" t="str">
        <f t="shared" si="4"/>
        <v>E</v>
      </c>
      <c r="D69" s="427" t="s">
        <v>3418</v>
      </c>
      <c r="E69" s="427" t="str">
        <f t="shared" si="2"/>
        <v>354</v>
      </c>
      <c r="F69" s="756" t="s">
        <v>1767</v>
      </c>
      <c r="G69" s="426" t="str">
        <f t="shared" si="5"/>
        <v/>
      </c>
      <c r="H69" s="427">
        <v>7181.0812999999998</v>
      </c>
      <c r="I69" s="427">
        <v>7181.0812999999998</v>
      </c>
      <c r="J69" s="427">
        <v>7181.0812999999998</v>
      </c>
      <c r="K69" s="427">
        <v>7181.0812999999998</v>
      </c>
      <c r="L69" s="427">
        <v>7181.0812999999998</v>
      </c>
      <c r="M69" s="427">
        <v>7181.0812999999998</v>
      </c>
      <c r="N69" s="427">
        <v>7181.0812999999998</v>
      </c>
      <c r="O69" s="427">
        <v>7181.0812999999998</v>
      </c>
      <c r="P69" s="427">
        <v>7181.0812999999998</v>
      </c>
      <c r="Q69" s="427">
        <v>7181.0812999999998</v>
      </c>
      <c r="R69" s="427">
        <v>7181.0812999999998</v>
      </c>
      <c r="S69" s="427">
        <v>7181.0812999999998</v>
      </c>
      <c r="T69" s="427">
        <v>7181.0812999999998</v>
      </c>
    </row>
    <row r="70" spans="1:20" s="427" customFormat="1">
      <c r="A70" s="427" t="str">
        <f t="shared" ref="A70:A134" si="7">MID($F70,4,2)</f>
        <v>KU</v>
      </c>
      <c r="B70" s="427" t="str">
        <f t="shared" si="6"/>
        <v>KY</v>
      </c>
      <c r="C70" s="427" t="str">
        <f t="shared" si="4"/>
        <v>E</v>
      </c>
      <c r="D70" s="427" t="s">
        <v>3418</v>
      </c>
      <c r="E70" s="427" t="str">
        <f t="shared" ref="E70:E157" si="8">MID($F70,8,3)</f>
        <v>355</v>
      </c>
      <c r="F70" s="756" t="s">
        <v>1768</v>
      </c>
      <c r="G70" s="426" t="str">
        <f t="shared" si="5"/>
        <v/>
      </c>
      <c r="H70" s="427">
        <v>293544.88059999997</v>
      </c>
      <c r="I70" s="427">
        <v>294294.85389999999</v>
      </c>
      <c r="J70" s="427">
        <v>295322.04129999998</v>
      </c>
      <c r="K70" s="427">
        <v>299406.36660000001</v>
      </c>
      <c r="L70" s="427">
        <v>300764.23540000001</v>
      </c>
      <c r="M70" s="427">
        <v>304711.83289999998</v>
      </c>
      <c r="N70" s="427">
        <v>308941.3444</v>
      </c>
      <c r="O70" s="427">
        <v>331222.66074175102</v>
      </c>
      <c r="P70" s="427">
        <v>341036.08335867099</v>
      </c>
      <c r="Q70" s="427">
        <v>352236.303405696</v>
      </c>
      <c r="R70" s="427">
        <v>355653.45850745699</v>
      </c>
      <c r="S70" s="427">
        <v>360359.09856592503</v>
      </c>
      <c r="T70" s="427">
        <v>379078.22134112997</v>
      </c>
    </row>
    <row r="71" spans="1:20" s="427" customFormat="1">
      <c r="A71" s="427" t="str">
        <f t="shared" si="7"/>
        <v>KU</v>
      </c>
      <c r="B71" s="427" t="str">
        <f t="shared" si="6"/>
        <v>TN</v>
      </c>
      <c r="C71" s="427" t="str">
        <f t="shared" ref="C71:C135" si="9">IF(ISTEXT(MID($F71,SEARCH("FUTURE USE",$F71),3)),"F",IF(MID($F71,7,1)="1","E",IF(MID($F71,7,1)="2","G",IF(MID($F71,7,1)="3","C",""))))</f>
        <v>E</v>
      </c>
      <c r="D71" s="427" t="s">
        <v>3418</v>
      </c>
      <c r="E71" s="427" t="str">
        <f t="shared" si="8"/>
        <v>355</v>
      </c>
      <c r="F71" s="756" t="s">
        <v>1769</v>
      </c>
      <c r="G71" s="426" t="str">
        <f t="shared" si="5"/>
        <v/>
      </c>
      <c r="H71" s="427">
        <v>125.979</v>
      </c>
      <c r="I71" s="427">
        <v>125.979</v>
      </c>
      <c r="J71" s="427">
        <v>125.979</v>
      </c>
      <c r="K71" s="427">
        <v>128.75153</v>
      </c>
      <c r="L71" s="427">
        <v>128.75153</v>
      </c>
      <c r="M71" s="427">
        <v>128.75153</v>
      </c>
      <c r="N71" s="427">
        <v>128.75153</v>
      </c>
      <c r="O71" s="427">
        <v>128.75153</v>
      </c>
      <c r="P71" s="427">
        <v>128.75153</v>
      </c>
      <c r="Q71" s="427">
        <v>128.75153</v>
      </c>
      <c r="R71" s="427">
        <v>128.75153</v>
      </c>
      <c r="S71" s="427">
        <v>128.75153</v>
      </c>
      <c r="T71" s="427">
        <v>128.75153</v>
      </c>
    </row>
    <row r="72" spans="1:20" s="427" customFormat="1">
      <c r="A72" s="427" t="str">
        <f t="shared" si="7"/>
        <v>KU</v>
      </c>
      <c r="B72" s="427" t="str">
        <f t="shared" si="6"/>
        <v>VA</v>
      </c>
      <c r="C72" s="427" t="str">
        <f t="shared" si="9"/>
        <v>E</v>
      </c>
      <c r="D72" s="427" t="s">
        <v>3418</v>
      </c>
      <c r="E72" s="427" t="str">
        <f t="shared" si="8"/>
        <v>355</v>
      </c>
      <c r="F72" s="756" t="s">
        <v>1770</v>
      </c>
      <c r="G72" s="426" t="str">
        <f t="shared" si="5"/>
        <v/>
      </c>
      <c r="H72" s="427">
        <v>13335.497009999999</v>
      </c>
      <c r="I72" s="427">
        <v>12455.837960000001</v>
      </c>
      <c r="J72" s="427">
        <v>12691.33885</v>
      </c>
      <c r="K72" s="427">
        <v>12746.173359999901</v>
      </c>
      <c r="L72" s="427">
        <v>12746.171119999901</v>
      </c>
      <c r="M72" s="427">
        <v>12756.091490000001</v>
      </c>
      <c r="N72" s="427">
        <v>12756.091490000001</v>
      </c>
      <c r="O72" s="427">
        <v>12762.974042774</v>
      </c>
      <c r="P72" s="427">
        <v>13039.549828073999</v>
      </c>
      <c r="Q72" s="427">
        <v>14024.1617279739</v>
      </c>
      <c r="R72" s="427">
        <v>14194.875100422099</v>
      </c>
      <c r="S72" s="427">
        <v>14195.087953870299</v>
      </c>
      <c r="T72" s="427">
        <v>14195.087953870299</v>
      </c>
    </row>
    <row r="73" spans="1:20" s="427" customFormat="1">
      <c r="A73" s="427" t="str">
        <f t="shared" si="7"/>
        <v>KU</v>
      </c>
      <c r="B73" s="427" t="str">
        <f t="shared" si="6"/>
        <v>KY</v>
      </c>
      <c r="C73" s="427" t="str">
        <f t="shared" si="9"/>
        <v>E</v>
      </c>
      <c r="D73" s="427" t="s">
        <v>3418</v>
      </c>
      <c r="E73" s="427" t="str">
        <f t="shared" si="8"/>
        <v>356</v>
      </c>
      <c r="F73" s="756" t="s">
        <v>1771</v>
      </c>
      <c r="G73" s="426" t="str">
        <f t="shared" si="5"/>
        <v/>
      </c>
      <c r="H73" s="427">
        <v>170106.3014</v>
      </c>
      <c r="I73" s="427">
        <v>170121.03909999999</v>
      </c>
      <c r="J73" s="427">
        <v>169042.89050000001</v>
      </c>
      <c r="K73" s="427">
        <v>168989.99979999999</v>
      </c>
      <c r="L73" s="427">
        <v>169821.85509999999</v>
      </c>
      <c r="M73" s="427">
        <v>170195.5649</v>
      </c>
      <c r="N73" s="427">
        <v>170534.6618</v>
      </c>
      <c r="O73" s="427">
        <v>170534.6618</v>
      </c>
      <c r="P73" s="427">
        <v>170794.7890933</v>
      </c>
      <c r="Q73" s="427">
        <v>170901.21485710001</v>
      </c>
      <c r="R73" s="427">
        <v>170901.21485710001</v>
      </c>
      <c r="S73" s="427">
        <v>170901.21485710001</v>
      </c>
      <c r="T73" s="427">
        <v>170901.21485710001</v>
      </c>
    </row>
    <row r="74" spans="1:20" s="427" customFormat="1">
      <c r="A74" s="427" t="str">
        <f t="shared" si="7"/>
        <v>KU</v>
      </c>
      <c r="B74" s="427" t="str">
        <f t="shared" si="6"/>
        <v>TN</v>
      </c>
      <c r="C74" s="427" t="str">
        <f t="shared" si="9"/>
        <v>E</v>
      </c>
      <c r="D74" s="427" t="s">
        <v>3418</v>
      </c>
      <c r="E74" s="427" t="str">
        <f t="shared" si="8"/>
        <v>356</v>
      </c>
      <c r="F74" s="756" t="s">
        <v>1772</v>
      </c>
      <c r="G74" s="426" t="str">
        <f t="shared" si="5"/>
        <v/>
      </c>
      <c r="H74" s="427">
        <v>78.061729999999997</v>
      </c>
      <c r="I74" s="427">
        <v>78.061729999999997</v>
      </c>
      <c r="J74" s="427">
        <v>78.061729999999997</v>
      </c>
      <c r="K74" s="427">
        <v>80.691329999999994</v>
      </c>
      <c r="L74" s="427">
        <v>80.691329999999994</v>
      </c>
      <c r="M74" s="427">
        <v>80.691329999999994</v>
      </c>
      <c r="N74" s="427">
        <v>80.691329999999994</v>
      </c>
      <c r="O74" s="427">
        <v>80.691329999999994</v>
      </c>
      <c r="P74" s="427">
        <v>80.691329999999994</v>
      </c>
      <c r="Q74" s="427">
        <v>80.691329999999994</v>
      </c>
      <c r="R74" s="427">
        <v>80.691329999999994</v>
      </c>
      <c r="S74" s="427">
        <v>80.691329999999994</v>
      </c>
      <c r="T74" s="427">
        <v>80.691329999999994</v>
      </c>
    </row>
    <row r="75" spans="1:20" s="427" customFormat="1">
      <c r="A75" s="427" t="str">
        <f t="shared" si="7"/>
        <v>KU</v>
      </c>
      <c r="B75" s="427" t="str">
        <f t="shared" si="6"/>
        <v>VA</v>
      </c>
      <c r="C75" s="427" t="str">
        <f t="shared" si="9"/>
        <v>E</v>
      </c>
      <c r="D75" s="427" t="s">
        <v>3418</v>
      </c>
      <c r="E75" s="427" t="str">
        <f t="shared" si="8"/>
        <v>356</v>
      </c>
      <c r="F75" s="756" t="s">
        <v>1773</v>
      </c>
      <c r="G75" s="426" t="str">
        <f t="shared" si="5"/>
        <v/>
      </c>
      <c r="H75" s="427">
        <v>17926.354179999998</v>
      </c>
      <c r="I75" s="427">
        <v>18827.75693</v>
      </c>
      <c r="J75" s="427">
        <v>18675.84721</v>
      </c>
      <c r="K75" s="427">
        <v>18692.065589999998</v>
      </c>
      <c r="L75" s="427">
        <v>18692.064640000001</v>
      </c>
      <c r="M75" s="427">
        <v>18696.27954</v>
      </c>
      <c r="N75" s="427">
        <v>18696.27954</v>
      </c>
      <c r="O75" s="427">
        <v>18696.501291008499</v>
      </c>
      <c r="P75" s="427">
        <v>18696.501291008499</v>
      </c>
      <c r="Q75" s="427">
        <v>18696.501291008499</v>
      </c>
      <c r="R75" s="427">
        <v>18696.501291008499</v>
      </c>
      <c r="S75" s="427">
        <v>18696.501291008499</v>
      </c>
      <c r="T75" s="427">
        <v>18696.501291008499</v>
      </c>
    </row>
    <row r="76" spans="1:20" s="427" customFormat="1">
      <c r="A76" s="427" t="str">
        <f t="shared" si="7"/>
        <v>KU</v>
      </c>
      <c r="B76" s="427" t="str">
        <f t="shared" si="6"/>
        <v>KY</v>
      </c>
      <c r="C76" s="427" t="str">
        <f t="shared" si="9"/>
        <v>E</v>
      </c>
      <c r="D76" s="427" t="s">
        <v>3418</v>
      </c>
      <c r="E76" s="427" t="str">
        <f t="shared" si="8"/>
        <v>357</v>
      </c>
      <c r="F76" s="756" t="s">
        <v>1774</v>
      </c>
      <c r="G76" s="426" t="str">
        <f t="shared" si="5"/>
        <v/>
      </c>
      <c r="H76" s="427">
        <v>448.76026000000002</v>
      </c>
      <c r="I76" s="427">
        <v>448.76026000000002</v>
      </c>
      <c r="J76" s="427">
        <v>448.76026000000002</v>
      </c>
      <c r="K76" s="427">
        <v>448.76026000000002</v>
      </c>
      <c r="L76" s="427">
        <v>448.76026000000002</v>
      </c>
      <c r="M76" s="427">
        <v>448.76026000000002</v>
      </c>
      <c r="N76" s="427">
        <v>448.76026000000002</v>
      </c>
      <c r="O76" s="427">
        <v>448.76026000000002</v>
      </c>
      <c r="P76" s="427">
        <v>448.76026000000002</v>
      </c>
      <c r="Q76" s="427">
        <v>448.76026000000002</v>
      </c>
      <c r="R76" s="427">
        <v>448.76026000000002</v>
      </c>
      <c r="S76" s="427">
        <v>448.76026000000002</v>
      </c>
      <c r="T76" s="427">
        <v>448.76026000000002</v>
      </c>
    </row>
    <row r="77" spans="1:20" s="427" customFormat="1">
      <c r="A77" s="427" t="str">
        <f t="shared" si="7"/>
        <v>KU</v>
      </c>
      <c r="B77" s="427" t="str">
        <f t="shared" si="6"/>
        <v>KY</v>
      </c>
      <c r="C77" s="427" t="str">
        <f t="shared" si="9"/>
        <v>E</v>
      </c>
      <c r="D77" s="427" t="s">
        <v>3418</v>
      </c>
      <c r="E77" s="427" t="str">
        <f t="shared" si="8"/>
        <v>358</v>
      </c>
      <c r="F77" s="756" t="s">
        <v>1775</v>
      </c>
      <c r="G77" s="426" t="str">
        <f t="shared" si="5"/>
        <v/>
      </c>
      <c r="H77" s="427">
        <v>1299.0944</v>
      </c>
      <c r="I77" s="427">
        <v>1299.0944</v>
      </c>
      <c r="J77" s="427">
        <v>1299.0944</v>
      </c>
      <c r="K77" s="427">
        <v>1299.5925500000001</v>
      </c>
      <c r="L77" s="427">
        <v>1299.5925500000001</v>
      </c>
      <c r="M77" s="427">
        <v>1299.5925500000001</v>
      </c>
      <c r="N77" s="427">
        <v>1299.5925500000001</v>
      </c>
      <c r="O77" s="427">
        <v>1299.5925500000001</v>
      </c>
      <c r="P77" s="427">
        <v>1299.5925500000001</v>
      </c>
      <c r="Q77" s="427">
        <v>1299.5925500000001</v>
      </c>
      <c r="R77" s="427">
        <v>1299.5925500000001</v>
      </c>
      <c r="S77" s="427">
        <v>1299.5925500000001</v>
      </c>
      <c r="T77" s="427">
        <v>1299.5925500000001</v>
      </c>
    </row>
    <row r="78" spans="1:20" s="427" customFormat="1">
      <c r="A78" s="427" t="str">
        <f t="shared" si="7"/>
        <v>KU</v>
      </c>
      <c r="B78" s="427" t="str">
        <f t="shared" si="6"/>
        <v>KY</v>
      </c>
      <c r="C78" s="427" t="str">
        <f t="shared" si="9"/>
        <v>E</v>
      </c>
      <c r="D78" s="427" t="s">
        <v>3418</v>
      </c>
      <c r="E78" s="427" t="str">
        <f t="shared" si="8"/>
        <v>359</v>
      </c>
      <c r="F78" s="756" t="s">
        <v>1776</v>
      </c>
      <c r="G78" s="426" t="str">
        <f t="shared" si="5"/>
        <v>ARO</v>
      </c>
      <c r="H78" s="427">
        <v>556.85762</v>
      </c>
      <c r="I78" s="427">
        <v>556.85762</v>
      </c>
      <c r="J78" s="427">
        <v>556.85762</v>
      </c>
      <c r="K78" s="427">
        <v>556.85762</v>
      </c>
      <c r="L78" s="427">
        <v>556.85762</v>
      </c>
      <c r="M78" s="427">
        <v>551.32388000000003</v>
      </c>
      <c r="N78" s="427">
        <v>551.32388000000003</v>
      </c>
      <c r="O78" s="427">
        <v>551.32388000000003</v>
      </c>
      <c r="P78" s="427">
        <v>551.32388000000003</v>
      </c>
      <c r="Q78" s="427">
        <v>551.32388000000003</v>
      </c>
      <c r="R78" s="427">
        <v>551.32388000000003</v>
      </c>
      <c r="S78" s="427">
        <v>551.32388000000003</v>
      </c>
      <c r="T78" s="427">
        <v>551.32388000000003</v>
      </c>
    </row>
    <row r="79" spans="1:20" s="427" customFormat="1">
      <c r="A79" s="427" t="str">
        <f t="shared" si="7"/>
        <v>KU</v>
      </c>
      <c r="B79" s="427" t="str">
        <f t="shared" si="6"/>
        <v>KY</v>
      </c>
      <c r="C79" s="427" t="str">
        <f t="shared" si="9"/>
        <v>F</v>
      </c>
      <c r="D79" s="427" t="s">
        <v>3418</v>
      </c>
      <c r="E79" s="427" t="str">
        <f t="shared" si="8"/>
        <v>360</v>
      </c>
      <c r="F79" s="756" t="s">
        <v>1777</v>
      </c>
      <c r="G79" s="426" t="str">
        <f t="shared" si="5"/>
        <v>FUTURE USE</v>
      </c>
      <c r="H79" s="427">
        <f>1471.42259-H80</f>
        <v>1147.33475</v>
      </c>
      <c r="I79" s="427">
        <f t="shared" ref="I79:N79" si="10">1471.42259-I80</f>
        <v>1147.33475</v>
      </c>
      <c r="J79" s="427">
        <f t="shared" si="10"/>
        <v>1147.33475</v>
      </c>
      <c r="K79" s="427">
        <f t="shared" si="10"/>
        <v>1147.33475</v>
      </c>
      <c r="L79" s="427">
        <f t="shared" si="10"/>
        <v>1147.33475</v>
      </c>
      <c r="M79" s="427">
        <f t="shared" si="10"/>
        <v>1147.33475</v>
      </c>
      <c r="N79" s="427">
        <f t="shared" si="10"/>
        <v>1147.33475</v>
      </c>
      <c r="O79" s="427">
        <v>1147.33475</v>
      </c>
      <c r="P79" s="427">
        <v>1147.33475</v>
      </c>
      <c r="Q79" s="427">
        <v>1147.33475</v>
      </c>
      <c r="R79" s="427">
        <v>1147.33475</v>
      </c>
      <c r="S79" s="427">
        <v>1147.33475</v>
      </c>
      <c r="T79" s="427">
        <v>1147.33475</v>
      </c>
    </row>
    <row r="80" spans="1:20" s="427" customFormat="1">
      <c r="A80" s="427" t="str">
        <f t="shared" si="7"/>
        <v>KU</v>
      </c>
      <c r="B80" s="427" t="str">
        <f t="shared" si="6"/>
        <v>VA</v>
      </c>
      <c r="C80" s="427" t="str">
        <f t="shared" si="9"/>
        <v>F</v>
      </c>
      <c r="D80" s="427" t="s">
        <v>3418</v>
      </c>
      <c r="E80" s="427" t="str">
        <f t="shared" si="8"/>
        <v>360</v>
      </c>
      <c r="F80" s="756" t="s">
        <v>3432</v>
      </c>
      <c r="G80" s="426" t="str">
        <f t="shared" si="5"/>
        <v>FUTURE USE</v>
      </c>
      <c r="H80" s="427">
        <v>324.08784000000003</v>
      </c>
      <c r="I80" s="427">
        <v>324.08784000000003</v>
      </c>
      <c r="J80" s="427">
        <v>324.08784000000003</v>
      </c>
      <c r="K80" s="427">
        <v>324.08784000000003</v>
      </c>
      <c r="L80" s="427">
        <v>324.08784000000003</v>
      </c>
      <c r="M80" s="427">
        <v>324.08784000000003</v>
      </c>
      <c r="N80" s="427">
        <v>324.08784000000003</v>
      </c>
      <c r="O80" s="427">
        <v>324.08784000000003</v>
      </c>
      <c r="P80" s="427">
        <v>324.08784000000003</v>
      </c>
      <c r="Q80" s="427">
        <v>324.08784000000003</v>
      </c>
      <c r="R80" s="427">
        <v>324.08784000000003</v>
      </c>
      <c r="S80" s="427">
        <v>324.08784000000003</v>
      </c>
      <c r="T80" s="427">
        <v>324.08784000000003</v>
      </c>
    </row>
    <row r="81" spans="1:20" s="427" customFormat="1">
      <c r="A81" s="427" t="str">
        <f t="shared" si="7"/>
        <v>KU</v>
      </c>
      <c r="B81" s="427" t="str">
        <f t="shared" si="6"/>
        <v>KY</v>
      </c>
      <c r="C81" s="427" t="str">
        <f t="shared" si="9"/>
        <v>E</v>
      </c>
      <c r="D81" s="427" t="s">
        <v>3418</v>
      </c>
      <c r="E81" s="427" t="str">
        <f t="shared" si="8"/>
        <v>360</v>
      </c>
      <c r="F81" s="756" t="s">
        <v>1778</v>
      </c>
      <c r="G81" s="426" t="str">
        <f t="shared" si="5"/>
        <v/>
      </c>
      <c r="H81" s="427">
        <v>7525.7050799999897</v>
      </c>
      <c r="I81" s="427">
        <v>7525.7050799999897</v>
      </c>
      <c r="J81" s="427">
        <v>7525.7050799999897</v>
      </c>
      <c r="K81" s="427">
        <v>7525.7050799999897</v>
      </c>
      <c r="L81" s="427">
        <v>7760.18515999999</v>
      </c>
      <c r="M81" s="427">
        <v>7777.0431799999897</v>
      </c>
      <c r="N81" s="427">
        <v>7777.0431799999897</v>
      </c>
      <c r="O81" s="427">
        <v>7777.0431799999897</v>
      </c>
      <c r="P81" s="427">
        <v>7777.0431799999897</v>
      </c>
      <c r="Q81" s="427">
        <v>7777.0431799999897</v>
      </c>
      <c r="R81" s="427">
        <v>7777.0431799999897</v>
      </c>
      <c r="S81" s="427">
        <v>7777.0431799999897</v>
      </c>
      <c r="T81" s="427">
        <v>9123.7510063599893</v>
      </c>
    </row>
    <row r="82" spans="1:20" s="427" customFormat="1">
      <c r="A82" s="427" t="str">
        <f t="shared" si="7"/>
        <v>KU</v>
      </c>
      <c r="B82" s="427" t="str">
        <f t="shared" si="6"/>
        <v>TN</v>
      </c>
      <c r="C82" s="427" t="str">
        <f t="shared" si="9"/>
        <v>E</v>
      </c>
      <c r="D82" s="427" t="s">
        <v>3418</v>
      </c>
      <c r="E82" s="427" t="str">
        <f t="shared" si="8"/>
        <v>360</v>
      </c>
      <c r="F82" s="756" t="s">
        <v>1779</v>
      </c>
      <c r="G82" s="426" t="str">
        <f t="shared" si="5"/>
        <v/>
      </c>
      <c r="H82" s="427">
        <v>5.0402300000000002</v>
      </c>
      <c r="I82" s="427">
        <v>5.0402300000000002</v>
      </c>
      <c r="J82" s="427">
        <v>5.0402300000000002</v>
      </c>
      <c r="K82" s="427">
        <v>5.0402300000000002</v>
      </c>
      <c r="L82" s="427">
        <v>5.0402300000000002</v>
      </c>
      <c r="M82" s="427">
        <v>5.0402300000000002</v>
      </c>
      <c r="N82" s="427">
        <v>5.0402300000000002</v>
      </c>
      <c r="O82" s="427">
        <v>5.0402300000000002</v>
      </c>
      <c r="P82" s="427">
        <v>5.0402300000000002</v>
      </c>
      <c r="Q82" s="427">
        <v>5.0402300000000002</v>
      </c>
      <c r="R82" s="427">
        <v>5.0402300000000002</v>
      </c>
      <c r="S82" s="427">
        <v>5.0402300000000002</v>
      </c>
      <c r="T82" s="427">
        <v>475.57252999999997</v>
      </c>
    </row>
    <row r="83" spans="1:20" s="427" customFormat="1">
      <c r="A83" s="427" t="str">
        <f t="shared" si="7"/>
        <v>KU</v>
      </c>
      <c r="B83" s="427" t="str">
        <f t="shared" si="6"/>
        <v>VA</v>
      </c>
      <c r="C83" s="427" t="str">
        <f t="shared" si="9"/>
        <v>E</v>
      </c>
      <c r="D83" s="427" t="s">
        <v>3418</v>
      </c>
      <c r="E83" s="427" t="str">
        <f t="shared" si="8"/>
        <v>360</v>
      </c>
      <c r="F83" s="756" t="s">
        <v>1780</v>
      </c>
      <c r="G83" s="426" t="str">
        <f t="shared" si="5"/>
        <v/>
      </c>
      <c r="H83" s="427">
        <v>193.25044</v>
      </c>
      <c r="I83" s="427">
        <v>193.25044</v>
      </c>
      <c r="J83" s="427">
        <v>193.25044</v>
      </c>
      <c r="K83" s="427">
        <v>193.25044</v>
      </c>
      <c r="L83" s="427">
        <v>193.25044</v>
      </c>
      <c r="M83" s="427">
        <v>193.25044</v>
      </c>
      <c r="N83" s="427">
        <v>193.25044</v>
      </c>
      <c r="O83" s="427">
        <v>193.25044</v>
      </c>
      <c r="P83" s="427">
        <v>193.25044</v>
      </c>
      <c r="Q83" s="427">
        <v>193.25044</v>
      </c>
      <c r="R83" s="427">
        <v>193.25044</v>
      </c>
      <c r="S83" s="427">
        <v>193.25044</v>
      </c>
      <c r="T83" s="427">
        <v>313.284189999999</v>
      </c>
    </row>
    <row r="84" spans="1:20" s="427" customFormat="1">
      <c r="A84" s="427" t="str">
        <f t="shared" si="7"/>
        <v>KU</v>
      </c>
      <c r="B84" s="427" t="str">
        <f t="shared" si="6"/>
        <v>KY</v>
      </c>
      <c r="C84" s="427" t="str">
        <f t="shared" si="9"/>
        <v>E</v>
      </c>
      <c r="D84" s="427" t="s">
        <v>3418</v>
      </c>
      <c r="E84" s="427" t="str">
        <f t="shared" si="8"/>
        <v>361</v>
      </c>
      <c r="F84" s="756" t="s">
        <v>1781</v>
      </c>
      <c r="G84" s="426" t="str">
        <f t="shared" si="5"/>
        <v/>
      </c>
      <c r="H84" s="427">
        <v>13839.201209999999</v>
      </c>
      <c r="I84" s="427">
        <v>13891.23402</v>
      </c>
      <c r="J84" s="427">
        <v>14034.49632</v>
      </c>
      <c r="K84" s="427">
        <v>14370.495800000001</v>
      </c>
      <c r="L84" s="427">
        <v>13598.827670000001</v>
      </c>
      <c r="M84" s="427">
        <v>13590.514499999999</v>
      </c>
      <c r="N84" s="427">
        <v>13590.514499999999</v>
      </c>
      <c r="O84" s="427">
        <v>14580.836604820001</v>
      </c>
      <c r="P84" s="427">
        <v>15396.728387472</v>
      </c>
      <c r="Q84" s="427">
        <v>16307.481699372</v>
      </c>
      <c r="R84" s="427">
        <v>17499.944601372001</v>
      </c>
      <c r="S84" s="427">
        <v>18691.447233372</v>
      </c>
      <c r="T84" s="427">
        <v>19952.952210812</v>
      </c>
    </row>
    <row r="85" spans="1:20" s="427" customFormat="1">
      <c r="A85" s="427" t="str">
        <f t="shared" si="7"/>
        <v>KU</v>
      </c>
      <c r="B85" s="427" t="str">
        <f t="shared" si="6"/>
        <v>TN</v>
      </c>
      <c r="C85" s="427" t="str">
        <f t="shared" si="9"/>
        <v>E</v>
      </c>
      <c r="D85" s="427" t="s">
        <v>3418</v>
      </c>
      <c r="E85" s="427" t="str">
        <f t="shared" si="8"/>
        <v>361</v>
      </c>
      <c r="F85" s="756" t="s">
        <v>1782</v>
      </c>
      <c r="G85" s="426" t="str">
        <f t="shared" si="5"/>
        <v/>
      </c>
      <c r="H85" s="427">
        <v>2.5451299999999999</v>
      </c>
      <c r="I85" s="427">
        <v>2.5451299999999999</v>
      </c>
      <c r="J85" s="427">
        <v>2.5451299999999999</v>
      </c>
      <c r="K85" s="427">
        <v>2.5451299999999999</v>
      </c>
      <c r="L85" s="427">
        <v>2.5451299999999999</v>
      </c>
      <c r="M85" s="427">
        <v>2.5451299999999999</v>
      </c>
      <c r="N85" s="427">
        <v>2.5451299999999999</v>
      </c>
      <c r="O85" s="427">
        <v>2.5451299999999999</v>
      </c>
      <c r="P85" s="427">
        <v>2.5451299999999999</v>
      </c>
      <c r="Q85" s="427">
        <v>2.5451299999999999</v>
      </c>
      <c r="R85" s="427">
        <v>2.5451299999999999</v>
      </c>
      <c r="S85" s="427">
        <v>2.5451299999999999</v>
      </c>
      <c r="T85" s="427">
        <v>2.5451299999999999</v>
      </c>
    </row>
    <row r="86" spans="1:20" s="427" customFormat="1">
      <c r="A86" s="427" t="str">
        <f t="shared" si="7"/>
        <v>KU</v>
      </c>
      <c r="B86" s="427" t="str">
        <f t="shared" si="6"/>
        <v>VA</v>
      </c>
      <c r="C86" s="427" t="str">
        <f t="shared" si="9"/>
        <v>E</v>
      </c>
      <c r="D86" s="427" t="s">
        <v>3418</v>
      </c>
      <c r="E86" s="427" t="str">
        <f t="shared" si="8"/>
        <v>361</v>
      </c>
      <c r="F86" s="756" t="s">
        <v>1783</v>
      </c>
      <c r="G86" s="426" t="str">
        <f t="shared" ref="G86:G153" si="11">IF(ISTEXT(MID($F86,SEARCH("FUTURE USE",$F86),3)),"FUTURE USE",IF(ISTEXT(MID($F86,SEARCH("ECR",$F86),3)),"ECR",IF(ISTEXT(MID($F86,SEARCH("ARO",$F86),3)),"ARO",IF(ISTEXT(MID($F86,SEARCH("DSM",$F86),3)),"DSM",""))))</f>
        <v/>
      </c>
      <c r="H86" s="427">
        <v>570.18737999999996</v>
      </c>
      <c r="I86" s="427">
        <v>570.18737999999996</v>
      </c>
      <c r="J86" s="427">
        <v>570.18737999999996</v>
      </c>
      <c r="K86" s="427">
        <v>570.18737999999996</v>
      </c>
      <c r="L86" s="427">
        <v>570.18737999999996</v>
      </c>
      <c r="M86" s="427">
        <v>591.02211</v>
      </c>
      <c r="N86" s="427">
        <v>591.02211</v>
      </c>
      <c r="O86" s="427">
        <v>604.46588999999994</v>
      </c>
      <c r="P86" s="427">
        <v>604.46588999999994</v>
      </c>
      <c r="Q86" s="427">
        <v>642.87668999999903</v>
      </c>
      <c r="R86" s="427">
        <v>657.4247805</v>
      </c>
      <c r="S86" s="427">
        <v>657.4247805</v>
      </c>
      <c r="T86" s="427">
        <v>767.59402317000001</v>
      </c>
    </row>
    <row r="87" spans="1:20" s="427" customFormat="1">
      <c r="A87" s="427" t="str">
        <f t="shared" si="7"/>
        <v>KU</v>
      </c>
      <c r="B87" s="427" t="str">
        <f t="shared" si="6"/>
        <v>KY</v>
      </c>
      <c r="C87" s="427" t="str">
        <f t="shared" si="9"/>
        <v>E</v>
      </c>
      <c r="D87" s="427" t="s">
        <v>3418</v>
      </c>
      <c r="E87" s="427" t="str">
        <f t="shared" si="8"/>
        <v>362</v>
      </c>
      <c r="F87" s="756" t="s">
        <v>1784</v>
      </c>
      <c r="G87" s="426" t="str">
        <f t="shared" si="11"/>
        <v/>
      </c>
      <c r="H87" s="427">
        <v>189587.1268</v>
      </c>
      <c r="I87" s="427">
        <v>190010.59299999999</v>
      </c>
      <c r="J87" s="427">
        <v>189868.9057</v>
      </c>
      <c r="K87" s="427">
        <v>190019.90900000001</v>
      </c>
      <c r="L87" s="427">
        <v>191911.71900000001</v>
      </c>
      <c r="M87" s="427">
        <v>192565.33189999999</v>
      </c>
      <c r="N87" s="427">
        <v>193422.4774</v>
      </c>
      <c r="O87" s="427">
        <v>202446.997802247</v>
      </c>
      <c r="P87" s="427">
        <v>203014.539448831</v>
      </c>
      <c r="Q87" s="427">
        <v>203444.78316963901</v>
      </c>
      <c r="R87" s="427">
        <v>207430.847732519</v>
      </c>
      <c r="S87" s="427">
        <v>208162.40526201899</v>
      </c>
      <c r="T87" s="427">
        <v>231274.26722590401</v>
      </c>
    </row>
    <row r="88" spans="1:20" s="427" customFormat="1">
      <c r="A88" s="427" t="str">
        <f t="shared" si="7"/>
        <v>KU</v>
      </c>
      <c r="B88" s="427" t="str">
        <f t="shared" si="6"/>
        <v>TN</v>
      </c>
      <c r="C88" s="427" t="str">
        <f t="shared" si="9"/>
        <v>E</v>
      </c>
      <c r="D88" s="427" t="s">
        <v>3418</v>
      </c>
      <c r="E88" s="427" t="str">
        <f t="shared" si="8"/>
        <v>362</v>
      </c>
      <c r="F88" s="756" t="s">
        <v>1785</v>
      </c>
      <c r="G88" s="426" t="str">
        <f t="shared" si="11"/>
        <v/>
      </c>
      <c r="H88" s="427">
        <v>66.88015</v>
      </c>
      <c r="I88" s="427">
        <v>66.88015</v>
      </c>
      <c r="J88" s="427">
        <v>66.88015</v>
      </c>
      <c r="K88" s="427">
        <v>66.88015</v>
      </c>
      <c r="L88" s="427">
        <v>66.88015</v>
      </c>
      <c r="M88" s="427">
        <v>66.88015</v>
      </c>
      <c r="N88" s="427">
        <v>66.88015</v>
      </c>
      <c r="O88" s="427">
        <v>66.88015</v>
      </c>
      <c r="P88" s="427">
        <v>66.88015</v>
      </c>
      <c r="Q88" s="427">
        <v>66.88015</v>
      </c>
      <c r="R88" s="427">
        <v>66.88015</v>
      </c>
      <c r="S88" s="427">
        <v>66.88015</v>
      </c>
      <c r="T88" s="427">
        <v>66.88015</v>
      </c>
    </row>
    <row r="89" spans="1:20" s="427" customFormat="1">
      <c r="A89" s="427" t="str">
        <f t="shared" si="7"/>
        <v>KU</v>
      </c>
      <c r="B89" s="427" t="str">
        <f t="shared" si="6"/>
        <v>VA</v>
      </c>
      <c r="C89" s="427" t="str">
        <f t="shared" si="9"/>
        <v>E</v>
      </c>
      <c r="D89" s="427" t="s">
        <v>3418</v>
      </c>
      <c r="E89" s="427" t="str">
        <f t="shared" si="8"/>
        <v>362</v>
      </c>
      <c r="F89" s="756" t="s">
        <v>1786</v>
      </c>
      <c r="G89" s="426" t="str">
        <f t="shared" si="11"/>
        <v/>
      </c>
      <c r="H89" s="427">
        <v>8381.4852900000005</v>
      </c>
      <c r="I89" s="427">
        <v>8376.9513200000001</v>
      </c>
      <c r="J89" s="427">
        <v>8376.9513200000001</v>
      </c>
      <c r="K89" s="427">
        <v>8376.9513200000001</v>
      </c>
      <c r="L89" s="427">
        <v>8376.9513200000001</v>
      </c>
      <c r="M89" s="427">
        <v>8405.7806299999993</v>
      </c>
      <c r="N89" s="427">
        <v>8513.2319299999999</v>
      </c>
      <c r="O89" s="427">
        <v>8513.2319299999999</v>
      </c>
      <c r="P89" s="427">
        <v>8513.2319299999999</v>
      </c>
      <c r="Q89" s="427">
        <v>8513.2319299999999</v>
      </c>
      <c r="R89" s="427">
        <v>8513.2319299999999</v>
      </c>
      <c r="S89" s="427">
        <v>8513.2319299999999</v>
      </c>
      <c r="T89" s="427">
        <v>8513.2319299999999</v>
      </c>
    </row>
    <row r="90" spans="1:20" s="427" customFormat="1">
      <c r="A90" s="427" t="str">
        <f t="shared" si="7"/>
        <v>KU</v>
      </c>
      <c r="B90" s="427" t="str">
        <f t="shared" si="6"/>
        <v>KY</v>
      </c>
      <c r="C90" s="427" t="str">
        <f t="shared" si="9"/>
        <v>E</v>
      </c>
      <c r="D90" s="427" t="s">
        <v>3418</v>
      </c>
      <c r="E90" s="427" t="str">
        <f t="shared" si="8"/>
        <v>364</v>
      </c>
      <c r="F90" s="756" t="s">
        <v>2211</v>
      </c>
      <c r="G90" s="426" t="str">
        <f t="shared" si="11"/>
        <v>ECR</v>
      </c>
      <c r="H90" s="427">
        <v>26.531199999999998</v>
      </c>
      <c r="I90" s="427">
        <v>26.531199999999998</v>
      </c>
      <c r="J90" s="427">
        <v>26.531199999999998</v>
      </c>
      <c r="K90" s="427">
        <v>26.531199999999998</v>
      </c>
      <c r="L90" s="427">
        <v>26.531199999999998</v>
      </c>
      <c r="M90" s="427">
        <v>26.531199999999998</v>
      </c>
      <c r="N90" s="427">
        <v>26.531199999999998</v>
      </c>
      <c r="O90" s="427">
        <v>26.531199999999998</v>
      </c>
      <c r="P90" s="427">
        <v>26.531199999999998</v>
      </c>
      <c r="Q90" s="427">
        <v>26.531199999999998</v>
      </c>
      <c r="R90" s="427">
        <v>26.531199999999998</v>
      </c>
      <c r="S90" s="427">
        <v>26.531199999999998</v>
      </c>
      <c r="T90" s="427">
        <v>26.531199999999998</v>
      </c>
    </row>
    <row r="91" spans="1:20" s="427" customFormat="1">
      <c r="A91" s="427" t="str">
        <f t="shared" si="7"/>
        <v>KU</v>
      </c>
      <c r="B91" s="427" t="str">
        <f t="shared" si="6"/>
        <v>KY</v>
      </c>
      <c r="C91" s="427" t="str">
        <f t="shared" si="9"/>
        <v>E</v>
      </c>
      <c r="D91" s="427" t="s">
        <v>3418</v>
      </c>
      <c r="E91" s="427" t="str">
        <f t="shared" si="8"/>
        <v>364</v>
      </c>
      <c r="F91" s="756" t="s">
        <v>1787</v>
      </c>
      <c r="G91" s="426" t="str">
        <f t="shared" si="11"/>
        <v/>
      </c>
      <c r="H91" s="427">
        <v>360006.53200000001</v>
      </c>
      <c r="I91" s="427">
        <v>361520.32130000001</v>
      </c>
      <c r="J91" s="427">
        <v>366853.03749999998</v>
      </c>
      <c r="K91" s="427">
        <v>366985.7047</v>
      </c>
      <c r="L91" s="427">
        <v>368940.71039999998</v>
      </c>
      <c r="M91" s="427">
        <v>370656.06459999998</v>
      </c>
      <c r="N91" s="427">
        <v>371082.25760000001</v>
      </c>
      <c r="O91" s="427">
        <v>371881.727377214</v>
      </c>
      <c r="P91" s="427">
        <v>372932.961679272</v>
      </c>
      <c r="Q91" s="427">
        <v>373840.60002811498</v>
      </c>
      <c r="R91" s="427">
        <v>374423.79826685798</v>
      </c>
      <c r="S91" s="427">
        <v>375031.15713454102</v>
      </c>
      <c r="T91" s="427">
        <v>382221.66302387498</v>
      </c>
    </row>
    <row r="92" spans="1:20" s="427" customFormat="1">
      <c r="A92" s="427" t="str">
        <f t="shared" si="7"/>
        <v>KU</v>
      </c>
      <c r="B92" s="427" t="str">
        <f t="shared" si="6"/>
        <v>TN</v>
      </c>
      <c r="C92" s="427" t="str">
        <f t="shared" si="9"/>
        <v>E</v>
      </c>
      <c r="D92" s="427" t="s">
        <v>3418</v>
      </c>
      <c r="E92" s="427" t="str">
        <f t="shared" si="8"/>
        <v>364</v>
      </c>
      <c r="F92" s="756" t="s">
        <v>1788</v>
      </c>
      <c r="G92" s="426" t="str">
        <f t="shared" si="11"/>
        <v/>
      </c>
      <c r="H92" s="427">
        <v>47.785559999999997</v>
      </c>
      <c r="I92" s="427">
        <v>47.785559999999997</v>
      </c>
      <c r="J92" s="427">
        <v>47.785559999999997</v>
      </c>
      <c r="K92" s="427">
        <v>47.785559999999997</v>
      </c>
      <c r="L92" s="427">
        <v>47.785559999999997</v>
      </c>
      <c r="M92" s="427">
        <v>47.785559999999997</v>
      </c>
      <c r="N92" s="427">
        <v>47.785559999999997</v>
      </c>
      <c r="O92" s="427">
        <v>47.785559999999997</v>
      </c>
      <c r="P92" s="427">
        <v>47.785559999999997</v>
      </c>
      <c r="Q92" s="427">
        <v>47.785559999999997</v>
      </c>
      <c r="R92" s="427">
        <v>47.785559999999997</v>
      </c>
      <c r="S92" s="427">
        <v>47.785559999999997</v>
      </c>
      <c r="T92" s="427">
        <v>47.785559999999997</v>
      </c>
    </row>
    <row r="93" spans="1:20" s="427" customFormat="1">
      <c r="A93" s="427" t="str">
        <f t="shared" si="7"/>
        <v>KU</v>
      </c>
      <c r="B93" s="427" t="str">
        <f t="shared" si="6"/>
        <v>VA</v>
      </c>
      <c r="C93" s="427" t="str">
        <f t="shared" si="9"/>
        <v>E</v>
      </c>
      <c r="D93" s="427" t="s">
        <v>3418</v>
      </c>
      <c r="E93" s="427" t="str">
        <f t="shared" si="8"/>
        <v>364</v>
      </c>
      <c r="F93" s="756" t="s">
        <v>1789</v>
      </c>
      <c r="G93" s="426" t="str">
        <f t="shared" si="11"/>
        <v/>
      </c>
      <c r="H93" s="427">
        <v>29011.08799</v>
      </c>
      <c r="I93" s="427">
        <v>29084.003369999999</v>
      </c>
      <c r="J93" s="427">
        <v>29420.893800000002</v>
      </c>
      <c r="K93" s="427">
        <v>29391.72782</v>
      </c>
      <c r="L93" s="427">
        <v>29534.189320000001</v>
      </c>
      <c r="M93" s="427">
        <v>29640.20796</v>
      </c>
      <c r="N93" s="427">
        <v>29674.458429999999</v>
      </c>
      <c r="O93" s="427">
        <v>29695.58506532</v>
      </c>
      <c r="P93" s="427">
        <v>29711.522791345</v>
      </c>
      <c r="Q93" s="427">
        <v>29709.275461861002</v>
      </c>
      <c r="R93" s="427">
        <v>29706.9962033999</v>
      </c>
      <c r="S93" s="427">
        <v>29704.748873915902</v>
      </c>
      <c r="T93" s="427">
        <v>30404.8875634531</v>
      </c>
    </row>
    <row r="94" spans="1:20" s="427" customFormat="1">
      <c r="A94" s="427" t="str">
        <f t="shared" si="7"/>
        <v>KU</v>
      </c>
      <c r="B94" s="427" t="str">
        <f t="shared" si="6"/>
        <v>KY</v>
      </c>
      <c r="C94" s="427" t="str">
        <f t="shared" si="9"/>
        <v>E</v>
      </c>
      <c r="D94" s="427" t="s">
        <v>3418</v>
      </c>
      <c r="E94" s="427" t="str">
        <f t="shared" si="8"/>
        <v>365</v>
      </c>
      <c r="F94" s="756" t="s">
        <v>2212</v>
      </c>
      <c r="G94" s="426" t="str">
        <f t="shared" si="11"/>
        <v>ECR</v>
      </c>
      <c r="H94" s="427">
        <v>23.599409999999999</v>
      </c>
      <c r="I94" s="427">
        <v>23.599409999999999</v>
      </c>
      <c r="J94" s="427">
        <v>23.599409999999999</v>
      </c>
      <c r="K94" s="427">
        <v>23.599409999999999</v>
      </c>
      <c r="L94" s="427">
        <v>23.599409999999999</v>
      </c>
      <c r="M94" s="427">
        <v>23.599409999999999</v>
      </c>
      <c r="N94" s="427">
        <v>23.599409999999999</v>
      </c>
      <c r="O94" s="427">
        <v>23.599409999999999</v>
      </c>
      <c r="P94" s="427">
        <v>23.599409999999999</v>
      </c>
      <c r="Q94" s="427">
        <v>23.599409999999999</v>
      </c>
      <c r="R94" s="427">
        <v>23.599409999999999</v>
      </c>
      <c r="S94" s="427">
        <v>23.599409999999999</v>
      </c>
      <c r="T94" s="427">
        <v>23.599409999999999</v>
      </c>
    </row>
    <row r="95" spans="1:20" s="427" customFormat="1">
      <c r="A95" s="427" t="str">
        <f t="shared" si="7"/>
        <v>KU</v>
      </c>
      <c r="B95" s="427" t="str">
        <f t="shared" si="6"/>
        <v>KY</v>
      </c>
      <c r="C95" s="427" t="str">
        <f t="shared" si="9"/>
        <v>E</v>
      </c>
      <c r="D95" s="427" t="s">
        <v>3418</v>
      </c>
      <c r="E95" s="427" t="str">
        <f t="shared" si="8"/>
        <v>365</v>
      </c>
      <c r="F95" s="756" t="s">
        <v>1790</v>
      </c>
      <c r="G95" s="426" t="str">
        <f t="shared" si="11"/>
        <v/>
      </c>
      <c r="H95" s="427">
        <v>343945.88130000001</v>
      </c>
      <c r="I95" s="427">
        <v>345874.48089999898</v>
      </c>
      <c r="J95" s="427">
        <v>349883.43550000002</v>
      </c>
      <c r="K95" s="427">
        <v>350903.7402</v>
      </c>
      <c r="L95" s="427">
        <v>353911.51280000003</v>
      </c>
      <c r="M95" s="427">
        <v>354673.46029999998</v>
      </c>
      <c r="N95" s="427">
        <v>354662.12809999997</v>
      </c>
      <c r="O95" s="427">
        <v>361384.79676001001</v>
      </c>
      <c r="P95" s="427">
        <v>366276.38454312697</v>
      </c>
      <c r="Q95" s="427">
        <v>369903.12258090999</v>
      </c>
      <c r="R95" s="427">
        <v>372167.02344734001</v>
      </c>
      <c r="S95" s="427">
        <v>373964.39292735601</v>
      </c>
      <c r="T95" s="427">
        <v>380495.95368639199</v>
      </c>
    </row>
    <row r="96" spans="1:20" s="427" customFormat="1">
      <c r="A96" s="427" t="str">
        <f t="shared" si="7"/>
        <v>KU</v>
      </c>
      <c r="B96" s="427" t="str">
        <f t="shared" si="6"/>
        <v>TN</v>
      </c>
      <c r="C96" s="427" t="str">
        <f t="shared" si="9"/>
        <v>E</v>
      </c>
      <c r="D96" s="427" t="s">
        <v>3418</v>
      </c>
      <c r="E96" s="427" t="str">
        <f t="shared" si="8"/>
        <v>365</v>
      </c>
      <c r="F96" s="756" t="s">
        <v>1791</v>
      </c>
      <c r="G96" s="426" t="str">
        <f t="shared" si="11"/>
        <v/>
      </c>
      <c r="H96" s="427">
        <v>46.763219999999997</v>
      </c>
      <c r="I96" s="427">
        <v>46.763219999999997</v>
      </c>
      <c r="J96" s="427">
        <v>46.763219999999997</v>
      </c>
      <c r="K96" s="427">
        <v>46.763219999999997</v>
      </c>
      <c r="L96" s="427">
        <v>46.763219999999997</v>
      </c>
      <c r="M96" s="427">
        <v>46.763219999999997</v>
      </c>
      <c r="N96" s="427">
        <v>46.763219999999997</v>
      </c>
      <c r="O96" s="427">
        <v>46.763219999999997</v>
      </c>
      <c r="P96" s="427">
        <v>46.763219999999997</v>
      </c>
      <c r="Q96" s="427">
        <v>46.763219999999997</v>
      </c>
      <c r="R96" s="427">
        <v>46.763219999999997</v>
      </c>
      <c r="S96" s="427">
        <v>46.763219999999997</v>
      </c>
      <c r="T96" s="427">
        <v>46.763219999999997</v>
      </c>
    </row>
    <row r="97" spans="1:20" s="427" customFormat="1">
      <c r="A97" s="427" t="str">
        <f t="shared" si="7"/>
        <v>KU</v>
      </c>
      <c r="B97" s="427" t="str">
        <f t="shared" si="6"/>
        <v>VA</v>
      </c>
      <c r="C97" s="427" t="str">
        <f t="shared" si="9"/>
        <v>E</v>
      </c>
      <c r="D97" s="427" t="s">
        <v>3418</v>
      </c>
      <c r="E97" s="427" t="str">
        <f t="shared" si="8"/>
        <v>365</v>
      </c>
      <c r="F97" s="756" t="s">
        <v>1792</v>
      </c>
      <c r="G97" s="426" t="str">
        <f t="shared" si="11"/>
        <v/>
      </c>
      <c r="H97" s="427">
        <v>25545.123390000001</v>
      </c>
      <c r="I97" s="427">
        <v>25717.625700000001</v>
      </c>
      <c r="J97" s="427">
        <v>26245.514640000001</v>
      </c>
      <c r="K97" s="427">
        <v>26244.31367</v>
      </c>
      <c r="L97" s="427">
        <v>26638.157200000001</v>
      </c>
      <c r="M97" s="427">
        <v>26754.944729999999</v>
      </c>
      <c r="N97" s="427">
        <v>26766.630550000002</v>
      </c>
      <c r="O97" s="427">
        <v>27094.2671733522</v>
      </c>
      <c r="P97" s="427">
        <v>27401.960948684598</v>
      </c>
      <c r="Q97" s="427">
        <v>27584.207131695999</v>
      </c>
      <c r="R97" s="427">
        <v>27840.214537509</v>
      </c>
      <c r="S97" s="427">
        <v>27905.193329254798</v>
      </c>
      <c r="T97" s="427">
        <v>27973.849978205999</v>
      </c>
    </row>
    <row r="98" spans="1:20" s="427" customFormat="1">
      <c r="A98" s="427" t="str">
        <f t="shared" si="7"/>
        <v>KU</v>
      </c>
      <c r="B98" s="427" t="str">
        <f t="shared" si="6"/>
        <v>KY</v>
      </c>
      <c r="C98" s="427" t="str">
        <f t="shared" si="9"/>
        <v>E</v>
      </c>
      <c r="D98" s="427" t="s">
        <v>3418</v>
      </c>
      <c r="E98" s="427" t="str">
        <f t="shared" si="8"/>
        <v>366</v>
      </c>
      <c r="F98" s="756" t="s">
        <v>2213</v>
      </c>
      <c r="G98" s="426" t="str">
        <f t="shared" si="11"/>
        <v>ECR</v>
      </c>
      <c r="H98" s="427">
        <v>171.00252</v>
      </c>
      <c r="I98" s="427">
        <v>171.00252</v>
      </c>
      <c r="J98" s="427">
        <v>171.00252</v>
      </c>
      <c r="K98" s="427">
        <v>171.00252</v>
      </c>
      <c r="L98" s="427">
        <v>171.00252</v>
      </c>
      <c r="M98" s="427">
        <v>171.00252</v>
      </c>
      <c r="N98" s="427">
        <v>171.00252</v>
      </c>
      <c r="O98" s="427">
        <v>171.00252</v>
      </c>
      <c r="P98" s="427">
        <v>171.00252</v>
      </c>
      <c r="Q98" s="427">
        <v>171.00252</v>
      </c>
      <c r="R98" s="427">
        <v>171.00252</v>
      </c>
      <c r="S98" s="427">
        <v>171.00252</v>
      </c>
      <c r="T98" s="427">
        <v>171.00252</v>
      </c>
    </row>
    <row r="99" spans="1:20" s="427" customFormat="1">
      <c r="A99" s="427" t="str">
        <f t="shared" si="7"/>
        <v>KU</v>
      </c>
      <c r="B99" s="427" t="str">
        <f t="shared" si="6"/>
        <v>KY</v>
      </c>
      <c r="C99" s="427" t="str">
        <f t="shared" si="9"/>
        <v>E</v>
      </c>
      <c r="D99" s="427" t="s">
        <v>3418</v>
      </c>
      <c r="E99" s="427" t="str">
        <f t="shared" si="8"/>
        <v>366</v>
      </c>
      <c r="F99" s="756" t="s">
        <v>1793</v>
      </c>
      <c r="G99" s="426" t="str">
        <f t="shared" si="11"/>
        <v/>
      </c>
      <c r="H99" s="427">
        <v>2219.1685400000001</v>
      </c>
      <c r="I99" s="427">
        <v>2219.1685400000001</v>
      </c>
      <c r="J99" s="427">
        <v>2219.1685400000001</v>
      </c>
      <c r="K99" s="427">
        <v>2219.1035200000001</v>
      </c>
      <c r="L99" s="427">
        <v>2219.1035200000001</v>
      </c>
      <c r="M99" s="427">
        <v>2219.1035200000001</v>
      </c>
      <c r="N99" s="427">
        <v>2219.1035200000001</v>
      </c>
      <c r="O99" s="427">
        <v>2219.1035200000001</v>
      </c>
      <c r="P99" s="427">
        <v>2219.1035200000001</v>
      </c>
      <c r="Q99" s="427">
        <v>2219.1035200000001</v>
      </c>
      <c r="R99" s="427">
        <v>2219.1035200000001</v>
      </c>
      <c r="S99" s="427">
        <v>2219.1035200000001</v>
      </c>
      <c r="T99" s="427">
        <v>2219.1035200000001</v>
      </c>
    </row>
    <row r="100" spans="1:20" s="427" customFormat="1">
      <c r="A100" s="427" t="str">
        <f t="shared" si="7"/>
        <v>KU</v>
      </c>
      <c r="B100" s="427" t="str">
        <f t="shared" si="6"/>
        <v>KY</v>
      </c>
      <c r="C100" s="427" t="str">
        <f t="shared" si="9"/>
        <v>E</v>
      </c>
      <c r="D100" s="427" t="s">
        <v>3418</v>
      </c>
      <c r="E100" s="427" t="str">
        <f t="shared" si="8"/>
        <v>367</v>
      </c>
      <c r="F100" s="756" t="s">
        <v>2214</v>
      </c>
      <c r="G100" s="426" t="str">
        <f t="shared" si="11"/>
        <v>ECR</v>
      </c>
      <c r="H100" s="427">
        <v>1326.11537</v>
      </c>
      <c r="I100" s="427">
        <v>1326.11537</v>
      </c>
      <c r="J100" s="427">
        <v>1326.11537</v>
      </c>
      <c r="K100" s="427">
        <v>1326.11537</v>
      </c>
      <c r="L100" s="427">
        <v>1326.11537</v>
      </c>
      <c r="M100" s="427">
        <v>1326.11537</v>
      </c>
      <c r="N100" s="427">
        <v>1326.11537</v>
      </c>
      <c r="O100" s="427">
        <v>1326.11537</v>
      </c>
      <c r="P100" s="427">
        <v>1326.11537</v>
      </c>
      <c r="Q100" s="427">
        <v>1326.11537</v>
      </c>
      <c r="R100" s="427">
        <v>1326.11537</v>
      </c>
      <c r="S100" s="427">
        <v>1326.11537</v>
      </c>
      <c r="T100" s="427">
        <v>1326.11537</v>
      </c>
    </row>
    <row r="101" spans="1:20" s="427" customFormat="1">
      <c r="A101" s="427" t="str">
        <f t="shared" si="7"/>
        <v>KU</v>
      </c>
      <c r="B101" s="427" t="str">
        <f t="shared" si="6"/>
        <v>KY</v>
      </c>
      <c r="C101" s="427" t="str">
        <f t="shared" si="9"/>
        <v>E</v>
      </c>
      <c r="D101" s="427" t="s">
        <v>3418</v>
      </c>
      <c r="E101" s="427" t="str">
        <f t="shared" si="8"/>
        <v>367</v>
      </c>
      <c r="F101" s="756" t="s">
        <v>1794</v>
      </c>
      <c r="G101" s="426" t="str">
        <f t="shared" si="11"/>
        <v/>
      </c>
      <c r="H101" s="427">
        <v>188227.7531</v>
      </c>
      <c r="I101" s="427">
        <v>189308.87159999899</v>
      </c>
      <c r="J101" s="427">
        <v>190208.93409999899</v>
      </c>
      <c r="K101" s="427">
        <v>190223.1017</v>
      </c>
      <c r="L101" s="427">
        <v>192126.50219999999</v>
      </c>
      <c r="M101" s="427">
        <v>192761.54199999999</v>
      </c>
      <c r="N101" s="427">
        <v>192874.50750000001</v>
      </c>
      <c r="O101" s="427">
        <v>195285.31883914</v>
      </c>
      <c r="P101" s="427">
        <v>197141.802281248</v>
      </c>
      <c r="Q101" s="427">
        <v>198399.613457978</v>
      </c>
      <c r="R101" s="427">
        <v>199682.07549534299</v>
      </c>
      <c r="S101" s="427">
        <v>200817.602145218</v>
      </c>
      <c r="T101" s="427">
        <v>201808.389487429</v>
      </c>
    </row>
    <row r="102" spans="1:20" s="427" customFormat="1">
      <c r="A102" s="427" t="str">
        <f t="shared" si="7"/>
        <v>KU</v>
      </c>
      <c r="B102" s="427" t="str">
        <f t="shared" si="6"/>
        <v>VA</v>
      </c>
      <c r="C102" s="427" t="str">
        <f t="shared" si="9"/>
        <v>E</v>
      </c>
      <c r="D102" s="427" t="s">
        <v>3418</v>
      </c>
      <c r="E102" s="427" t="str">
        <f t="shared" si="8"/>
        <v>367</v>
      </c>
      <c r="F102" s="756" t="s">
        <v>1795</v>
      </c>
      <c r="G102" s="426" t="str">
        <f t="shared" si="11"/>
        <v/>
      </c>
      <c r="H102" s="427">
        <v>4698.48236</v>
      </c>
      <c r="I102" s="427">
        <v>4708.5523300000004</v>
      </c>
      <c r="J102" s="427">
        <v>4373.63724</v>
      </c>
      <c r="K102" s="427">
        <v>4373.63724</v>
      </c>
      <c r="L102" s="427">
        <v>4408.9042499999996</v>
      </c>
      <c r="M102" s="427">
        <v>4419.8111200000003</v>
      </c>
      <c r="N102" s="427">
        <v>4418.53143</v>
      </c>
      <c r="O102" s="427">
        <v>4495.6977828231002</v>
      </c>
      <c r="P102" s="427">
        <v>4574.3185735056004</v>
      </c>
      <c r="Q102" s="427">
        <v>4608.0882925635997</v>
      </c>
      <c r="R102" s="427">
        <v>4642.6155110129002</v>
      </c>
      <c r="S102" s="427">
        <v>4673.6498817708998</v>
      </c>
      <c r="T102" s="427">
        <v>4682.1835035775002</v>
      </c>
    </row>
    <row r="103" spans="1:20" s="427" customFormat="1">
      <c r="A103" s="427" t="str">
        <f t="shared" si="7"/>
        <v>KU</v>
      </c>
      <c r="B103" s="427" t="str">
        <f t="shared" si="6"/>
        <v>KY</v>
      </c>
      <c r="C103" s="427" t="str">
        <f t="shared" si="9"/>
        <v>E</v>
      </c>
      <c r="D103" s="427" t="s">
        <v>3418</v>
      </c>
      <c r="E103" s="427" t="str">
        <f t="shared" si="8"/>
        <v>368</v>
      </c>
      <c r="F103" s="756" t="s">
        <v>1796</v>
      </c>
      <c r="G103" s="426" t="str">
        <f t="shared" si="11"/>
        <v/>
      </c>
      <c r="H103" s="427">
        <v>302516.05699999997</v>
      </c>
      <c r="I103" s="427">
        <v>302738.36290000001</v>
      </c>
      <c r="J103" s="427">
        <v>302918.57659999997</v>
      </c>
      <c r="K103" s="427">
        <v>303345.91009999998</v>
      </c>
      <c r="L103" s="427">
        <v>303591.35009999998</v>
      </c>
      <c r="M103" s="427">
        <v>304247.95970000001</v>
      </c>
      <c r="N103" s="427">
        <v>304247.95970000001</v>
      </c>
      <c r="O103" s="427">
        <v>305852.50204460602</v>
      </c>
      <c r="P103" s="427">
        <v>306612.08980737202</v>
      </c>
      <c r="Q103" s="427">
        <v>307581.33854308003</v>
      </c>
      <c r="R103" s="427">
        <v>308572.78076055303</v>
      </c>
      <c r="S103" s="427">
        <v>309571.76404555398</v>
      </c>
      <c r="T103" s="427">
        <v>310271.24838298903</v>
      </c>
    </row>
    <row r="104" spans="1:20" s="427" customFormat="1">
      <c r="A104" s="427" t="str">
        <f t="shared" si="7"/>
        <v>KU</v>
      </c>
      <c r="B104" s="427" t="str">
        <f t="shared" si="6"/>
        <v>TN</v>
      </c>
      <c r="C104" s="427" t="str">
        <f t="shared" si="9"/>
        <v>E</v>
      </c>
      <c r="D104" s="427" t="s">
        <v>3418</v>
      </c>
      <c r="E104" s="427" t="str">
        <f t="shared" si="8"/>
        <v>368</v>
      </c>
      <c r="F104" s="756" t="s">
        <v>1797</v>
      </c>
      <c r="G104" s="426" t="str">
        <f t="shared" si="11"/>
        <v/>
      </c>
      <c r="H104" s="427">
        <v>3.1182799999999999</v>
      </c>
      <c r="I104" s="427">
        <v>3.1182799999999999</v>
      </c>
      <c r="J104" s="427">
        <v>3.1182799999999999</v>
      </c>
      <c r="K104" s="427">
        <v>3.1182799999999999</v>
      </c>
      <c r="L104" s="427">
        <v>3.1182799999999999</v>
      </c>
      <c r="M104" s="427">
        <v>3.1182799999999999</v>
      </c>
      <c r="N104" s="427">
        <v>3.1182799999999999</v>
      </c>
      <c r="O104" s="427">
        <v>3.1182799999999999</v>
      </c>
      <c r="P104" s="427">
        <v>3.1182799999999999</v>
      </c>
      <c r="Q104" s="427">
        <v>3.1182799999999999</v>
      </c>
      <c r="R104" s="427">
        <v>3.1182799999999999</v>
      </c>
      <c r="S104" s="427">
        <v>3.1182799999999999</v>
      </c>
      <c r="T104" s="427">
        <v>3.1182799999999999</v>
      </c>
    </row>
    <row r="105" spans="1:20" s="427" customFormat="1">
      <c r="A105" s="427" t="str">
        <f t="shared" si="7"/>
        <v>KU</v>
      </c>
      <c r="B105" s="427" t="str">
        <f t="shared" si="6"/>
        <v>VA</v>
      </c>
      <c r="C105" s="427" t="str">
        <f t="shared" si="9"/>
        <v>E</v>
      </c>
      <c r="D105" s="427" t="s">
        <v>3418</v>
      </c>
      <c r="E105" s="427" t="str">
        <f t="shared" si="8"/>
        <v>368</v>
      </c>
      <c r="F105" s="756" t="s">
        <v>1798</v>
      </c>
      <c r="G105" s="426" t="str">
        <f t="shared" si="11"/>
        <v/>
      </c>
      <c r="H105" s="427">
        <v>11127.499599999999</v>
      </c>
      <c r="I105" s="427">
        <v>11127.617819999999</v>
      </c>
      <c r="J105" s="427">
        <v>11127.573269999901</v>
      </c>
      <c r="K105" s="427">
        <v>11122.64525</v>
      </c>
      <c r="L105" s="427">
        <v>11063.31408</v>
      </c>
      <c r="M105" s="427">
        <v>11063.64271</v>
      </c>
      <c r="N105" s="427">
        <v>11063.64271</v>
      </c>
      <c r="O105" s="427">
        <v>11065.709657938</v>
      </c>
      <c r="P105" s="427">
        <v>11112.911326478001</v>
      </c>
      <c r="Q105" s="427">
        <v>11115.159107289001</v>
      </c>
      <c r="R105" s="427">
        <v>11118.618067048001</v>
      </c>
      <c r="S105" s="427">
        <v>11121.471432531</v>
      </c>
      <c r="T105" s="427">
        <v>11123.719213341999</v>
      </c>
    </row>
    <row r="106" spans="1:20" s="427" customFormat="1">
      <c r="A106" s="427" t="str">
        <f t="shared" si="7"/>
        <v>KU</v>
      </c>
      <c r="B106" s="427" t="str">
        <f t="shared" si="6"/>
        <v>KY</v>
      </c>
      <c r="C106" s="427" t="str">
        <f t="shared" si="9"/>
        <v>E</v>
      </c>
      <c r="D106" s="427" t="s">
        <v>3418</v>
      </c>
      <c r="E106" s="427" t="str">
        <f t="shared" si="8"/>
        <v>369</v>
      </c>
      <c r="F106" s="756" t="s">
        <v>1799</v>
      </c>
      <c r="G106" s="426" t="str">
        <f t="shared" si="11"/>
        <v/>
      </c>
      <c r="H106" s="427">
        <v>108515.0542</v>
      </c>
      <c r="I106" s="427">
        <v>108566.7577</v>
      </c>
      <c r="J106" s="427">
        <v>108584.3202</v>
      </c>
      <c r="K106" s="427">
        <v>108584.3202</v>
      </c>
      <c r="L106" s="427">
        <v>108624.6516</v>
      </c>
      <c r="M106" s="427">
        <v>108650.940099999</v>
      </c>
      <c r="N106" s="427">
        <v>108650.5497</v>
      </c>
      <c r="O106" s="427">
        <v>108650.5497</v>
      </c>
      <c r="P106" s="427">
        <v>108650.5497</v>
      </c>
      <c r="Q106" s="427">
        <v>108650.5497</v>
      </c>
      <c r="R106" s="427">
        <v>108650.5497</v>
      </c>
      <c r="S106" s="427">
        <v>108650.5497</v>
      </c>
      <c r="T106" s="427">
        <v>108650.5497</v>
      </c>
    </row>
    <row r="107" spans="1:20" s="427" customFormat="1">
      <c r="A107" s="427" t="str">
        <f t="shared" si="7"/>
        <v>KU</v>
      </c>
      <c r="B107" s="427" t="str">
        <f t="shared" si="6"/>
        <v>TN</v>
      </c>
      <c r="C107" s="427" t="str">
        <f t="shared" si="9"/>
        <v>E</v>
      </c>
      <c r="D107" s="427" t="s">
        <v>3418</v>
      </c>
      <c r="E107" s="427" t="str">
        <f t="shared" si="8"/>
        <v>369</v>
      </c>
      <c r="F107" s="756" t="s">
        <v>1800</v>
      </c>
      <c r="G107" s="426" t="str">
        <f t="shared" si="11"/>
        <v/>
      </c>
      <c r="H107" s="427">
        <v>0.25462000000000001</v>
      </c>
      <c r="I107" s="427">
        <v>0.25462000000000001</v>
      </c>
      <c r="J107" s="427">
        <v>0.25462000000000001</v>
      </c>
      <c r="K107" s="427">
        <v>0.25462000000000001</v>
      </c>
      <c r="L107" s="427">
        <v>0.25462000000000001</v>
      </c>
      <c r="M107" s="427">
        <v>0.25462000000000001</v>
      </c>
      <c r="N107" s="427">
        <v>0.25462000000000001</v>
      </c>
      <c r="O107" s="427">
        <v>0.25462000000000001</v>
      </c>
      <c r="P107" s="427">
        <v>0.25462000000000001</v>
      </c>
      <c r="Q107" s="427">
        <v>0.25462000000000001</v>
      </c>
      <c r="R107" s="427">
        <v>0.25462000000000001</v>
      </c>
      <c r="S107" s="427">
        <v>0.25462000000000001</v>
      </c>
      <c r="T107" s="427">
        <v>0.25462000000000001</v>
      </c>
    </row>
    <row r="108" spans="1:20" s="427" customFormat="1">
      <c r="A108" s="427" t="str">
        <f t="shared" si="7"/>
        <v>KU</v>
      </c>
      <c r="B108" s="427" t="str">
        <f t="shared" si="6"/>
        <v>VA</v>
      </c>
      <c r="C108" s="427" t="str">
        <f t="shared" si="9"/>
        <v>E</v>
      </c>
      <c r="D108" s="427" t="s">
        <v>3418</v>
      </c>
      <c r="E108" s="427" t="str">
        <f t="shared" si="8"/>
        <v>369</v>
      </c>
      <c r="F108" s="756" t="s">
        <v>1801</v>
      </c>
      <c r="G108" s="426" t="str">
        <f t="shared" si="11"/>
        <v/>
      </c>
      <c r="H108" s="427">
        <v>5852.9475300000004</v>
      </c>
      <c r="I108" s="427">
        <v>5852.9475300000004</v>
      </c>
      <c r="J108" s="427">
        <v>5852.9475300000004</v>
      </c>
      <c r="K108" s="427">
        <v>5852.9475300000004</v>
      </c>
      <c r="L108" s="427">
        <v>5852.9475300000004</v>
      </c>
      <c r="M108" s="427">
        <v>5852.9475300000004</v>
      </c>
      <c r="N108" s="427">
        <v>5852.9475300000004</v>
      </c>
      <c r="O108" s="427">
        <v>5852.9475300000004</v>
      </c>
      <c r="P108" s="427">
        <v>5852.9475300000004</v>
      </c>
      <c r="Q108" s="427">
        <v>5852.9475300000004</v>
      </c>
      <c r="R108" s="427">
        <v>5852.9475300000004</v>
      </c>
      <c r="S108" s="427">
        <v>5852.9475300000004</v>
      </c>
      <c r="T108" s="427">
        <v>5852.9475300000004</v>
      </c>
    </row>
    <row r="109" spans="1:20" s="427" customFormat="1">
      <c r="A109" s="427" t="str">
        <f t="shared" si="7"/>
        <v>KU</v>
      </c>
      <c r="B109" s="427" t="str">
        <f t="shared" si="6"/>
        <v>KY</v>
      </c>
      <c r="C109" s="427" t="str">
        <f t="shared" si="9"/>
        <v>E</v>
      </c>
      <c r="D109" s="427" t="s">
        <v>3418</v>
      </c>
      <c r="E109" s="427" t="str">
        <f t="shared" si="8"/>
        <v>370</v>
      </c>
      <c r="F109" s="756" t="s">
        <v>1802</v>
      </c>
      <c r="G109" s="426" t="str">
        <f t="shared" si="11"/>
        <v/>
      </c>
      <c r="H109" s="427">
        <v>73772.119449999998</v>
      </c>
      <c r="I109" s="427">
        <v>73862.823299999902</v>
      </c>
      <c r="J109" s="427">
        <v>73988.614009999903</v>
      </c>
      <c r="K109" s="427">
        <v>74224.419880000001</v>
      </c>
      <c r="L109" s="427">
        <v>74287.044779999997</v>
      </c>
      <c r="M109" s="427">
        <v>74380.658679999993</v>
      </c>
      <c r="N109" s="427">
        <v>74380.658679999993</v>
      </c>
      <c r="O109" s="427">
        <v>74503.215116399995</v>
      </c>
      <c r="P109" s="427">
        <v>74626.564400269999</v>
      </c>
      <c r="Q109" s="427">
        <v>74729.454449969999</v>
      </c>
      <c r="R109" s="427">
        <v>75683.343653970005</v>
      </c>
      <c r="S109" s="427">
        <v>75786.547788769996</v>
      </c>
      <c r="T109" s="427">
        <v>75888.913607869996</v>
      </c>
    </row>
    <row r="110" spans="1:20" s="427" customFormat="1">
      <c r="A110" s="427" t="str">
        <f t="shared" si="7"/>
        <v>KU</v>
      </c>
      <c r="B110" s="427" t="str">
        <f t="shared" si="6"/>
        <v>KY</v>
      </c>
      <c r="C110" s="427" t="str">
        <f t="shared" si="9"/>
        <v>E</v>
      </c>
      <c r="D110" s="427" t="s">
        <v>3418</v>
      </c>
      <c r="E110" s="427" t="str">
        <f t="shared" si="8"/>
        <v>370</v>
      </c>
      <c r="F110" s="756" t="s">
        <v>2505</v>
      </c>
      <c r="G110" s="426" t="str">
        <f t="shared" si="11"/>
        <v>DSM</v>
      </c>
      <c r="H110" s="427">
        <v>1169.6028699999999</v>
      </c>
      <c r="I110" s="427">
        <v>1169.6028699999999</v>
      </c>
      <c r="J110" s="427">
        <v>1171.75217</v>
      </c>
      <c r="K110" s="427">
        <v>1330.88122</v>
      </c>
      <c r="L110" s="427">
        <v>1330.88122</v>
      </c>
      <c r="M110" s="427">
        <v>1331.2583199999999</v>
      </c>
      <c r="N110" s="427">
        <v>1331.3335999999999</v>
      </c>
      <c r="O110" s="427">
        <v>1331.3335999999999</v>
      </c>
      <c r="P110" s="427">
        <v>1331.3335999999999</v>
      </c>
      <c r="Q110" s="427">
        <v>1331.3335999999999</v>
      </c>
      <c r="R110" s="427">
        <v>1331.3335999999999</v>
      </c>
      <c r="S110" s="427">
        <v>1331.3335999999999</v>
      </c>
      <c r="T110" s="427">
        <v>1331.3335999999999</v>
      </c>
    </row>
    <row r="111" spans="1:20" s="427" customFormat="1">
      <c r="A111" s="427" t="str">
        <f t="shared" si="7"/>
        <v>KU</v>
      </c>
      <c r="B111" s="427" t="str">
        <f t="shared" si="6"/>
        <v>TN</v>
      </c>
      <c r="C111" s="427" t="str">
        <f t="shared" si="9"/>
        <v>E</v>
      </c>
      <c r="D111" s="427" t="s">
        <v>3418</v>
      </c>
      <c r="E111" s="427" t="str">
        <f t="shared" si="8"/>
        <v>370</v>
      </c>
      <c r="F111" s="756" t="s">
        <v>1803</v>
      </c>
      <c r="G111" s="426" t="str">
        <f t="shared" si="11"/>
        <v/>
      </c>
      <c r="H111" s="427">
        <v>4.1992099999999999</v>
      </c>
      <c r="I111" s="427">
        <v>4.1992099999999999</v>
      </c>
      <c r="J111" s="427">
        <v>4.1992099999999999</v>
      </c>
      <c r="K111" s="427">
        <v>4.1992099999999999</v>
      </c>
      <c r="L111" s="427">
        <v>4.1992099999999999</v>
      </c>
      <c r="M111" s="427">
        <v>4.1992099999999999</v>
      </c>
      <c r="N111" s="427">
        <v>4.1992099999999999</v>
      </c>
      <c r="O111" s="427">
        <v>4.1992099999999999</v>
      </c>
      <c r="P111" s="427">
        <v>4.1992099999999999</v>
      </c>
      <c r="Q111" s="427">
        <v>4.1992099999999999</v>
      </c>
      <c r="R111" s="427">
        <v>4.1992099999999999</v>
      </c>
      <c r="S111" s="427">
        <v>4.1992099999999999</v>
      </c>
      <c r="T111" s="427">
        <v>4.1992099999999999</v>
      </c>
    </row>
    <row r="112" spans="1:20" s="427" customFormat="1">
      <c r="A112" s="427" t="str">
        <f t="shared" si="7"/>
        <v>KU</v>
      </c>
      <c r="B112" s="427" t="str">
        <f t="shared" si="6"/>
        <v>VA</v>
      </c>
      <c r="C112" s="427" t="str">
        <f t="shared" si="9"/>
        <v>E</v>
      </c>
      <c r="D112" s="427" t="s">
        <v>3418</v>
      </c>
      <c r="E112" s="427" t="str">
        <f t="shared" si="8"/>
        <v>370</v>
      </c>
      <c r="F112" s="756" t="s">
        <v>1804</v>
      </c>
      <c r="G112" s="426" t="str">
        <f t="shared" si="11"/>
        <v/>
      </c>
      <c r="H112" s="427">
        <v>3881.8475800000001</v>
      </c>
      <c r="I112" s="427">
        <v>3927.1995200000001</v>
      </c>
      <c r="J112" s="427">
        <v>3990.0948800000001</v>
      </c>
      <c r="K112" s="427">
        <v>3701.6954099999998</v>
      </c>
      <c r="L112" s="427">
        <v>3736.7382200000002</v>
      </c>
      <c r="M112" s="427">
        <v>3783.5452</v>
      </c>
      <c r="N112" s="427">
        <v>3783.5452</v>
      </c>
      <c r="O112" s="427">
        <v>3783.5452</v>
      </c>
      <c r="P112" s="427">
        <v>3783.5452</v>
      </c>
      <c r="Q112" s="427">
        <v>3783.5452</v>
      </c>
      <c r="R112" s="427">
        <v>3783.5452</v>
      </c>
      <c r="S112" s="427">
        <v>3783.5452</v>
      </c>
      <c r="T112" s="427">
        <v>3783.5452</v>
      </c>
    </row>
    <row r="113" spans="1:20" s="427" customFormat="1">
      <c r="A113" s="427" t="str">
        <f t="shared" si="7"/>
        <v>KU</v>
      </c>
      <c r="B113" s="427" t="str">
        <f t="shared" si="6"/>
        <v>KY</v>
      </c>
      <c r="C113" s="427" t="str">
        <f t="shared" si="9"/>
        <v>E</v>
      </c>
      <c r="D113" s="427" t="s">
        <v>3418</v>
      </c>
      <c r="E113" s="427" t="str">
        <f t="shared" si="8"/>
        <v>371</v>
      </c>
      <c r="F113" s="756" t="s">
        <v>1805</v>
      </c>
      <c r="G113" s="426" t="str">
        <f t="shared" si="11"/>
        <v/>
      </c>
      <c r="H113" s="427">
        <v>6.16411</v>
      </c>
      <c r="I113" s="427">
        <v>6.16411</v>
      </c>
      <c r="J113" s="427">
        <v>6.16411</v>
      </c>
      <c r="K113" s="427">
        <v>6.16411</v>
      </c>
      <c r="L113" s="427">
        <v>6.16411</v>
      </c>
      <c r="M113" s="427">
        <v>8.3373600000000003</v>
      </c>
      <c r="N113" s="427">
        <v>8.3373600000000003</v>
      </c>
      <c r="O113" s="427">
        <v>8.3373600000000003</v>
      </c>
      <c r="P113" s="427">
        <v>8.3373600000000003</v>
      </c>
      <c r="Q113" s="427">
        <v>8.3373600000000003</v>
      </c>
      <c r="R113" s="427">
        <v>8.3373600000000003</v>
      </c>
      <c r="S113" s="427">
        <v>8.3373600000000003</v>
      </c>
      <c r="T113" s="427">
        <v>8.3373600000000003</v>
      </c>
    </row>
    <row r="114" spans="1:20" s="427" customFormat="1">
      <c r="A114" s="427" t="str">
        <f t="shared" si="7"/>
        <v>KU</v>
      </c>
      <c r="B114" s="427" t="str">
        <f t="shared" si="6"/>
        <v>KY</v>
      </c>
      <c r="C114" s="427" t="str">
        <f t="shared" si="9"/>
        <v>E</v>
      </c>
      <c r="D114" s="427" t="s">
        <v>3418</v>
      </c>
      <c r="E114" s="427" t="str">
        <f t="shared" si="8"/>
        <v>371</v>
      </c>
      <c r="F114" s="756" t="s">
        <v>2669</v>
      </c>
      <c r="G114" s="426" t="str">
        <f t="shared" si="11"/>
        <v/>
      </c>
      <c r="H114" s="427">
        <v>0</v>
      </c>
      <c r="I114" s="427">
        <v>0</v>
      </c>
      <c r="J114" s="427">
        <v>0</v>
      </c>
      <c r="K114" s="427">
        <v>0</v>
      </c>
      <c r="L114" s="427">
        <v>0</v>
      </c>
      <c r="M114" s="427">
        <v>0</v>
      </c>
      <c r="N114" s="427">
        <v>0</v>
      </c>
      <c r="O114" s="427">
        <v>70.587059999999994</v>
      </c>
      <c r="P114" s="427">
        <v>77.496202649999901</v>
      </c>
      <c r="Q114" s="427">
        <v>84.405345299999993</v>
      </c>
      <c r="R114" s="427">
        <v>91.31448795</v>
      </c>
      <c r="S114" s="427">
        <v>98.223630600000007</v>
      </c>
      <c r="T114" s="427">
        <v>137.3226081</v>
      </c>
    </row>
    <row r="115" spans="1:20" s="427" customFormat="1">
      <c r="A115" s="427" t="str">
        <f t="shared" si="7"/>
        <v>KU</v>
      </c>
      <c r="B115" s="427" t="str">
        <f t="shared" si="6"/>
        <v>KY</v>
      </c>
      <c r="C115" s="427" t="str">
        <f t="shared" si="9"/>
        <v>E</v>
      </c>
      <c r="D115" s="427" t="s">
        <v>3418</v>
      </c>
      <c r="E115" s="427" t="str">
        <f t="shared" si="8"/>
        <v>373</v>
      </c>
      <c r="F115" s="756" t="s">
        <v>1806</v>
      </c>
      <c r="G115" s="426" t="str">
        <f t="shared" si="11"/>
        <v/>
      </c>
      <c r="H115" s="427">
        <v>117191.6501</v>
      </c>
      <c r="I115" s="427">
        <v>118106.1271</v>
      </c>
      <c r="J115" s="427">
        <v>118637.9455</v>
      </c>
      <c r="K115" s="427">
        <v>118640.4951</v>
      </c>
      <c r="L115" s="427">
        <v>119578.8104</v>
      </c>
      <c r="M115" s="427">
        <v>120172.5861</v>
      </c>
      <c r="N115" s="427">
        <v>120034.0998</v>
      </c>
      <c r="O115" s="427">
        <v>120923.910347242</v>
      </c>
      <c r="P115" s="427">
        <v>121636.90964107</v>
      </c>
      <c r="Q115" s="427">
        <v>122178.36143361</v>
      </c>
      <c r="R115" s="427">
        <v>122754.285728363</v>
      </c>
      <c r="S115" s="427">
        <v>123279.524360593</v>
      </c>
      <c r="T115" s="427">
        <v>123797.976879968</v>
      </c>
    </row>
    <row r="116" spans="1:20" s="427" customFormat="1">
      <c r="A116" s="427" t="str">
        <f t="shared" si="7"/>
        <v>KU</v>
      </c>
      <c r="B116" s="427" t="str">
        <f t="shared" si="6"/>
        <v>VA</v>
      </c>
      <c r="C116" s="427" t="str">
        <f t="shared" si="9"/>
        <v>E</v>
      </c>
      <c r="D116" s="427" t="s">
        <v>3418</v>
      </c>
      <c r="E116" s="427" t="str">
        <f t="shared" si="8"/>
        <v>373</v>
      </c>
      <c r="F116" s="756" t="s">
        <v>1807</v>
      </c>
      <c r="G116" s="426" t="str">
        <f t="shared" si="11"/>
        <v/>
      </c>
      <c r="H116" s="427">
        <v>3671.2980499999999</v>
      </c>
      <c r="I116" s="427">
        <v>3683.2236800000001</v>
      </c>
      <c r="J116" s="427">
        <v>3692.8969400000001</v>
      </c>
      <c r="K116" s="427">
        <v>3687.85961</v>
      </c>
      <c r="L116" s="427">
        <v>3709.1138099999998</v>
      </c>
      <c r="M116" s="427">
        <v>3687.9616999999998</v>
      </c>
      <c r="N116" s="427">
        <v>3685.8251599999999</v>
      </c>
      <c r="O116" s="427">
        <v>3691.7971395427999</v>
      </c>
      <c r="P116" s="427">
        <v>3773.4833521228002</v>
      </c>
      <c r="Q116" s="427">
        <v>3786.2638928388001</v>
      </c>
      <c r="R116" s="427">
        <v>3797.9589443467999</v>
      </c>
      <c r="S116" s="427">
        <v>3809.6780122077998</v>
      </c>
      <c r="T116" s="427">
        <v>3821.3472900697998</v>
      </c>
    </row>
    <row r="117" spans="1:20" s="427" customFormat="1">
      <c r="A117" s="427" t="str">
        <f t="shared" si="7"/>
        <v>KU</v>
      </c>
      <c r="B117" s="427" t="str">
        <f t="shared" si="6"/>
        <v>KY</v>
      </c>
      <c r="C117" s="427" t="str">
        <f t="shared" si="9"/>
        <v>E</v>
      </c>
      <c r="D117" s="427" t="s">
        <v>3418</v>
      </c>
      <c r="E117" s="427" t="str">
        <f t="shared" si="8"/>
        <v>374</v>
      </c>
      <c r="F117" s="756" t="s">
        <v>1808</v>
      </c>
      <c r="G117" s="426" t="str">
        <f t="shared" si="11"/>
        <v>ARO</v>
      </c>
      <c r="H117" s="427">
        <v>670.19036999999901</v>
      </c>
      <c r="I117" s="427">
        <v>670.19036999999901</v>
      </c>
      <c r="J117" s="427">
        <v>670.19036999999901</v>
      </c>
      <c r="K117" s="427">
        <v>670.19036999999901</v>
      </c>
      <c r="L117" s="427">
        <v>670.19036999999901</v>
      </c>
      <c r="M117" s="427">
        <v>668.01334999999995</v>
      </c>
      <c r="N117" s="427">
        <v>658.28719000000001</v>
      </c>
      <c r="O117" s="427">
        <v>658.28719000000001</v>
      </c>
      <c r="P117" s="427">
        <v>658.28719000000001</v>
      </c>
      <c r="Q117" s="427">
        <v>658.28719000000001</v>
      </c>
      <c r="R117" s="427">
        <v>658.28719000000001</v>
      </c>
      <c r="S117" s="427">
        <v>658.28719000000001</v>
      </c>
      <c r="T117" s="427">
        <v>658.28719000000001</v>
      </c>
    </row>
    <row r="118" spans="1:20" s="427" customFormat="1">
      <c r="A118" s="427" t="str">
        <f t="shared" si="7"/>
        <v>KU</v>
      </c>
      <c r="B118" s="427" t="str">
        <f t="shared" si="6"/>
        <v>KY</v>
      </c>
      <c r="C118" s="427" t="str">
        <f t="shared" si="9"/>
        <v>F</v>
      </c>
      <c r="D118" s="427" t="s">
        <v>3418</v>
      </c>
      <c r="E118" s="427" t="str">
        <f t="shared" si="8"/>
        <v>389</v>
      </c>
      <c r="F118" s="756" t="s">
        <v>2506</v>
      </c>
      <c r="G118" s="426" t="str">
        <f t="shared" si="11"/>
        <v>FUTURE USE</v>
      </c>
      <c r="H118" s="427">
        <v>131.95631</v>
      </c>
      <c r="I118" s="427">
        <v>131.95631</v>
      </c>
      <c r="J118" s="427">
        <v>131.95631</v>
      </c>
      <c r="K118" s="427">
        <v>131.95631</v>
      </c>
      <c r="L118" s="427">
        <v>131.95631</v>
      </c>
      <c r="M118" s="427">
        <v>131.95631</v>
      </c>
      <c r="N118" s="427">
        <v>131.95631</v>
      </c>
      <c r="O118" s="427">
        <v>131.95631</v>
      </c>
      <c r="P118" s="427">
        <v>131.95631</v>
      </c>
      <c r="Q118" s="427">
        <v>131.95631</v>
      </c>
      <c r="R118" s="427">
        <v>131.95631</v>
      </c>
      <c r="S118" s="427">
        <v>131.95631</v>
      </c>
      <c r="T118" s="427">
        <v>131.95631</v>
      </c>
    </row>
    <row r="119" spans="1:20" s="427" customFormat="1">
      <c r="A119" s="427" t="str">
        <f t="shared" si="7"/>
        <v>KU</v>
      </c>
      <c r="B119" s="427" t="str">
        <f t="shared" si="6"/>
        <v>KY</v>
      </c>
      <c r="C119" s="427" t="str">
        <f t="shared" si="9"/>
        <v>E</v>
      </c>
      <c r="D119" s="427" t="s">
        <v>3418</v>
      </c>
      <c r="E119" s="427" t="str">
        <f t="shared" si="8"/>
        <v>389</v>
      </c>
      <c r="F119" s="756" t="s">
        <v>1809</v>
      </c>
      <c r="G119" s="426" t="str">
        <f t="shared" si="11"/>
        <v/>
      </c>
      <c r="H119" s="427">
        <v>3017.0827599999998</v>
      </c>
      <c r="I119" s="427">
        <v>3017.0827599999998</v>
      </c>
      <c r="J119" s="427">
        <v>3017.0827599999998</v>
      </c>
      <c r="K119" s="427">
        <v>3017.0827599999998</v>
      </c>
      <c r="L119" s="427">
        <v>3017.0827599999998</v>
      </c>
      <c r="M119" s="427">
        <v>3017.0827599999998</v>
      </c>
      <c r="N119" s="427">
        <v>3017.0827599999998</v>
      </c>
      <c r="O119" s="427">
        <v>3127.4550698499902</v>
      </c>
      <c r="P119" s="427">
        <v>3127.4550698499902</v>
      </c>
      <c r="Q119" s="427">
        <v>3127.4550698499902</v>
      </c>
      <c r="R119" s="427">
        <v>3127.4550698499902</v>
      </c>
      <c r="S119" s="427">
        <v>3127.4550698499902</v>
      </c>
      <c r="T119" s="427">
        <v>3127.4550698499902</v>
      </c>
    </row>
    <row r="120" spans="1:20" s="427" customFormat="1">
      <c r="A120" s="427" t="str">
        <f t="shared" si="7"/>
        <v>KU</v>
      </c>
      <c r="B120" s="427" t="str">
        <f t="shared" si="6"/>
        <v>VA</v>
      </c>
      <c r="C120" s="427" t="str">
        <f t="shared" si="9"/>
        <v>E</v>
      </c>
      <c r="D120" s="427" t="s">
        <v>3418</v>
      </c>
      <c r="E120" s="427" t="str">
        <f t="shared" si="8"/>
        <v>389</v>
      </c>
      <c r="F120" s="756" t="s">
        <v>1810</v>
      </c>
      <c r="G120" s="426" t="str">
        <f t="shared" si="11"/>
        <v/>
      </c>
      <c r="H120" s="427">
        <v>380.62943999999999</v>
      </c>
      <c r="I120" s="427">
        <v>380.62943999999999</v>
      </c>
      <c r="J120" s="427">
        <v>380.62943999999999</v>
      </c>
      <c r="K120" s="427">
        <v>380.62943999999999</v>
      </c>
      <c r="L120" s="427">
        <v>380.62943999999999</v>
      </c>
      <c r="M120" s="427">
        <v>380.62943999999999</v>
      </c>
      <c r="N120" s="427">
        <v>380.62943999999999</v>
      </c>
      <c r="O120" s="427">
        <v>862.20189740000001</v>
      </c>
      <c r="P120" s="427">
        <v>862.20189740000001</v>
      </c>
      <c r="Q120" s="427">
        <v>987.24770290000004</v>
      </c>
      <c r="R120" s="427">
        <v>987.24770290000004</v>
      </c>
      <c r="S120" s="427">
        <v>987.24770290000004</v>
      </c>
      <c r="T120" s="427">
        <v>987.24770290000004</v>
      </c>
    </row>
    <row r="121" spans="1:20" s="427" customFormat="1">
      <c r="A121" s="427" t="str">
        <f t="shared" si="7"/>
        <v>KU</v>
      </c>
      <c r="B121" s="427" t="str">
        <f t="shared" si="6"/>
        <v>KY</v>
      </c>
      <c r="C121" s="427" t="str">
        <f t="shared" si="9"/>
        <v>E</v>
      </c>
      <c r="D121" s="427" t="s">
        <v>3418</v>
      </c>
      <c r="E121" s="427" t="str">
        <f t="shared" si="8"/>
        <v>390</v>
      </c>
      <c r="F121" s="756" t="s">
        <v>1811</v>
      </c>
      <c r="G121" s="426" t="str">
        <f t="shared" si="11"/>
        <v/>
      </c>
      <c r="H121" s="427">
        <v>2707.2935200000002</v>
      </c>
      <c r="I121" s="427">
        <v>2707.27963</v>
      </c>
      <c r="J121" s="427">
        <v>2717.80978</v>
      </c>
      <c r="K121" s="427">
        <v>3049.4499599999999</v>
      </c>
      <c r="L121" s="427">
        <v>3053.5099599999999</v>
      </c>
      <c r="M121" s="427">
        <v>3054.0232999999998</v>
      </c>
      <c r="N121" s="427">
        <v>3038.44877</v>
      </c>
      <c r="O121" s="427">
        <v>3037.8950975234002</v>
      </c>
      <c r="P121" s="427">
        <v>3097.0738104533998</v>
      </c>
      <c r="Q121" s="427">
        <v>3097.0738104533998</v>
      </c>
      <c r="R121" s="427">
        <v>3097.0738104533998</v>
      </c>
      <c r="S121" s="427">
        <v>3097.0738104533998</v>
      </c>
      <c r="T121" s="427">
        <v>3097.0738104533998</v>
      </c>
    </row>
    <row r="122" spans="1:20" s="427" customFormat="1">
      <c r="A122" s="427" t="str">
        <f t="shared" si="7"/>
        <v>KU</v>
      </c>
      <c r="B122" s="427" t="str">
        <f t="shared" si="6"/>
        <v>KY</v>
      </c>
      <c r="C122" s="427" t="str">
        <f t="shared" si="9"/>
        <v>E</v>
      </c>
      <c r="D122" s="427" t="s">
        <v>3418</v>
      </c>
      <c r="E122" s="427" t="str">
        <f t="shared" si="8"/>
        <v>390</v>
      </c>
      <c r="F122" s="756" t="s">
        <v>1812</v>
      </c>
      <c r="G122" s="426" t="str">
        <f t="shared" si="11"/>
        <v/>
      </c>
      <c r="H122" s="427">
        <v>59217.578840000002</v>
      </c>
      <c r="I122" s="427">
        <v>59642.221749999997</v>
      </c>
      <c r="J122" s="427">
        <v>60039.223279999998</v>
      </c>
      <c r="K122" s="427">
        <v>61343.667959999999</v>
      </c>
      <c r="L122" s="427">
        <v>61622.171040000001</v>
      </c>
      <c r="M122" s="427">
        <v>61825.460089999899</v>
      </c>
      <c r="N122" s="427">
        <v>61761.747159999999</v>
      </c>
      <c r="O122" s="427">
        <v>62241.043240148698</v>
      </c>
      <c r="P122" s="427">
        <v>62509.687062514698</v>
      </c>
      <c r="Q122" s="427">
        <v>62755.016263834703</v>
      </c>
      <c r="R122" s="427">
        <v>63528.621395456699</v>
      </c>
      <c r="S122" s="427">
        <v>64646.9954623167</v>
      </c>
      <c r="T122" s="427">
        <v>65257.8428484057</v>
      </c>
    </row>
    <row r="123" spans="1:20" s="427" customFormat="1">
      <c r="A123" s="427" t="str">
        <f t="shared" si="7"/>
        <v>KU</v>
      </c>
      <c r="B123" s="427" t="str">
        <f t="shared" si="6"/>
        <v>VA</v>
      </c>
      <c r="C123" s="427" t="str">
        <f t="shared" si="9"/>
        <v>E</v>
      </c>
      <c r="D123" s="427" t="s">
        <v>3418</v>
      </c>
      <c r="E123" s="427" t="str">
        <f t="shared" si="8"/>
        <v>390</v>
      </c>
      <c r="F123" s="756" t="s">
        <v>1813</v>
      </c>
      <c r="G123" s="426" t="str">
        <f t="shared" si="11"/>
        <v/>
      </c>
      <c r="H123" s="427">
        <v>1084.4556499999901</v>
      </c>
      <c r="I123" s="427">
        <v>1084.4556499999901</v>
      </c>
      <c r="J123" s="427">
        <v>1077.25989</v>
      </c>
      <c r="K123" s="427">
        <v>1094.7779</v>
      </c>
      <c r="L123" s="427">
        <v>1094.7779</v>
      </c>
      <c r="M123" s="427">
        <v>1094.7779</v>
      </c>
      <c r="N123" s="427">
        <v>1103.63246</v>
      </c>
      <c r="O123" s="427">
        <v>1103.63246</v>
      </c>
      <c r="P123" s="427">
        <v>1103.4818320478</v>
      </c>
      <c r="Q123" s="427">
        <v>1103.4818320478</v>
      </c>
      <c r="R123" s="427">
        <v>1103.4818320478</v>
      </c>
      <c r="S123" s="427">
        <v>1141.6977624878</v>
      </c>
      <c r="T123" s="427">
        <v>1154.1819158677999</v>
      </c>
    </row>
    <row r="124" spans="1:20" s="427" customFormat="1">
      <c r="A124" s="427" t="str">
        <f t="shared" si="7"/>
        <v>KU</v>
      </c>
      <c r="B124" s="427" t="str">
        <f t="shared" si="6"/>
        <v>KY</v>
      </c>
      <c r="C124" s="427" t="str">
        <f t="shared" si="9"/>
        <v>E</v>
      </c>
      <c r="D124" s="427" t="s">
        <v>3418</v>
      </c>
      <c r="E124" s="427" t="str">
        <f t="shared" si="8"/>
        <v>391</v>
      </c>
      <c r="F124" s="756" t="s">
        <v>1814</v>
      </c>
      <c r="G124" s="426" t="str">
        <f t="shared" si="11"/>
        <v/>
      </c>
      <c r="H124" s="427">
        <v>4582.2231599999996</v>
      </c>
      <c r="I124" s="427">
        <v>5581.1313799999998</v>
      </c>
      <c r="J124" s="427">
        <v>5527.3995699999996</v>
      </c>
      <c r="K124" s="427">
        <v>5540.0039500000003</v>
      </c>
      <c r="L124" s="427">
        <v>5540.2247500000003</v>
      </c>
      <c r="M124" s="427">
        <v>5540.2247500000003</v>
      </c>
      <c r="N124" s="427">
        <v>5618.1641900000004</v>
      </c>
      <c r="O124" s="427">
        <v>5757.1219916709997</v>
      </c>
      <c r="P124" s="427">
        <v>5664.5633416709998</v>
      </c>
      <c r="Q124" s="427">
        <v>5664.5633416709998</v>
      </c>
      <c r="R124" s="427">
        <v>5642.2233216710001</v>
      </c>
      <c r="S124" s="427">
        <v>6244.005898331</v>
      </c>
      <c r="T124" s="427">
        <v>6229.5969726610001</v>
      </c>
    </row>
    <row r="125" spans="1:20" s="427" customFormat="1">
      <c r="A125" s="427" t="str">
        <f t="shared" si="7"/>
        <v>KU</v>
      </c>
      <c r="B125" s="427" t="str">
        <f t="shared" si="6"/>
        <v>KY</v>
      </c>
      <c r="C125" s="427" t="str">
        <f t="shared" si="9"/>
        <v>E</v>
      </c>
      <c r="D125" s="427" t="s">
        <v>3418</v>
      </c>
      <c r="E125" s="427" t="str">
        <f t="shared" si="8"/>
        <v>391</v>
      </c>
      <c r="F125" s="756" t="s">
        <v>1815</v>
      </c>
      <c r="G125" s="426" t="str">
        <f t="shared" si="11"/>
        <v/>
      </c>
      <c r="H125" s="427">
        <v>33679.915090000002</v>
      </c>
      <c r="I125" s="427">
        <v>37651.790889999997</v>
      </c>
      <c r="J125" s="427">
        <v>37374.394769999999</v>
      </c>
      <c r="K125" s="427">
        <v>37671.595150000001</v>
      </c>
      <c r="L125" s="427">
        <v>37058.767440000003</v>
      </c>
      <c r="M125" s="427">
        <v>36513.650710000002</v>
      </c>
      <c r="N125" s="427">
        <v>36459.522060000003</v>
      </c>
      <c r="O125" s="427">
        <v>36613.269780431503</v>
      </c>
      <c r="P125" s="427">
        <v>36942.678346374501</v>
      </c>
      <c r="Q125" s="427">
        <v>38213.0504905985</v>
      </c>
      <c r="R125" s="427">
        <v>38628.040529677499</v>
      </c>
      <c r="S125" s="427">
        <v>39003.363242540501</v>
      </c>
      <c r="T125" s="427">
        <v>39930.4292621645</v>
      </c>
    </row>
    <row r="126" spans="1:20" s="427" customFormat="1">
      <c r="A126" s="427" t="str">
        <f t="shared" si="7"/>
        <v>KU</v>
      </c>
      <c r="B126" s="427" t="str">
        <f t="shared" si="6"/>
        <v>KY</v>
      </c>
      <c r="C126" s="427" t="str">
        <f t="shared" si="9"/>
        <v>E</v>
      </c>
      <c r="D126" s="427" t="s">
        <v>3418</v>
      </c>
      <c r="E126" s="427" t="str">
        <f t="shared" si="8"/>
        <v>392</v>
      </c>
      <c r="F126" s="756" t="s">
        <v>1817</v>
      </c>
      <c r="G126" s="426" t="str">
        <f t="shared" si="11"/>
        <v>ECR</v>
      </c>
      <c r="H126" s="427">
        <v>19.40382</v>
      </c>
      <c r="I126" s="427">
        <v>19.40382</v>
      </c>
      <c r="J126" s="427">
        <v>19.40382</v>
      </c>
      <c r="K126" s="427">
        <v>19.40382</v>
      </c>
      <c r="L126" s="427">
        <v>19.40382</v>
      </c>
      <c r="M126" s="427">
        <v>19.40382</v>
      </c>
      <c r="N126" s="427">
        <v>19.40382</v>
      </c>
      <c r="O126" s="427">
        <v>19.40382</v>
      </c>
      <c r="P126" s="427">
        <v>19.40382</v>
      </c>
      <c r="Q126" s="427">
        <v>19.40382</v>
      </c>
      <c r="R126" s="427">
        <v>19.40382</v>
      </c>
      <c r="S126" s="427">
        <v>19.40382</v>
      </c>
      <c r="T126" s="427">
        <v>19.40382</v>
      </c>
    </row>
    <row r="127" spans="1:20" s="427" customFormat="1">
      <c r="A127" s="427" t="str">
        <f t="shared" si="7"/>
        <v>KU</v>
      </c>
      <c r="B127" s="427" t="str">
        <f t="shared" si="6"/>
        <v>KY</v>
      </c>
      <c r="C127" s="427" t="str">
        <f t="shared" si="9"/>
        <v>E</v>
      </c>
      <c r="D127" s="427" t="s">
        <v>3418</v>
      </c>
      <c r="E127" s="427" t="str">
        <f t="shared" si="8"/>
        <v>392</v>
      </c>
      <c r="F127" s="756" t="s">
        <v>1818</v>
      </c>
      <c r="G127" s="426" t="str">
        <f t="shared" si="11"/>
        <v/>
      </c>
      <c r="H127" s="427">
        <v>7227.6188599999996</v>
      </c>
      <c r="I127" s="427">
        <v>7227.6188599999996</v>
      </c>
      <c r="J127" s="427">
        <v>7188.6918999999998</v>
      </c>
      <c r="K127" s="427">
        <v>7188.6918999999998</v>
      </c>
      <c r="L127" s="427">
        <v>7188.6918999999998</v>
      </c>
      <c r="M127" s="427">
        <v>7360.2863699999998</v>
      </c>
      <c r="N127" s="427">
        <v>7380.7355799999996</v>
      </c>
      <c r="O127" s="427">
        <v>7503.92148</v>
      </c>
      <c r="P127" s="427">
        <v>7503.92148</v>
      </c>
      <c r="Q127" s="427">
        <v>7503.92148</v>
      </c>
      <c r="R127" s="427">
        <v>7503.92148</v>
      </c>
      <c r="S127" s="427">
        <v>7503.92148</v>
      </c>
      <c r="T127" s="427">
        <v>7503.92148</v>
      </c>
    </row>
    <row r="128" spans="1:20" s="427" customFormat="1">
      <c r="A128" s="427" t="str">
        <f t="shared" si="7"/>
        <v>KU</v>
      </c>
      <c r="B128" s="427" t="str">
        <f t="shared" si="6"/>
        <v>VA</v>
      </c>
      <c r="C128" s="427" t="str">
        <f t="shared" si="9"/>
        <v>E</v>
      </c>
      <c r="D128" s="427" t="s">
        <v>3418</v>
      </c>
      <c r="E128" s="427" t="str">
        <f t="shared" si="8"/>
        <v>392</v>
      </c>
      <c r="F128" s="756" t="s">
        <v>2507</v>
      </c>
      <c r="G128" s="426" t="str">
        <f t="shared" si="11"/>
        <v/>
      </c>
      <c r="H128" s="427">
        <v>0</v>
      </c>
      <c r="I128" s="427">
        <v>0</v>
      </c>
      <c r="J128" s="427">
        <v>14.946400000000001</v>
      </c>
      <c r="K128" s="427">
        <v>14.946400000000001</v>
      </c>
      <c r="L128" s="427">
        <v>14.946400000000001</v>
      </c>
      <c r="M128" s="427">
        <v>14.946400000000001</v>
      </c>
      <c r="N128" s="427">
        <v>14.946400000000001</v>
      </c>
      <c r="O128" s="427">
        <v>14.946400000000001</v>
      </c>
      <c r="P128" s="427">
        <v>14.946400000000001</v>
      </c>
      <c r="Q128" s="427">
        <v>14.946400000000001</v>
      </c>
      <c r="R128" s="427">
        <v>14.946400000000001</v>
      </c>
      <c r="S128" s="427">
        <v>14.946400000000001</v>
      </c>
      <c r="T128" s="427">
        <v>14.946400000000001</v>
      </c>
    </row>
    <row r="129" spans="1:21" s="427" customFormat="1">
      <c r="A129" s="427" t="str">
        <f t="shared" si="7"/>
        <v>KU</v>
      </c>
      <c r="B129" s="427" t="str">
        <f t="shared" si="6"/>
        <v>KY</v>
      </c>
      <c r="C129" s="427" t="str">
        <f t="shared" si="9"/>
        <v>E</v>
      </c>
      <c r="D129" s="427" t="s">
        <v>3418</v>
      </c>
      <c r="E129" s="427" t="str">
        <f t="shared" si="8"/>
        <v>393</v>
      </c>
      <c r="F129" s="756" t="s">
        <v>1819</v>
      </c>
      <c r="G129" s="426" t="str">
        <f t="shared" si="11"/>
        <v/>
      </c>
      <c r="H129" s="427">
        <v>906.44457</v>
      </c>
      <c r="I129" s="427">
        <v>906.44457</v>
      </c>
      <c r="J129" s="427">
        <v>986.37067000000002</v>
      </c>
      <c r="K129" s="427">
        <v>986.37067000000002</v>
      </c>
      <c r="L129" s="427">
        <v>986.37067000000002</v>
      </c>
      <c r="M129" s="427">
        <v>906.44457</v>
      </c>
      <c r="N129" s="427">
        <v>906.44457</v>
      </c>
      <c r="O129" s="427">
        <v>906.44457</v>
      </c>
      <c r="P129" s="427">
        <v>906.44457</v>
      </c>
      <c r="Q129" s="427">
        <v>899.59613000000002</v>
      </c>
      <c r="R129" s="427">
        <v>948.63183742000001</v>
      </c>
      <c r="S129" s="427">
        <v>948.63183742000001</v>
      </c>
      <c r="T129" s="427">
        <v>948.63183742000001</v>
      </c>
    </row>
    <row r="130" spans="1:21" s="427" customFormat="1">
      <c r="A130" s="427" t="str">
        <f t="shared" si="7"/>
        <v>KU</v>
      </c>
      <c r="B130" s="427" t="str">
        <f t="shared" si="6"/>
        <v>VA</v>
      </c>
      <c r="C130" s="427" t="str">
        <f t="shared" si="9"/>
        <v>E</v>
      </c>
      <c r="D130" s="427" t="s">
        <v>3418</v>
      </c>
      <c r="E130" s="427" t="str">
        <f t="shared" si="8"/>
        <v>393</v>
      </c>
      <c r="F130" s="756" t="s">
        <v>1820</v>
      </c>
      <c r="G130" s="426" t="str">
        <f t="shared" si="11"/>
        <v/>
      </c>
      <c r="H130" s="427">
        <v>4.5262200000000004</v>
      </c>
      <c r="I130" s="427">
        <v>4.5262200000000004</v>
      </c>
      <c r="J130" s="427">
        <v>4.5262200000000004</v>
      </c>
      <c r="K130" s="427">
        <v>4.5262200000000004</v>
      </c>
      <c r="L130" s="427">
        <v>4.5262200000000004</v>
      </c>
      <c r="M130" s="427">
        <v>4.5262200000000004</v>
      </c>
      <c r="N130" s="427">
        <v>4.5262200000000004</v>
      </c>
      <c r="O130" s="427">
        <v>4.5262200000000004</v>
      </c>
      <c r="P130" s="427">
        <v>4.5262200000000004</v>
      </c>
      <c r="Q130" s="427">
        <v>0.87655000000000005</v>
      </c>
      <c r="R130" s="427">
        <v>0.87655000000000005</v>
      </c>
      <c r="S130" s="427">
        <v>0.87655000000000005</v>
      </c>
      <c r="T130" s="427">
        <v>0.87655000000000005</v>
      </c>
    </row>
    <row r="131" spans="1:21" s="427" customFormat="1">
      <c r="A131" s="427" t="str">
        <f t="shared" si="7"/>
        <v>KU</v>
      </c>
      <c r="B131" s="427" t="str">
        <f t="shared" si="6"/>
        <v>KY</v>
      </c>
      <c r="C131" s="427" t="str">
        <f t="shared" si="9"/>
        <v>E</v>
      </c>
      <c r="D131" s="427" t="s">
        <v>3418</v>
      </c>
      <c r="E131" s="427" t="str">
        <f t="shared" si="8"/>
        <v>394</v>
      </c>
      <c r="F131" s="756" t="s">
        <v>1821</v>
      </c>
      <c r="G131" s="426" t="str">
        <f t="shared" si="11"/>
        <v/>
      </c>
      <c r="H131" s="427">
        <v>12826.54938</v>
      </c>
      <c r="I131" s="427">
        <v>12826.54938</v>
      </c>
      <c r="J131" s="427">
        <v>12845.1569499999</v>
      </c>
      <c r="K131" s="427">
        <v>12873.57598</v>
      </c>
      <c r="L131" s="427">
        <v>12915.896430000001</v>
      </c>
      <c r="M131" s="427">
        <v>12982.83676</v>
      </c>
      <c r="N131" s="427">
        <v>13351.220209999999</v>
      </c>
      <c r="O131" s="427">
        <v>13639.4658367548</v>
      </c>
      <c r="P131" s="427">
        <v>13922.091994218799</v>
      </c>
      <c r="Q131" s="427">
        <v>14040.5674934943</v>
      </c>
      <c r="R131" s="427">
        <v>14586.7815530602</v>
      </c>
      <c r="S131" s="427">
        <v>14592.133022538201</v>
      </c>
      <c r="T131" s="427">
        <v>14723.9790977217</v>
      </c>
    </row>
    <row r="132" spans="1:21" s="427" customFormat="1">
      <c r="A132" s="427" t="str">
        <f t="shared" si="7"/>
        <v>KU</v>
      </c>
      <c r="B132" s="427" t="str">
        <f t="shared" ref="B132:B195" si="12">IF(MID($F132,12,2)="- ","KY",IF(MID($F132,12,2)="SY","KY",MID($F132,12,2)))</f>
        <v>VA</v>
      </c>
      <c r="C132" s="427" t="str">
        <f t="shared" si="9"/>
        <v>E</v>
      </c>
      <c r="D132" s="427" t="s">
        <v>3418</v>
      </c>
      <c r="E132" s="427" t="str">
        <f t="shared" si="8"/>
        <v>394</v>
      </c>
      <c r="F132" s="756" t="s">
        <v>1822</v>
      </c>
      <c r="G132" s="426" t="str">
        <f t="shared" si="11"/>
        <v/>
      </c>
      <c r="H132" s="427">
        <v>477.01717000000002</v>
      </c>
      <c r="I132" s="427">
        <v>477.01717000000002</v>
      </c>
      <c r="J132" s="427">
        <v>477.01717000000002</v>
      </c>
      <c r="K132" s="427">
        <v>477.01717000000002</v>
      </c>
      <c r="L132" s="427">
        <v>477.01717000000002</v>
      </c>
      <c r="M132" s="427">
        <v>477.01717000000002</v>
      </c>
      <c r="N132" s="427">
        <v>477.01717000000002</v>
      </c>
      <c r="O132" s="427">
        <v>529.65507788000002</v>
      </c>
      <c r="P132" s="427">
        <v>566.02136701999996</v>
      </c>
      <c r="Q132" s="427">
        <v>565.491183385</v>
      </c>
      <c r="R132" s="427">
        <v>620.24000755999998</v>
      </c>
      <c r="S132" s="427">
        <v>625.95313392499997</v>
      </c>
      <c r="T132" s="427">
        <v>625.99389738649995</v>
      </c>
    </row>
    <row r="133" spans="1:21" s="427" customFormat="1">
      <c r="A133" s="427" t="str">
        <f t="shared" si="7"/>
        <v>KU</v>
      </c>
      <c r="B133" s="427" t="str">
        <f t="shared" si="12"/>
        <v>KY</v>
      </c>
      <c r="C133" s="427" t="str">
        <f t="shared" si="9"/>
        <v>E</v>
      </c>
      <c r="D133" s="427" t="s">
        <v>3418</v>
      </c>
      <c r="E133" s="427" t="str">
        <f t="shared" si="8"/>
        <v>396</v>
      </c>
      <c r="F133" s="756" t="s">
        <v>1823</v>
      </c>
      <c r="G133" s="426" t="str">
        <f t="shared" si="11"/>
        <v/>
      </c>
      <c r="H133" s="427">
        <v>3175.7385599999998</v>
      </c>
      <c r="I133" s="427">
        <v>1394.22289</v>
      </c>
      <c r="J133" s="427">
        <v>623.32951000000003</v>
      </c>
      <c r="K133" s="427">
        <v>623.32951000000003</v>
      </c>
      <c r="L133" s="427">
        <v>623.32951000000003</v>
      </c>
      <c r="M133" s="427">
        <v>623.32951000000003</v>
      </c>
      <c r="N133" s="427">
        <v>623.32951000000003</v>
      </c>
      <c r="O133" s="427">
        <v>623.32951000000003</v>
      </c>
      <c r="P133" s="427">
        <v>623.32951000000003</v>
      </c>
      <c r="Q133" s="427">
        <v>623.32951000000003</v>
      </c>
      <c r="R133" s="427">
        <v>623.32951000000003</v>
      </c>
      <c r="S133" s="427">
        <v>623.32951000000003</v>
      </c>
      <c r="T133" s="427">
        <v>623.32951000000003</v>
      </c>
    </row>
    <row r="134" spans="1:21" s="427" customFormat="1">
      <c r="A134" s="427" t="str">
        <f t="shared" si="7"/>
        <v>KU</v>
      </c>
      <c r="B134" s="427" t="str">
        <f t="shared" si="12"/>
        <v>KY</v>
      </c>
      <c r="C134" s="427" t="str">
        <f t="shared" si="9"/>
        <v>E</v>
      </c>
      <c r="D134" s="427" t="s">
        <v>3418</v>
      </c>
      <c r="E134" s="427" t="str">
        <f t="shared" si="8"/>
        <v>396</v>
      </c>
      <c r="F134" s="756" t="s">
        <v>2508</v>
      </c>
      <c r="G134" s="426" t="str">
        <f t="shared" si="11"/>
        <v/>
      </c>
      <c r="H134" s="427">
        <v>0</v>
      </c>
      <c r="I134" s="427">
        <v>1781.51567</v>
      </c>
      <c r="J134" s="427">
        <v>2880.8340600000001</v>
      </c>
      <c r="K134" s="427">
        <v>2880.8340600000001</v>
      </c>
      <c r="L134" s="427">
        <v>2880.8340600000001</v>
      </c>
      <c r="M134" s="427">
        <v>2921.9160299999999</v>
      </c>
      <c r="N134" s="427">
        <v>3045.2810399999998</v>
      </c>
      <c r="O134" s="427">
        <v>3232.3006300000002</v>
      </c>
      <c r="P134" s="427">
        <v>3232.3006300000002</v>
      </c>
      <c r="Q134" s="427">
        <v>3232.3006300000002</v>
      </c>
      <c r="R134" s="427">
        <v>3232.3006300000002</v>
      </c>
      <c r="S134" s="427">
        <v>3232.3006300000002</v>
      </c>
      <c r="T134" s="427">
        <v>3232.3006300000002</v>
      </c>
    </row>
    <row r="135" spans="1:21" s="427" customFormat="1">
      <c r="A135" s="427" t="str">
        <f t="shared" ref="A135:A198" si="13">MID($F135,4,2)</f>
        <v>KU</v>
      </c>
      <c r="B135" s="427" t="str">
        <f t="shared" si="12"/>
        <v>VA</v>
      </c>
      <c r="C135" s="427" t="str">
        <f t="shared" si="9"/>
        <v>E</v>
      </c>
      <c r="D135" s="427" t="s">
        <v>3418</v>
      </c>
      <c r="E135" s="427" t="str">
        <f t="shared" si="8"/>
        <v>396</v>
      </c>
      <c r="F135" s="756" t="s">
        <v>1824</v>
      </c>
      <c r="G135" s="426" t="str">
        <f t="shared" si="11"/>
        <v/>
      </c>
      <c r="H135" s="427">
        <v>282.27726000000001</v>
      </c>
      <c r="I135" s="427">
        <v>0</v>
      </c>
      <c r="J135" s="427">
        <v>0</v>
      </c>
      <c r="K135" s="427">
        <v>0</v>
      </c>
      <c r="L135" s="427">
        <v>0</v>
      </c>
      <c r="M135" s="427">
        <v>0</v>
      </c>
      <c r="N135" s="427">
        <v>0</v>
      </c>
      <c r="O135" s="427">
        <v>0</v>
      </c>
      <c r="P135" s="427">
        <v>0</v>
      </c>
      <c r="Q135" s="427">
        <v>0</v>
      </c>
      <c r="R135" s="427">
        <v>0</v>
      </c>
      <c r="S135" s="427">
        <v>0</v>
      </c>
      <c r="T135" s="427">
        <v>0</v>
      </c>
    </row>
    <row r="136" spans="1:21" s="427" customFormat="1">
      <c r="A136" s="427" t="str">
        <f t="shared" si="13"/>
        <v>KU</v>
      </c>
      <c r="B136" s="427" t="str">
        <f t="shared" si="12"/>
        <v>VA</v>
      </c>
      <c r="C136" s="427" t="str">
        <f t="shared" ref="C136:C199" si="14">IF(ISTEXT(MID($F136,SEARCH("FUTURE USE",$F136),3)),"F",IF(MID($F136,7,1)="1","E",IF(MID($F136,7,1)="2","G",IF(MID($F136,7,1)="3","C",""))))</f>
        <v>E</v>
      </c>
      <c r="D136" s="427" t="s">
        <v>3418</v>
      </c>
      <c r="E136" s="427" t="str">
        <f t="shared" si="8"/>
        <v>396</v>
      </c>
      <c r="F136" s="756" t="s">
        <v>2509</v>
      </c>
      <c r="G136" s="426" t="str">
        <f t="shared" si="11"/>
        <v/>
      </c>
      <c r="H136" s="427">
        <v>0</v>
      </c>
      <c r="I136" s="427">
        <v>282.27726000000001</v>
      </c>
      <c r="J136" s="427">
        <v>282.27726000000001</v>
      </c>
      <c r="K136" s="427">
        <v>282.27726000000001</v>
      </c>
      <c r="L136" s="427">
        <v>282.27726000000001</v>
      </c>
      <c r="M136" s="427">
        <v>282.27726000000001</v>
      </c>
      <c r="N136" s="427">
        <v>282.27726000000001</v>
      </c>
      <c r="O136" s="427">
        <v>282.27726000000001</v>
      </c>
      <c r="P136" s="427">
        <v>282.27726000000001</v>
      </c>
      <c r="Q136" s="427">
        <v>282.27726000000001</v>
      </c>
      <c r="R136" s="427">
        <v>282.27726000000001</v>
      </c>
      <c r="S136" s="427">
        <v>282.27726000000001</v>
      </c>
      <c r="T136" s="427">
        <v>282.27726000000001</v>
      </c>
    </row>
    <row r="137" spans="1:21" s="427" customFormat="1">
      <c r="A137" s="427" t="str">
        <f t="shared" si="13"/>
        <v>KU</v>
      </c>
      <c r="B137" s="427" t="str">
        <f t="shared" si="12"/>
        <v>KY</v>
      </c>
      <c r="C137" s="427" t="str">
        <f t="shared" si="14"/>
        <v>E</v>
      </c>
      <c r="D137" s="427" t="s">
        <v>3418</v>
      </c>
      <c r="E137" s="427" t="str">
        <f t="shared" si="8"/>
        <v>397</v>
      </c>
      <c r="F137" s="756" t="s">
        <v>1825</v>
      </c>
      <c r="G137" s="426" t="str">
        <f t="shared" si="11"/>
        <v>DSM</v>
      </c>
      <c r="H137" s="427">
        <v>7584.82701</v>
      </c>
      <c r="I137" s="427">
        <v>7591.0984799999997</v>
      </c>
      <c r="J137" s="427">
        <v>7592.9562100000003</v>
      </c>
      <c r="K137" s="427">
        <v>7593.34022</v>
      </c>
      <c r="L137" s="427">
        <v>7594.8636500000002</v>
      </c>
      <c r="M137" s="427">
        <v>7595.6368199999997</v>
      </c>
      <c r="N137" s="427">
        <v>7601.0414899999996</v>
      </c>
      <c r="O137" s="427">
        <v>7606.0414899999996</v>
      </c>
      <c r="P137" s="427">
        <v>7610.3466500000004</v>
      </c>
      <c r="Q137" s="427">
        <v>7719.7331199999999</v>
      </c>
      <c r="R137" s="427">
        <v>7724.4831199999999</v>
      </c>
      <c r="S137" s="427">
        <v>7729.2331199999999</v>
      </c>
      <c r="T137" s="427">
        <v>7777.1903599999996</v>
      </c>
    </row>
    <row r="138" spans="1:21" s="427" customFormat="1">
      <c r="A138" s="427" t="str">
        <f t="shared" si="13"/>
        <v>KU</v>
      </c>
      <c r="B138" s="427" t="str">
        <f t="shared" si="12"/>
        <v>KY</v>
      </c>
      <c r="C138" s="427" t="str">
        <f t="shared" si="14"/>
        <v>E</v>
      </c>
      <c r="D138" s="427" t="s">
        <v>3418</v>
      </c>
      <c r="E138" s="427" t="str">
        <f t="shared" si="8"/>
        <v>397</v>
      </c>
      <c r="F138" s="756" t="s">
        <v>1826</v>
      </c>
      <c r="G138" s="426" t="str">
        <f t="shared" si="11"/>
        <v/>
      </c>
      <c r="H138" s="427">
        <v>48289.238400000002</v>
      </c>
      <c r="I138" s="427">
        <v>53138.153789999997</v>
      </c>
      <c r="J138" s="427">
        <v>53138.54724</v>
      </c>
      <c r="K138" s="427">
        <v>53139.584280000003</v>
      </c>
      <c r="L138" s="427">
        <v>53148.995790000001</v>
      </c>
      <c r="M138" s="427">
        <v>53149.55672</v>
      </c>
      <c r="N138" s="427">
        <v>53300.843179999902</v>
      </c>
      <c r="O138" s="427">
        <v>53420.627944999898</v>
      </c>
      <c r="P138" s="427">
        <v>53559.015700407399</v>
      </c>
      <c r="Q138" s="427">
        <v>53559.015700407399</v>
      </c>
      <c r="R138" s="427">
        <v>54071.3531566374</v>
      </c>
      <c r="S138" s="427">
        <v>55784.440894767497</v>
      </c>
      <c r="T138" s="427">
        <v>57215.159408516301</v>
      </c>
    </row>
    <row r="139" spans="1:21" s="427" customFormat="1">
      <c r="A139" s="427" t="str">
        <f t="shared" si="13"/>
        <v>KU</v>
      </c>
      <c r="B139" s="427" t="str">
        <f t="shared" si="12"/>
        <v>VA</v>
      </c>
      <c r="C139" s="427" t="str">
        <f t="shared" si="14"/>
        <v>E</v>
      </c>
      <c r="D139" s="427" t="s">
        <v>3418</v>
      </c>
      <c r="E139" s="427" t="str">
        <f t="shared" si="8"/>
        <v>397</v>
      </c>
      <c r="F139" s="756" t="s">
        <v>1827</v>
      </c>
      <c r="G139" s="426" t="str">
        <f t="shared" si="11"/>
        <v/>
      </c>
      <c r="H139" s="427">
        <v>980.09861000000001</v>
      </c>
      <c r="I139" s="427">
        <v>980.09861000000001</v>
      </c>
      <c r="J139" s="427">
        <v>980.09861000000001</v>
      </c>
      <c r="K139" s="427">
        <v>980.09861000000001</v>
      </c>
      <c r="L139" s="427">
        <v>980.09861000000001</v>
      </c>
      <c r="M139" s="427">
        <v>980.09861000000001</v>
      </c>
      <c r="N139" s="427">
        <v>980.09861000000001</v>
      </c>
      <c r="O139" s="427">
        <v>980.09861000000001</v>
      </c>
      <c r="P139" s="427">
        <v>980.09861000000001</v>
      </c>
      <c r="Q139" s="427">
        <v>980.09861000000001</v>
      </c>
      <c r="R139" s="427">
        <v>980.09861000000001</v>
      </c>
      <c r="S139" s="427">
        <v>980.09861000000001</v>
      </c>
      <c r="T139" s="427">
        <v>980.09861000000001</v>
      </c>
    </row>
    <row r="140" spans="1:21">
      <c r="A140" s="427" t="str">
        <f t="shared" si="13"/>
        <v>KU</v>
      </c>
      <c r="B140" s="427" t="str">
        <f t="shared" si="12"/>
        <v>KY</v>
      </c>
      <c r="C140" s="427" t="str">
        <f t="shared" si="14"/>
        <v>C</v>
      </c>
      <c r="D140" s="427" t="s">
        <v>3418</v>
      </c>
      <c r="E140" s="427" t="str">
        <f t="shared" si="8"/>
        <v>121</v>
      </c>
      <c r="F140" s="756" t="s">
        <v>1828</v>
      </c>
      <c r="G140" s="426" t="str">
        <f t="shared" si="11"/>
        <v/>
      </c>
      <c r="H140" s="427">
        <v>178.71388999999999</v>
      </c>
      <c r="I140" s="427">
        <v>178.71388999999999</v>
      </c>
      <c r="J140" s="427">
        <v>178.71388999999999</v>
      </c>
      <c r="K140" s="427">
        <v>178.71388999999999</v>
      </c>
      <c r="L140" s="427">
        <v>178.71388999999999</v>
      </c>
      <c r="M140" s="427">
        <v>178.71388999999999</v>
      </c>
      <c r="N140" s="427">
        <v>178.71388999999999</v>
      </c>
      <c r="O140" s="427">
        <v>178.71388999999999</v>
      </c>
      <c r="P140" s="427">
        <v>178.71388999999999</v>
      </c>
      <c r="Q140" s="427">
        <v>178.71388999999999</v>
      </c>
      <c r="R140" s="427">
        <v>178.71388999999999</v>
      </c>
      <c r="S140" s="427">
        <v>178.71388999999999</v>
      </c>
      <c r="T140" s="427">
        <v>178.71388999999999</v>
      </c>
    </row>
    <row r="141" spans="1:21">
      <c r="A141" s="427" t="str">
        <f t="shared" si="13"/>
        <v>KY</v>
      </c>
      <c r="B141" s="427" t="str">
        <f t="shared" si="12"/>
        <v xml:space="preserve"> A</v>
      </c>
      <c r="C141" s="427" t="str">
        <f t="shared" si="14"/>
        <v/>
      </c>
      <c r="F141" s="758" t="s">
        <v>1829</v>
      </c>
      <c r="H141" s="427">
        <f>SUM(H6:H140)</f>
        <v>9277362.6073599942</v>
      </c>
      <c r="I141" s="427">
        <f t="shared" ref="I141:N141" si="15">SUM(I6:I140)</f>
        <v>9298589.5020599943</v>
      </c>
      <c r="J141" s="427">
        <f t="shared" si="15"/>
        <v>9294738.3310399912</v>
      </c>
      <c r="K141" s="427">
        <f t="shared" si="15"/>
        <v>9302413.8276599944</v>
      </c>
      <c r="L141" s="427">
        <f t="shared" si="15"/>
        <v>9323700.1731899865</v>
      </c>
      <c r="M141" s="427">
        <f t="shared" si="15"/>
        <v>9345703.4848699886</v>
      </c>
      <c r="N141" s="427">
        <f t="shared" si="15"/>
        <v>9361757.1180599872</v>
      </c>
      <c r="O141" s="427">
        <v>9464638.3794002533</v>
      </c>
      <c r="P141" s="427">
        <v>9528308.1145815141</v>
      </c>
      <c r="Q141" s="427">
        <v>9585299.1217993237</v>
      </c>
      <c r="R141" s="427">
        <v>9621786.9918494001</v>
      </c>
      <c r="S141" s="427">
        <v>9677633.1169490628</v>
      </c>
      <c r="T141" s="427">
        <v>9776477.5745213665</v>
      </c>
    </row>
    <row r="142" spans="1:21">
      <c r="A142" s="427" t="str">
        <f t="shared" si="13"/>
        <v/>
      </c>
      <c r="B142" s="427" t="str">
        <f t="shared" si="12"/>
        <v/>
      </c>
      <c r="C142" s="427" t="str">
        <f t="shared" si="14"/>
        <v/>
      </c>
      <c r="G142" s="426" t="str">
        <f t="shared" si="11"/>
        <v/>
      </c>
    </row>
    <row r="143" spans="1:21">
      <c r="A143" s="427" t="str">
        <f t="shared" si="13"/>
        <v>it</v>
      </c>
      <c r="B143" s="427" t="str">
        <f t="shared" si="12"/>
        <v/>
      </c>
      <c r="C143" s="427" t="str">
        <f t="shared" si="14"/>
        <v/>
      </c>
      <c r="D143" s="427" t="s">
        <v>3419</v>
      </c>
      <c r="E143" s="427" t="str">
        <f t="shared" si="8"/>
        <v>ns</v>
      </c>
      <c r="F143" s="759" t="s">
        <v>7</v>
      </c>
      <c r="G143" s="426" t="str">
        <f t="shared" si="11"/>
        <v/>
      </c>
      <c r="U143" s="427">
        <f>SUM(I143:T143)</f>
        <v>0</v>
      </c>
    </row>
    <row r="144" spans="1:21">
      <c r="A144" s="427" t="str">
        <f t="shared" si="13"/>
        <v>KU</v>
      </c>
      <c r="B144" s="427" t="str">
        <f t="shared" si="12"/>
        <v>KY</v>
      </c>
      <c r="C144" s="427" t="str">
        <f t="shared" si="14"/>
        <v>E</v>
      </c>
      <c r="D144" s="427" t="s">
        <v>3419</v>
      </c>
      <c r="E144" s="427" t="str">
        <f t="shared" si="8"/>
        <v>303</v>
      </c>
      <c r="F144" s="756" t="s">
        <v>1726</v>
      </c>
      <c r="G144" s="426" t="str">
        <f t="shared" si="11"/>
        <v/>
      </c>
      <c r="H144" s="427">
        <v>4844.3078999999998</v>
      </c>
      <c r="I144" s="427">
        <v>-83.032260000002594</v>
      </c>
      <c r="J144" s="427">
        <v>90.113609999999994</v>
      </c>
      <c r="K144" s="427">
        <v>-69.73227</v>
      </c>
      <c r="L144" s="427">
        <v>58.409709999999997</v>
      </c>
      <c r="M144" s="427">
        <v>434.62723999999997</v>
      </c>
      <c r="N144" s="427">
        <v>148.64693</v>
      </c>
      <c r="O144" s="427">
        <v>4743.3839190609997</v>
      </c>
      <c r="P144" s="427">
        <v>861.48075239029902</v>
      </c>
      <c r="Q144" s="427">
        <v>616.28531790599902</v>
      </c>
      <c r="R144" s="427">
        <v>7350.2836276859998</v>
      </c>
      <c r="S144" s="427">
        <v>1417.3445938919899</v>
      </c>
      <c r="T144" s="427">
        <v>3996.3235589420001</v>
      </c>
      <c r="U144" s="427">
        <f t="shared" ref="U144:U208" si="16">SUM(I144:T144)</f>
        <v>19564.134729877285</v>
      </c>
    </row>
    <row r="145" spans="1:21">
      <c r="A145" s="427" t="str">
        <f t="shared" si="13"/>
        <v>KU</v>
      </c>
      <c r="B145" s="427" t="str">
        <f t="shared" si="12"/>
        <v>KY</v>
      </c>
      <c r="C145" s="427" t="str">
        <f t="shared" si="14"/>
        <v>E</v>
      </c>
      <c r="D145" s="427" t="s">
        <v>3419</v>
      </c>
      <c r="E145" s="427" t="str">
        <f t="shared" si="8"/>
        <v>303</v>
      </c>
      <c r="F145" s="756" t="s">
        <v>1727</v>
      </c>
      <c r="G145" s="426" t="str">
        <f t="shared" si="11"/>
        <v/>
      </c>
      <c r="H145" s="427">
        <v>0</v>
      </c>
      <c r="I145" s="427">
        <v>0</v>
      </c>
      <c r="J145" s="427">
        <v>0</v>
      </c>
      <c r="K145" s="427">
        <v>0</v>
      </c>
      <c r="L145" s="427">
        <v>0</v>
      </c>
      <c r="M145" s="427">
        <v>0</v>
      </c>
      <c r="N145" s="427">
        <v>0</v>
      </c>
      <c r="O145" s="427">
        <v>0</v>
      </c>
      <c r="P145" s="427">
        <v>0</v>
      </c>
      <c r="Q145" s="427">
        <v>317.1937221</v>
      </c>
      <c r="R145" s="427">
        <v>11.9852451</v>
      </c>
      <c r="S145" s="427">
        <v>6.9236427269999998</v>
      </c>
      <c r="T145" s="427">
        <v>133.58425439999999</v>
      </c>
      <c r="U145" s="427">
        <f t="shared" si="16"/>
        <v>469.68686432699997</v>
      </c>
    </row>
    <row r="146" spans="1:21">
      <c r="A146" s="427" t="str">
        <f t="shared" si="13"/>
        <v>KU</v>
      </c>
      <c r="B146" s="427" t="str">
        <f t="shared" si="12"/>
        <v>KY</v>
      </c>
      <c r="C146" s="427" t="str">
        <f t="shared" si="14"/>
        <v>E</v>
      </c>
      <c r="D146" s="427" t="s">
        <v>3419</v>
      </c>
      <c r="E146" s="427" t="str">
        <f t="shared" si="8"/>
        <v>310</v>
      </c>
      <c r="F146" s="756" t="s">
        <v>1728</v>
      </c>
      <c r="G146" s="426" t="str">
        <f t="shared" si="11"/>
        <v>ECR</v>
      </c>
      <c r="H146" s="427">
        <v>1147.8209299999901</v>
      </c>
      <c r="I146" s="427">
        <v>0</v>
      </c>
      <c r="J146" s="427">
        <v>0</v>
      </c>
      <c r="K146" s="427">
        <v>0</v>
      </c>
      <c r="L146" s="427">
        <v>0</v>
      </c>
      <c r="M146" s="427">
        <v>0</v>
      </c>
      <c r="N146" s="427">
        <v>0</v>
      </c>
      <c r="O146" s="427">
        <v>3.2699799999999999</v>
      </c>
      <c r="P146" s="427">
        <v>49.280380000000001</v>
      </c>
      <c r="Q146" s="427">
        <v>14.4</v>
      </c>
      <c r="R146" s="427">
        <v>0</v>
      </c>
      <c r="S146" s="427">
        <v>0</v>
      </c>
      <c r="T146" s="427">
        <v>0</v>
      </c>
      <c r="U146" s="427">
        <f t="shared" si="16"/>
        <v>66.950360000000003</v>
      </c>
    </row>
    <row r="147" spans="1:21">
      <c r="A147" s="427" t="str">
        <f t="shared" si="13"/>
        <v>KU</v>
      </c>
      <c r="B147" s="427" t="str">
        <f t="shared" si="12"/>
        <v>KY</v>
      </c>
      <c r="C147" s="427" t="str">
        <f t="shared" si="14"/>
        <v>E</v>
      </c>
      <c r="D147" s="427" t="s">
        <v>3419</v>
      </c>
      <c r="E147" s="427" t="str">
        <f t="shared" si="8"/>
        <v>310</v>
      </c>
      <c r="F147" s="756" t="s">
        <v>2503</v>
      </c>
      <c r="G147" s="426" t="str">
        <f t="shared" si="11"/>
        <v>ECR</v>
      </c>
      <c r="H147" s="427">
        <v>0</v>
      </c>
      <c r="I147" s="427">
        <v>0</v>
      </c>
      <c r="J147" s="427">
        <v>0</v>
      </c>
      <c r="K147" s="427">
        <v>0</v>
      </c>
      <c r="L147" s="427">
        <v>0</v>
      </c>
      <c r="M147" s="427">
        <v>0</v>
      </c>
      <c r="N147" s="427">
        <v>0</v>
      </c>
      <c r="O147" s="427">
        <v>0</v>
      </c>
      <c r="P147" s="427">
        <v>0</v>
      </c>
      <c r="Q147" s="427">
        <v>0</v>
      </c>
      <c r="R147" s="427">
        <v>0</v>
      </c>
      <c r="S147" s="427">
        <v>0</v>
      </c>
      <c r="T147" s="427">
        <v>12.94003</v>
      </c>
      <c r="U147" s="427">
        <f t="shared" si="16"/>
        <v>12.94003</v>
      </c>
    </row>
    <row r="148" spans="1:21" s="427" customFormat="1">
      <c r="A148" s="427" t="str">
        <f t="shared" si="13"/>
        <v>KU</v>
      </c>
      <c r="B148" s="427" t="str">
        <f t="shared" si="12"/>
        <v>KY</v>
      </c>
      <c r="C148" s="427" t="str">
        <f t="shared" si="14"/>
        <v>E</v>
      </c>
      <c r="D148" s="427" t="s">
        <v>3419</v>
      </c>
      <c r="E148" s="427" t="str">
        <f t="shared" si="8"/>
        <v>310</v>
      </c>
      <c r="F148" s="756" t="s">
        <v>1730</v>
      </c>
      <c r="G148" s="426" t="str">
        <f t="shared" si="11"/>
        <v/>
      </c>
      <c r="H148" s="427">
        <v>5.9952399999999999</v>
      </c>
      <c r="I148" s="427">
        <v>0</v>
      </c>
      <c r="J148" s="427">
        <v>0</v>
      </c>
      <c r="K148" s="427">
        <v>0</v>
      </c>
      <c r="L148" s="427">
        <v>0</v>
      </c>
      <c r="M148" s="427">
        <v>0</v>
      </c>
      <c r="N148" s="427">
        <v>0</v>
      </c>
      <c r="O148" s="427">
        <v>101.4470908</v>
      </c>
      <c r="P148" s="427">
        <v>0</v>
      </c>
      <c r="Q148" s="427">
        <v>93.750429600000004</v>
      </c>
      <c r="R148" s="427">
        <v>0</v>
      </c>
      <c r="S148" s="427">
        <v>0</v>
      </c>
      <c r="T148" s="427">
        <v>0</v>
      </c>
      <c r="U148" s="427">
        <f t="shared" si="16"/>
        <v>195.1975204</v>
      </c>
    </row>
    <row r="149" spans="1:21" s="427" customFormat="1">
      <c r="A149" s="427" t="str">
        <f t="shared" si="13"/>
        <v>KU</v>
      </c>
      <c r="B149" s="427" t="str">
        <f t="shared" si="12"/>
        <v>KY</v>
      </c>
      <c r="C149" s="427" t="str">
        <f t="shared" si="14"/>
        <v>E</v>
      </c>
      <c r="D149" s="427" t="s">
        <v>3419</v>
      </c>
      <c r="E149" s="427" t="str">
        <f t="shared" si="8"/>
        <v>311</v>
      </c>
      <c r="F149" s="756" t="s">
        <v>1732</v>
      </c>
      <c r="G149" s="426" t="str">
        <f t="shared" si="11"/>
        <v/>
      </c>
      <c r="H149" s="427">
        <v>2788.7201</v>
      </c>
      <c r="I149" s="427">
        <v>336.38574999999997</v>
      </c>
      <c r="J149" s="427">
        <v>-6.2316699999999896</v>
      </c>
      <c r="K149" s="427">
        <v>198.27889999999999</v>
      </c>
      <c r="L149" s="427">
        <v>-0.35119</v>
      </c>
      <c r="M149" s="427">
        <v>627.67520000000002</v>
      </c>
      <c r="N149" s="427">
        <v>622.49361999999996</v>
      </c>
      <c r="O149" s="427">
        <v>18.4359548497</v>
      </c>
      <c r="P149" s="427">
        <v>797.91432496300001</v>
      </c>
      <c r="Q149" s="427">
        <v>400.25099260000002</v>
      </c>
      <c r="R149" s="427">
        <v>387.67917088000002</v>
      </c>
      <c r="S149" s="427">
        <v>0</v>
      </c>
      <c r="T149" s="427">
        <v>252.68830682199999</v>
      </c>
      <c r="U149" s="427">
        <f t="shared" si="16"/>
        <v>3635.2193601146996</v>
      </c>
    </row>
    <row r="150" spans="1:21" s="427" customFormat="1">
      <c r="A150" s="427" t="str">
        <f t="shared" si="13"/>
        <v>KU</v>
      </c>
      <c r="B150" s="427" t="str">
        <f t="shared" si="12"/>
        <v>KY</v>
      </c>
      <c r="C150" s="427" t="str">
        <f t="shared" si="14"/>
        <v>E</v>
      </c>
      <c r="D150" s="427" t="s">
        <v>3419</v>
      </c>
      <c r="E150" s="427" t="str">
        <f t="shared" si="8"/>
        <v>312</v>
      </c>
      <c r="F150" s="756" t="s">
        <v>1733</v>
      </c>
      <c r="G150" s="426" t="str">
        <f t="shared" si="11"/>
        <v/>
      </c>
      <c r="H150" s="427">
        <v>16379.60448</v>
      </c>
      <c r="I150" s="427">
        <v>-149.10959001012799</v>
      </c>
      <c r="J150" s="427">
        <v>350.02301</v>
      </c>
      <c r="K150" s="427">
        <v>3448.5686999999998</v>
      </c>
      <c r="L150" s="427">
        <v>1283.22064</v>
      </c>
      <c r="M150" s="427">
        <v>4695.2311</v>
      </c>
      <c r="N150" s="427">
        <v>9696.8318999999992</v>
      </c>
      <c r="O150" s="427">
        <v>528.41655321149995</v>
      </c>
      <c r="P150" s="427">
        <v>1900.34999432</v>
      </c>
      <c r="Q150" s="427">
        <v>913.30608889999996</v>
      </c>
      <c r="R150" s="427">
        <v>3916.1894567999998</v>
      </c>
      <c r="S150" s="427">
        <v>19150.960348539898</v>
      </c>
      <c r="T150" s="427">
        <v>13881.008620574101</v>
      </c>
      <c r="U150" s="427">
        <f t="shared" si="16"/>
        <v>59614.996822335372</v>
      </c>
    </row>
    <row r="151" spans="1:21" s="427" customFormat="1">
      <c r="A151" s="427" t="str">
        <f t="shared" si="13"/>
        <v>KU</v>
      </c>
      <c r="B151" s="427" t="str">
        <f t="shared" si="12"/>
        <v>KY</v>
      </c>
      <c r="C151" s="427" t="str">
        <f t="shared" si="14"/>
        <v>E</v>
      </c>
      <c r="D151" s="427" t="s">
        <v>3419</v>
      </c>
      <c r="E151" s="427" t="str">
        <f t="shared" si="8"/>
        <v>312</v>
      </c>
      <c r="F151" s="756" t="s">
        <v>1734</v>
      </c>
      <c r="G151" s="426" t="str">
        <f t="shared" si="11"/>
        <v>ECR</v>
      </c>
      <c r="H151" s="427">
        <v>11.188090000000001</v>
      </c>
      <c r="I151" s="427">
        <v>0</v>
      </c>
      <c r="J151" s="427">
        <v>0</v>
      </c>
      <c r="K151" s="427">
        <v>0</v>
      </c>
      <c r="L151" s="427">
        <v>0</v>
      </c>
      <c r="M151" s="427">
        <v>0</v>
      </c>
      <c r="N151" s="427">
        <v>0</v>
      </c>
      <c r="O151" s="427">
        <v>2517.8838500000002</v>
      </c>
      <c r="P151" s="427">
        <v>32786.8419499999</v>
      </c>
      <c r="Q151" s="427">
        <v>28284.676380000001</v>
      </c>
      <c r="R151" s="427">
        <v>1748.1326100000001</v>
      </c>
      <c r="S151" s="427">
        <v>1580.49389</v>
      </c>
      <c r="T151" s="427">
        <v>1433.61365</v>
      </c>
      <c r="U151" s="427">
        <f t="shared" si="16"/>
        <v>68351.642329999901</v>
      </c>
    </row>
    <row r="152" spans="1:21" s="427" customFormat="1">
      <c r="A152" s="427" t="str">
        <f t="shared" si="13"/>
        <v>KU</v>
      </c>
      <c r="B152" s="427" t="str">
        <f t="shared" si="12"/>
        <v>KY</v>
      </c>
      <c r="C152" s="427" t="str">
        <f t="shared" si="14"/>
        <v>E</v>
      </c>
      <c r="D152" s="427" t="s">
        <v>3419</v>
      </c>
      <c r="E152" s="427" t="str">
        <f t="shared" si="8"/>
        <v>312</v>
      </c>
      <c r="F152" s="756" t="s">
        <v>1735</v>
      </c>
      <c r="G152" s="426" t="str">
        <f t="shared" si="11"/>
        <v>ECR</v>
      </c>
      <c r="H152" s="427">
        <v>393.58132000000001</v>
      </c>
      <c r="I152" s="427">
        <v>0</v>
      </c>
      <c r="J152" s="427">
        <v>0</v>
      </c>
      <c r="K152" s="427">
        <v>0</v>
      </c>
      <c r="L152" s="427">
        <v>-2.7123699999999999</v>
      </c>
      <c r="M152" s="427">
        <v>0</v>
      </c>
      <c r="N152" s="427">
        <v>4172.53071</v>
      </c>
      <c r="O152" s="427">
        <v>2952.8726299999998</v>
      </c>
      <c r="P152" s="427">
        <v>0</v>
      </c>
      <c r="Q152" s="427">
        <v>0</v>
      </c>
      <c r="R152" s="427">
        <v>0</v>
      </c>
      <c r="S152" s="427">
        <v>0</v>
      </c>
      <c r="T152" s="427">
        <v>0</v>
      </c>
      <c r="U152" s="427">
        <f t="shared" si="16"/>
        <v>7122.6909699999997</v>
      </c>
    </row>
    <row r="153" spans="1:21" s="427" customFormat="1">
      <c r="A153" s="427" t="str">
        <f t="shared" si="13"/>
        <v>KU</v>
      </c>
      <c r="B153" s="427" t="str">
        <f t="shared" si="12"/>
        <v>KY</v>
      </c>
      <c r="C153" s="427" t="str">
        <f t="shared" si="14"/>
        <v>E</v>
      </c>
      <c r="D153" s="427" t="s">
        <v>3419</v>
      </c>
      <c r="E153" s="427" t="str">
        <f t="shared" si="8"/>
        <v>312</v>
      </c>
      <c r="F153" s="756" t="s">
        <v>2194</v>
      </c>
      <c r="G153" s="426" t="str">
        <f t="shared" si="11"/>
        <v>ECR</v>
      </c>
      <c r="H153" s="427">
        <v>0</v>
      </c>
      <c r="I153" s="427">
        <v>3191.4129600000001</v>
      </c>
      <c r="J153" s="427">
        <v>0</v>
      </c>
      <c r="K153" s="427">
        <v>0</v>
      </c>
      <c r="L153" s="427">
        <v>0</v>
      </c>
      <c r="M153" s="427">
        <v>0</v>
      </c>
      <c r="N153" s="427">
        <v>0</v>
      </c>
      <c r="O153" s="427">
        <v>93.070260000000005</v>
      </c>
      <c r="P153" s="427">
        <v>0</v>
      </c>
      <c r="Q153" s="427">
        <v>0</v>
      </c>
      <c r="R153" s="427">
        <v>0</v>
      </c>
      <c r="S153" s="427">
        <v>0</v>
      </c>
      <c r="T153" s="427">
        <v>0</v>
      </c>
      <c r="U153" s="427">
        <f t="shared" si="16"/>
        <v>3284.4832200000001</v>
      </c>
    </row>
    <row r="154" spans="1:21" s="427" customFormat="1">
      <c r="A154" s="427" t="str">
        <f t="shared" si="13"/>
        <v>KU</v>
      </c>
      <c r="B154" s="427" t="str">
        <f t="shared" si="12"/>
        <v>KY</v>
      </c>
      <c r="C154" s="427" t="str">
        <f t="shared" si="14"/>
        <v>E</v>
      </c>
      <c r="D154" s="427" t="s">
        <v>3419</v>
      </c>
      <c r="E154" s="427" t="str">
        <f t="shared" si="8"/>
        <v>314</v>
      </c>
      <c r="F154" s="756" t="s">
        <v>1737</v>
      </c>
      <c r="G154" s="426" t="str">
        <f t="shared" ref="G154:G218" si="17">IF(ISTEXT(MID($F154,SEARCH("FUTURE USE",$F154),3)),"FUTURE USE",IF(ISTEXT(MID($F154,SEARCH("ECR",$F154),3)),"ECR",IF(ISTEXT(MID($F154,SEARCH("ARO",$F154),3)),"ARO",IF(ISTEXT(MID($F154,SEARCH("DSM",$F154),3)),"DSM",""))))</f>
        <v/>
      </c>
      <c r="H154" s="427">
        <v>2261.08446</v>
      </c>
      <c r="I154" s="427">
        <v>386.02618000000001</v>
      </c>
      <c r="J154" s="427">
        <v>-1.1019099999999999</v>
      </c>
      <c r="K154" s="427">
        <v>355.08722999999998</v>
      </c>
      <c r="L154" s="427">
        <v>77.452799999999996</v>
      </c>
      <c r="M154" s="427">
        <v>1176.2114899999999</v>
      </c>
      <c r="N154" s="427">
        <v>3428.9370100000001</v>
      </c>
      <c r="O154" s="427">
        <v>717.41077201919995</v>
      </c>
      <c r="P154" s="427">
        <v>427.33576395</v>
      </c>
      <c r="Q154" s="427">
        <v>2.5687510579999899</v>
      </c>
      <c r="R154" s="427">
        <v>181.270071844</v>
      </c>
      <c r="S154" s="427">
        <v>14400.509660899999</v>
      </c>
      <c r="T154" s="427">
        <v>2027.2392586999999</v>
      </c>
      <c r="U154" s="427">
        <f t="shared" si="16"/>
        <v>23178.947078471199</v>
      </c>
    </row>
    <row r="155" spans="1:21" s="427" customFormat="1">
      <c r="A155" s="427" t="str">
        <f t="shared" si="13"/>
        <v>KU</v>
      </c>
      <c r="B155" s="427" t="str">
        <f t="shared" si="12"/>
        <v>KY</v>
      </c>
      <c r="C155" s="427" t="str">
        <f t="shared" si="14"/>
        <v>E</v>
      </c>
      <c r="D155" s="427" t="s">
        <v>3419</v>
      </c>
      <c r="E155" s="427" t="str">
        <f t="shared" si="8"/>
        <v>315</v>
      </c>
      <c r="F155" s="756" t="s">
        <v>1738</v>
      </c>
      <c r="G155" s="426" t="str">
        <f t="shared" si="17"/>
        <v/>
      </c>
      <c r="H155" s="427">
        <v>142.85409999999999</v>
      </c>
      <c r="I155" s="427">
        <v>32.828740000000003</v>
      </c>
      <c r="J155" s="427">
        <v>0</v>
      </c>
      <c r="K155" s="427">
        <v>0</v>
      </c>
      <c r="L155" s="427">
        <v>0</v>
      </c>
      <c r="M155" s="427">
        <v>166.4203</v>
      </c>
      <c r="N155" s="427">
        <v>611.02482999999995</v>
      </c>
      <c r="O155" s="427">
        <v>33.534970000000001</v>
      </c>
      <c r="P155" s="427">
        <v>217.78682384000001</v>
      </c>
      <c r="Q155" s="427">
        <v>343.33733112599998</v>
      </c>
      <c r="R155" s="427">
        <v>63.760065079999997</v>
      </c>
      <c r="S155" s="427">
        <v>439.56738249</v>
      </c>
      <c r="T155" s="427">
        <v>390.534335599999</v>
      </c>
      <c r="U155" s="427">
        <f t="shared" si="16"/>
        <v>2298.794778135999</v>
      </c>
    </row>
    <row r="156" spans="1:21" s="427" customFormat="1">
      <c r="A156" s="427" t="str">
        <f t="shared" si="13"/>
        <v>KU</v>
      </c>
      <c r="B156" s="427" t="str">
        <f t="shared" si="12"/>
        <v>KY</v>
      </c>
      <c r="C156" s="427" t="str">
        <f t="shared" si="14"/>
        <v>E</v>
      </c>
      <c r="D156" s="427" t="s">
        <v>3419</v>
      </c>
      <c r="E156" s="427" t="str">
        <f t="shared" si="8"/>
        <v>315</v>
      </c>
      <c r="F156" s="756" t="s">
        <v>1739</v>
      </c>
      <c r="G156" s="426" t="str">
        <f t="shared" si="17"/>
        <v>ECR</v>
      </c>
      <c r="H156" s="427">
        <v>0</v>
      </c>
      <c r="I156" s="427">
        <v>0</v>
      </c>
      <c r="J156" s="427">
        <v>0</v>
      </c>
      <c r="K156" s="427">
        <v>0</v>
      </c>
      <c r="L156" s="427">
        <v>0</v>
      </c>
      <c r="M156" s="427">
        <v>0</v>
      </c>
      <c r="N156" s="427">
        <v>68.392979999999994</v>
      </c>
      <c r="O156" s="427">
        <v>0</v>
      </c>
      <c r="P156" s="427">
        <v>0</v>
      </c>
      <c r="Q156" s="427">
        <v>0</v>
      </c>
      <c r="R156" s="427">
        <v>0</v>
      </c>
      <c r="S156" s="427">
        <v>0</v>
      </c>
      <c r="T156" s="427">
        <v>0</v>
      </c>
      <c r="U156" s="427">
        <f t="shared" si="16"/>
        <v>68.392979999999994</v>
      </c>
    </row>
    <row r="157" spans="1:21" s="427" customFormat="1">
      <c r="A157" s="427" t="str">
        <f t="shared" si="13"/>
        <v>KU</v>
      </c>
      <c r="B157" s="427" t="str">
        <f t="shared" si="12"/>
        <v>KY</v>
      </c>
      <c r="C157" s="427" t="str">
        <f t="shared" si="14"/>
        <v>E</v>
      </c>
      <c r="D157" s="427" t="s">
        <v>3419</v>
      </c>
      <c r="E157" s="427" t="str">
        <f t="shared" si="8"/>
        <v>316</v>
      </c>
      <c r="F157" s="756" t="s">
        <v>1740</v>
      </c>
      <c r="G157" s="426" t="str">
        <f t="shared" si="17"/>
        <v/>
      </c>
      <c r="H157" s="427">
        <v>1126.8081400000001</v>
      </c>
      <c r="I157" s="427">
        <v>335.58339000000001</v>
      </c>
      <c r="J157" s="427">
        <v>-140.04023000000001</v>
      </c>
      <c r="K157" s="427">
        <v>46.65448</v>
      </c>
      <c r="L157" s="427">
        <v>67.537189999999995</v>
      </c>
      <c r="M157" s="427">
        <v>23.948969999999999</v>
      </c>
      <c r="N157" s="427">
        <v>297.81153999999998</v>
      </c>
      <c r="O157" s="427">
        <v>354.36879320099899</v>
      </c>
      <c r="P157" s="427">
        <v>300.63543554</v>
      </c>
      <c r="Q157" s="427">
        <v>52.601421999999999</v>
      </c>
      <c r="R157" s="427">
        <v>508.61347769999998</v>
      </c>
      <c r="S157" s="427">
        <v>0</v>
      </c>
      <c r="T157" s="427">
        <v>340.58400818599898</v>
      </c>
      <c r="U157" s="427">
        <f t="shared" si="16"/>
        <v>2188.2984766269979</v>
      </c>
    </row>
    <row r="158" spans="1:21" s="427" customFormat="1">
      <c r="A158" s="427" t="str">
        <f t="shared" si="13"/>
        <v>KU</v>
      </c>
      <c r="B158" s="427" t="str">
        <f t="shared" si="12"/>
        <v>KY</v>
      </c>
      <c r="C158" s="427" t="str">
        <f t="shared" si="14"/>
        <v>E</v>
      </c>
      <c r="D158" s="427" t="s">
        <v>3419</v>
      </c>
      <c r="E158" s="427" t="str">
        <f t="shared" ref="E158:E239" si="18">MID($F158,8,3)</f>
        <v>317</v>
      </c>
      <c r="F158" s="756" t="s">
        <v>1741</v>
      </c>
      <c r="G158" s="426" t="str">
        <f t="shared" si="17"/>
        <v>ARO</v>
      </c>
      <c r="H158" s="427">
        <v>1493.9928299999999</v>
      </c>
      <c r="I158" s="427">
        <v>0</v>
      </c>
      <c r="J158" s="427">
        <v>0</v>
      </c>
      <c r="K158" s="427">
        <v>0</v>
      </c>
      <c r="L158" s="427">
        <v>0</v>
      </c>
      <c r="M158" s="427">
        <v>0</v>
      </c>
      <c r="N158" s="427">
        <v>0</v>
      </c>
      <c r="O158" s="427">
        <v>0</v>
      </c>
      <c r="P158" s="427">
        <v>0</v>
      </c>
      <c r="Q158" s="427">
        <v>0</v>
      </c>
      <c r="R158" s="427">
        <v>0</v>
      </c>
      <c r="S158" s="427">
        <v>0</v>
      </c>
      <c r="T158" s="427">
        <v>0</v>
      </c>
      <c r="U158" s="427">
        <f t="shared" si="16"/>
        <v>0</v>
      </c>
    </row>
    <row r="159" spans="1:21" s="427" customFormat="1">
      <c r="A159" s="427" t="str">
        <f t="shared" si="13"/>
        <v>KU</v>
      </c>
      <c r="B159" s="427" t="str">
        <f t="shared" si="12"/>
        <v>KY</v>
      </c>
      <c r="C159" s="427" t="str">
        <f t="shared" si="14"/>
        <v>E</v>
      </c>
      <c r="D159" s="427" t="s">
        <v>3419</v>
      </c>
      <c r="E159" s="427" t="str">
        <f t="shared" si="18"/>
        <v>317</v>
      </c>
      <c r="F159" s="756" t="s">
        <v>2504</v>
      </c>
      <c r="G159" s="426" t="str">
        <f t="shared" si="17"/>
        <v>ARO</v>
      </c>
      <c r="H159" s="427">
        <v>3536.77214</v>
      </c>
      <c r="I159" s="427">
        <v>0</v>
      </c>
      <c r="J159" s="427">
        <v>0</v>
      </c>
      <c r="K159" s="427">
        <v>0</v>
      </c>
      <c r="L159" s="427">
        <v>0</v>
      </c>
      <c r="M159" s="427">
        <v>0</v>
      </c>
      <c r="N159" s="427">
        <v>0</v>
      </c>
      <c r="O159" s="427">
        <v>0</v>
      </c>
      <c r="P159" s="427">
        <v>0</v>
      </c>
      <c r="Q159" s="427">
        <v>0</v>
      </c>
      <c r="R159" s="427">
        <v>0</v>
      </c>
      <c r="S159" s="427">
        <v>0</v>
      </c>
      <c r="T159" s="427">
        <v>0</v>
      </c>
      <c r="U159" s="427">
        <f t="shared" si="16"/>
        <v>0</v>
      </c>
    </row>
    <row r="160" spans="1:21" s="427" customFormat="1">
      <c r="A160" s="427" t="str">
        <f t="shared" si="13"/>
        <v>KU</v>
      </c>
      <c r="B160" s="427" t="str">
        <f t="shared" si="12"/>
        <v>KY</v>
      </c>
      <c r="C160" s="427" t="str">
        <f t="shared" si="14"/>
        <v>E</v>
      </c>
      <c r="D160" s="427" t="s">
        <v>3419</v>
      </c>
      <c r="E160" s="427" t="str">
        <f t="shared" si="18"/>
        <v>331</v>
      </c>
      <c r="F160" s="756" t="s">
        <v>1743</v>
      </c>
      <c r="G160" s="426" t="str">
        <f t="shared" si="17"/>
        <v/>
      </c>
      <c r="H160" s="427">
        <v>0</v>
      </c>
      <c r="I160" s="427">
        <v>0</v>
      </c>
      <c r="J160" s="427">
        <v>0</v>
      </c>
      <c r="K160" s="427">
        <v>0</v>
      </c>
      <c r="L160" s="427">
        <v>0</v>
      </c>
      <c r="M160" s="427">
        <v>0</v>
      </c>
      <c r="N160" s="427">
        <v>0</v>
      </c>
      <c r="O160" s="427">
        <v>0</v>
      </c>
      <c r="P160" s="427">
        <v>1009.69293</v>
      </c>
      <c r="Q160" s="427">
        <v>0</v>
      </c>
      <c r="R160" s="427">
        <v>0</v>
      </c>
      <c r="S160" s="427">
        <v>384.108</v>
      </c>
      <c r="T160" s="427">
        <v>0</v>
      </c>
      <c r="U160" s="427">
        <f t="shared" si="16"/>
        <v>1393.8009300000001</v>
      </c>
    </row>
    <row r="161" spans="1:21" s="427" customFormat="1">
      <c r="A161" s="427" t="str">
        <f t="shared" si="13"/>
        <v>KU</v>
      </c>
      <c r="B161" s="427" t="str">
        <f t="shared" si="12"/>
        <v>KY</v>
      </c>
      <c r="C161" s="427" t="str">
        <f t="shared" si="14"/>
        <v>E</v>
      </c>
      <c r="D161" s="427" t="s">
        <v>3419</v>
      </c>
      <c r="E161" s="427" t="str">
        <f t="shared" si="18"/>
        <v>334</v>
      </c>
      <c r="F161" s="756" t="s">
        <v>1746</v>
      </c>
      <c r="G161" s="426" t="str">
        <f t="shared" si="17"/>
        <v/>
      </c>
      <c r="H161" s="427">
        <v>4.5048000000000004</v>
      </c>
      <c r="I161" s="427">
        <v>0</v>
      </c>
      <c r="J161" s="427">
        <v>0</v>
      </c>
      <c r="K161" s="427">
        <v>0</v>
      </c>
      <c r="L161" s="427">
        <v>0</v>
      </c>
      <c r="M161" s="427">
        <v>0</v>
      </c>
      <c r="N161" s="427">
        <v>0</v>
      </c>
      <c r="O161" s="427">
        <v>0</v>
      </c>
      <c r="P161" s="427">
        <v>0</v>
      </c>
      <c r="Q161" s="427">
        <v>0</v>
      </c>
      <c r="R161" s="427">
        <v>0</v>
      </c>
      <c r="S161" s="427">
        <v>0</v>
      </c>
      <c r="T161" s="427">
        <v>0</v>
      </c>
      <c r="U161" s="427">
        <f t="shared" si="16"/>
        <v>0</v>
      </c>
    </row>
    <row r="162" spans="1:21" s="427" customFormat="1">
      <c r="A162" s="427" t="str">
        <f t="shared" si="13"/>
        <v>KU</v>
      </c>
      <c r="B162" s="427" t="str">
        <f t="shared" si="12"/>
        <v>KY</v>
      </c>
      <c r="C162" s="427" t="str">
        <f t="shared" si="14"/>
        <v>E</v>
      </c>
      <c r="D162" s="427" t="s">
        <v>3419</v>
      </c>
      <c r="E162" s="427" t="str">
        <f t="shared" si="18"/>
        <v>340</v>
      </c>
      <c r="F162" s="756" t="s">
        <v>2198</v>
      </c>
      <c r="G162" s="426" t="str">
        <f t="shared" si="17"/>
        <v/>
      </c>
      <c r="H162" s="427">
        <v>0</v>
      </c>
      <c r="I162" s="427">
        <v>0</v>
      </c>
      <c r="J162" s="427">
        <v>0</v>
      </c>
      <c r="K162" s="427">
        <v>0</v>
      </c>
      <c r="L162" s="427">
        <v>0</v>
      </c>
      <c r="M162" s="427">
        <v>0</v>
      </c>
      <c r="N162" s="427">
        <v>0</v>
      </c>
      <c r="O162" s="427">
        <v>60.322650000000003</v>
      </c>
      <c r="P162" s="427">
        <v>0</v>
      </c>
      <c r="Q162" s="427">
        <v>0</v>
      </c>
      <c r="R162" s="427">
        <v>0</v>
      </c>
      <c r="S162" s="427">
        <v>0</v>
      </c>
      <c r="T162" s="427">
        <v>0</v>
      </c>
      <c r="U162" s="427">
        <f t="shared" si="16"/>
        <v>60.322650000000003</v>
      </c>
    </row>
    <row r="163" spans="1:21" s="427" customFormat="1">
      <c r="A163" s="427" t="str">
        <f t="shared" si="13"/>
        <v>KU</v>
      </c>
      <c r="B163" s="427" t="str">
        <f t="shared" si="12"/>
        <v>KY</v>
      </c>
      <c r="C163" s="427" t="str">
        <f t="shared" si="14"/>
        <v>E</v>
      </c>
      <c r="D163" s="427" t="s">
        <v>3419</v>
      </c>
      <c r="E163" s="427" t="str">
        <f t="shared" si="18"/>
        <v>340</v>
      </c>
      <c r="F163" s="756" t="s">
        <v>1750</v>
      </c>
      <c r="G163" s="426" t="str">
        <f t="shared" si="17"/>
        <v/>
      </c>
      <c r="H163" s="427">
        <v>0</v>
      </c>
      <c r="I163" s="427">
        <v>0</v>
      </c>
      <c r="J163" s="427">
        <v>0</v>
      </c>
      <c r="K163" s="427">
        <v>0</v>
      </c>
      <c r="L163" s="427">
        <v>0</v>
      </c>
      <c r="M163" s="427">
        <v>0</v>
      </c>
      <c r="N163" s="427">
        <v>0</v>
      </c>
      <c r="O163" s="427">
        <v>368.90028799999999</v>
      </c>
      <c r="P163" s="427">
        <v>0</v>
      </c>
      <c r="Q163" s="427">
        <v>0</v>
      </c>
      <c r="R163" s="427">
        <v>0</v>
      </c>
      <c r="S163" s="427">
        <v>0</v>
      </c>
      <c r="T163" s="427">
        <v>0</v>
      </c>
      <c r="U163" s="427">
        <f t="shared" si="16"/>
        <v>368.90028799999999</v>
      </c>
    </row>
    <row r="164" spans="1:21" s="427" customFormat="1">
      <c r="A164" s="427" t="str">
        <f t="shared" si="13"/>
        <v>KU</v>
      </c>
      <c r="B164" s="427" t="str">
        <f t="shared" si="12"/>
        <v>KY</v>
      </c>
      <c r="C164" s="427" t="str">
        <f t="shared" si="14"/>
        <v>E</v>
      </c>
      <c r="D164" s="427" t="s">
        <v>3419</v>
      </c>
      <c r="E164" s="427" t="str">
        <f t="shared" si="18"/>
        <v>341</v>
      </c>
      <c r="F164" s="756" t="s">
        <v>1751</v>
      </c>
      <c r="G164" s="426" t="str">
        <f t="shared" si="17"/>
        <v/>
      </c>
      <c r="H164" s="427">
        <v>0</v>
      </c>
      <c r="I164" s="427">
        <v>47.638300000000001</v>
      </c>
      <c r="J164" s="427">
        <v>0</v>
      </c>
      <c r="K164" s="427">
        <v>0</v>
      </c>
      <c r="L164" s="427">
        <v>0</v>
      </c>
      <c r="M164" s="427">
        <v>0</v>
      </c>
      <c r="N164" s="427">
        <v>0</v>
      </c>
      <c r="O164" s="427">
        <v>19.104968400000001</v>
      </c>
      <c r="P164" s="427">
        <v>0</v>
      </c>
      <c r="Q164" s="427">
        <v>0</v>
      </c>
      <c r="R164" s="427">
        <v>22.36520685</v>
      </c>
      <c r="S164" s="427">
        <v>0</v>
      </c>
      <c r="T164" s="427">
        <v>0</v>
      </c>
      <c r="U164" s="427">
        <f t="shared" si="16"/>
        <v>89.108475249999998</v>
      </c>
    </row>
    <row r="165" spans="1:21" s="427" customFormat="1">
      <c r="A165" s="427" t="str">
        <f t="shared" si="13"/>
        <v>KU</v>
      </c>
      <c r="B165" s="427" t="str">
        <f t="shared" si="12"/>
        <v>KY</v>
      </c>
      <c r="C165" s="427" t="str">
        <f t="shared" si="14"/>
        <v>E</v>
      </c>
      <c r="D165" s="427" t="s">
        <v>3419</v>
      </c>
      <c r="E165" s="427" t="str">
        <f t="shared" si="18"/>
        <v>341</v>
      </c>
      <c r="F165" s="756" t="s">
        <v>2199</v>
      </c>
      <c r="G165" s="426" t="str">
        <f t="shared" si="17"/>
        <v/>
      </c>
      <c r="H165" s="427">
        <v>0</v>
      </c>
      <c r="I165" s="427">
        <v>323.49106</v>
      </c>
      <c r="J165" s="427">
        <v>0</v>
      </c>
      <c r="K165" s="427">
        <v>0</v>
      </c>
      <c r="L165" s="427">
        <v>1.1040099999999999</v>
      </c>
      <c r="M165" s="427">
        <v>0</v>
      </c>
      <c r="N165" s="427">
        <v>580.17426</v>
      </c>
      <c r="O165" s="427">
        <v>386.74188264199898</v>
      </c>
      <c r="P165" s="427">
        <v>0</v>
      </c>
      <c r="Q165" s="427">
        <v>39.833747289999998</v>
      </c>
      <c r="R165" s="427">
        <v>16.852738500000001</v>
      </c>
      <c r="S165" s="427">
        <v>0</v>
      </c>
      <c r="T165" s="427">
        <v>0</v>
      </c>
      <c r="U165" s="427">
        <f t="shared" si="16"/>
        <v>1348.197698431999</v>
      </c>
    </row>
    <row r="166" spans="1:21" s="427" customFormat="1">
      <c r="A166" s="427" t="str">
        <f t="shared" si="13"/>
        <v>KU</v>
      </c>
      <c r="B166" s="427" t="str">
        <f t="shared" si="12"/>
        <v>KY</v>
      </c>
      <c r="C166" s="427" t="str">
        <f t="shared" si="14"/>
        <v>E</v>
      </c>
      <c r="D166" s="427" t="s">
        <v>3419</v>
      </c>
      <c r="E166" s="427" t="str">
        <f t="shared" si="18"/>
        <v>341</v>
      </c>
      <c r="F166" s="756" t="s">
        <v>2200</v>
      </c>
      <c r="G166" s="426" t="str">
        <f t="shared" si="17"/>
        <v/>
      </c>
      <c r="H166" s="427">
        <v>544.24334999999996</v>
      </c>
      <c r="I166" s="427">
        <v>0</v>
      </c>
      <c r="J166" s="427">
        <v>0</v>
      </c>
      <c r="K166" s="427">
        <v>0</v>
      </c>
      <c r="L166" s="427">
        <v>0</v>
      </c>
      <c r="M166" s="427">
        <v>0</v>
      </c>
      <c r="N166" s="427">
        <v>0</v>
      </c>
      <c r="O166" s="427">
        <v>0</v>
      </c>
      <c r="P166" s="427">
        <v>0</v>
      </c>
      <c r="Q166" s="427">
        <v>0</v>
      </c>
      <c r="R166" s="427">
        <v>0</v>
      </c>
      <c r="S166" s="427">
        <v>0</v>
      </c>
      <c r="T166" s="427">
        <v>0</v>
      </c>
      <c r="U166" s="427">
        <f t="shared" si="16"/>
        <v>0</v>
      </c>
    </row>
    <row r="167" spans="1:21" s="427" customFormat="1">
      <c r="A167" s="427" t="str">
        <f t="shared" si="13"/>
        <v>KU</v>
      </c>
      <c r="B167" s="427" t="str">
        <f t="shared" si="12"/>
        <v>KY</v>
      </c>
      <c r="C167" s="427" t="str">
        <f t="shared" si="14"/>
        <v>E</v>
      </c>
      <c r="D167" s="427" t="s">
        <v>3419</v>
      </c>
      <c r="E167" s="427" t="str">
        <f t="shared" si="18"/>
        <v>342</v>
      </c>
      <c r="F167" s="756" t="s">
        <v>1752</v>
      </c>
      <c r="G167" s="426" t="str">
        <f t="shared" si="17"/>
        <v/>
      </c>
      <c r="H167" s="427">
        <v>0</v>
      </c>
      <c r="I167" s="427">
        <v>0</v>
      </c>
      <c r="J167" s="427">
        <v>0</v>
      </c>
      <c r="K167" s="427">
        <v>27.05226</v>
      </c>
      <c r="L167" s="427">
        <v>0</v>
      </c>
      <c r="M167" s="427">
        <v>0</v>
      </c>
      <c r="N167" s="427">
        <v>0</v>
      </c>
      <c r="O167" s="427">
        <v>39.057670000000002</v>
      </c>
      <c r="P167" s="427">
        <v>0</v>
      </c>
      <c r="Q167" s="427">
        <v>76.821600000000004</v>
      </c>
      <c r="R167" s="427">
        <v>133.77959419999999</v>
      </c>
      <c r="S167" s="427">
        <v>0</v>
      </c>
      <c r="T167" s="427">
        <v>0</v>
      </c>
      <c r="U167" s="427">
        <f t="shared" si="16"/>
        <v>276.71112419999997</v>
      </c>
    </row>
    <row r="168" spans="1:21" s="427" customFormat="1">
      <c r="A168" s="427" t="str">
        <f t="shared" si="13"/>
        <v>KU</v>
      </c>
      <c r="B168" s="427" t="str">
        <f t="shared" si="12"/>
        <v>KY</v>
      </c>
      <c r="C168" s="427" t="str">
        <f t="shared" si="14"/>
        <v>E</v>
      </c>
      <c r="D168" s="427" t="s">
        <v>3419</v>
      </c>
      <c r="E168" s="427" t="str">
        <f t="shared" si="18"/>
        <v>342</v>
      </c>
      <c r="F168" s="756" t="s">
        <v>2202</v>
      </c>
      <c r="G168" s="426" t="str">
        <f t="shared" si="17"/>
        <v/>
      </c>
      <c r="H168" s="427">
        <v>0</v>
      </c>
      <c r="I168" s="427">
        <v>0</v>
      </c>
      <c r="J168" s="427">
        <v>0</v>
      </c>
      <c r="K168" s="427">
        <v>0</v>
      </c>
      <c r="L168" s="427">
        <v>0</v>
      </c>
      <c r="M168" s="427">
        <v>0</v>
      </c>
      <c r="N168" s="427">
        <v>0</v>
      </c>
      <c r="O168" s="427">
        <v>0</v>
      </c>
      <c r="P168" s="427">
        <v>0</v>
      </c>
      <c r="Q168" s="427">
        <v>0</v>
      </c>
      <c r="R168" s="427">
        <v>233.03497999999999</v>
      </c>
      <c r="S168" s="427">
        <v>0</v>
      </c>
      <c r="T168" s="427">
        <v>0</v>
      </c>
      <c r="U168" s="427">
        <f t="shared" si="16"/>
        <v>233.03497999999999</v>
      </c>
    </row>
    <row r="169" spans="1:21" s="427" customFormat="1">
      <c r="A169" s="427" t="str">
        <f t="shared" si="13"/>
        <v>KU</v>
      </c>
      <c r="B169" s="427" t="str">
        <f t="shared" si="12"/>
        <v>KY</v>
      </c>
      <c r="C169" s="427" t="str">
        <f t="shared" si="14"/>
        <v>E</v>
      </c>
      <c r="D169" s="427" t="s">
        <v>3419</v>
      </c>
      <c r="E169" s="427" t="str">
        <f t="shared" si="18"/>
        <v>343</v>
      </c>
      <c r="F169" s="756" t="s">
        <v>1753</v>
      </c>
      <c r="G169" s="426" t="str">
        <f t="shared" si="17"/>
        <v/>
      </c>
      <c r="H169" s="427">
        <v>3436.0952200000002</v>
      </c>
      <c r="I169" s="427">
        <v>296.0829</v>
      </c>
      <c r="J169" s="427">
        <v>158.27800999999999</v>
      </c>
      <c r="K169" s="427">
        <v>40.08934</v>
      </c>
      <c r="L169" s="427">
        <v>138.46812</v>
      </c>
      <c r="M169" s="427">
        <v>-6.0400000000000002E-3</v>
      </c>
      <c r="N169" s="427">
        <v>15.58287</v>
      </c>
      <c r="O169" s="427">
        <v>292.52643999999998</v>
      </c>
      <c r="P169" s="427">
        <v>113.02839152</v>
      </c>
      <c r="Q169" s="427">
        <v>0</v>
      </c>
      <c r="R169" s="427">
        <v>255.33189838000001</v>
      </c>
      <c r="S169" s="427">
        <v>8284.708294</v>
      </c>
      <c r="T169" s="427">
        <v>3085.8830589899999</v>
      </c>
      <c r="U169" s="427">
        <f t="shared" si="16"/>
        <v>12679.973282890001</v>
      </c>
    </row>
    <row r="170" spans="1:21" s="427" customFormat="1">
      <c r="A170" s="427" t="str">
        <f t="shared" si="13"/>
        <v>KU</v>
      </c>
      <c r="B170" s="427" t="str">
        <f t="shared" si="12"/>
        <v>KY</v>
      </c>
      <c r="C170" s="427" t="str">
        <f t="shared" si="14"/>
        <v>E</v>
      </c>
      <c r="D170" s="427" t="s">
        <v>3419</v>
      </c>
      <c r="E170" s="427" t="str">
        <f t="shared" si="18"/>
        <v>343</v>
      </c>
      <c r="F170" s="756" t="s">
        <v>2203</v>
      </c>
      <c r="G170" s="426" t="str">
        <f t="shared" si="17"/>
        <v/>
      </c>
      <c r="H170" s="427">
        <v>10474.291999999999</v>
      </c>
      <c r="I170" s="427">
        <v>-860.00703999999905</v>
      </c>
      <c r="J170" s="427">
        <v>-899.64125000000001</v>
      </c>
      <c r="K170" s="427">
        <v>13.4979</v>
      </c>
      <c r="L170" s="427">
        <v>0.69357999999999997</v>
      </c>
      <c r="M170" s="427">
        <v>-1.4878499999999999</v>
      </c>
      <c r="N170" s="427">
        <v>-0.94379000000000002</v>
      </c>
      <c r="O170" s="427">
        <v>867.35426519730004</v>
      </c>
      <c r="P170" s="427">
        <v>0</v>
      </c>
      <c r="Q170" s="427">
        <v>43.00702673</v>
      </c>
      <c r="R170" s="427">
        <v>3968.8600921500001</v>
      </c>
      <c r="S170" s="427">
        <v>0</v>
      </c>
      <c r="T170" s="427">
        <v>329.33200019999998</v>
      </c>
      <c r="U170" s="427">
        <f t="shared" si="16"/>
        <v>3460.6649342773012</v>
      </c>
    </row>
    <row r="171" spans="1:21" s="427" customFormat="1">
      <c r="A171" s="427" t="str">
        <f t="shared" si="13"/>
        <v>KU</v>
      </c>
      <c r="B171" s="427" t="str">
        <f t="shared" si="12"/>
        <v>KY</v>
      </c>
      <c r="C171" s="427" t="str">
        <f t="shared" si="14"/>
        <v>E</v>
      </c>
      <c r="D171" s="427" t="s">
        <v>3419</v>
      </c>
      <c r="E171" s="427" t="str">
        <f t="shared" si="18"/>
        <v>344</v>
      </c>
      <c r="F171" s="756" t="s">
        <v>1754</v>
      </c>
      <c r="G171" s="426" t="str">
        <f t="shared" si="17"/>
        <v/>
      </c>
      <c r="H171" s="427">
        <v>0</v>
      </c>
      <c r="I171" s="427">
        <v>0</v>
      </c>
      <c r="J171" s="427">
        <v>0</v>
      </c>
      <c r="K171" s="427">
        <v>12.55921</v>
      </c>
      <c r="L171" s="427">
        <v>0</v>
      </c>
      <c r="M171" s="427">
        <v>0</v>
      </c>
      <c r="N171" s="427">
        <v>0</v>
      </c>
      <c r="O171" s="427">
        <v>0</v>
      </c>
      <c r="P171" s="427">
        <v>0</v>
      </c>
      <c r="Q171" s="427">
        <v>143.79098152</v>
      </c>
      <c r="R171" s="427">
        <v>415.15599882999999</v>
      </c>
      <c r="S171" s="427">
        <v>0</v>
      </c>
      <c r="T171" s="427">
        <v>215.36935560000001</v>
      </c>
      <c r="U171" s="427">
        <f t="shared" si="16"/>
        <v>786.87554595000006</v>
      </c>
    </row>
    <row r="172" spans="1:21" s="427" customFormat="1">
      <c r="A172" s="427" t="str">
        <f t="shared" si="13"/>
        <v>KU</v>
      </c>
      <c r="B172" s="427" t="str">
        <f t="shared" si="12"/>
        <v>KY</v>
      </c>
      <c r="C172" s="427" t="str">
        <f t="shared" si="14"/>
        <v>E</v>
      </c>
      <c r="D172" s="427" t="s">
        <v>3419</v>
      </c>
      <c r="E172" s="427" t="str">
        <f t="shared" si="18"/>
        <v>344</v>
      </c>
      <c r="F172" s="756" t="s">
        <v>2204</v>
      </c>
      <c r="G172" s="426" t="str">
        <f t="shared" si="17"/>
        <v/>
      </c>
      <c r="H172" s="427">
        <v>236.67294999999999</v>
      </c>
      <c r="I172" s="427">
        <v>1.9961500000000001</v>
      </c>
      <c r="J172" s="427">
        <v>0.65044999999999997</v>
      </c>
      <c r="K172" s="427">
        <v>0</v>
      </c>
      <c r="L172" s="427">
        <v>0</v>
      </c>
      <c r="M172" s="427">
        <v>0</v>
      </c>
      <c r="N172" s="427">
        <v>0</v>
      </c>
      <c r="O172" s="427">
        <v>0</v>
      </c>
      <c r="P172" s="427">
        <v>0</v>
      </c>
      <c r="Q172" s="427">
        <v>0</v>
      </c>
      <c r="R172" s="427">
        <v>0</v>
      </c>
      <c r="S172" s="427">
        <v>0</v>
      </c>
      <c r="T172" s="427">
        <v>0</v>
      </c>
      <c r="U172" s="427">
        <f t="shared" si="16"/>
        <v>2.6466000000000003</v>
      </c>
    </row>
    <row r="173" spans="1:21" s="427" customFormat="1">
      <c r="A173" s="427" t="str">
        <f t="shared" si="13"/>
        <v>KU</v>
      </c>
      <c r="B173" s="427" t="str">
        <f t="shared" si="12"/>
        <v>KY</v>
      </c>
      <c r="C173" s="427" t="str">
        <f t="shared" si="14"/>
        <v>E</v>
      </c>
      <c r="D173" s="427" t="s">
        <v>3419</v>
      </c>
      <c r="E173" s="427" t="str">
        <f t="shared" si="18"/>
        <v>344</v>
      </c>
      <c r="F173" s="756" t="s">
        <v>2205</v>
      </c>
      <c r="G173" s="426" t="str">
        <f t="shared" si="17"/>
        <v/>
      </c>
      <c r="H173" s="427">
        <v>-411.77904999999998</v>
      </c>
      <c r="I173" s="427">
        <v>0</v>
      </c>
      <c r="J173" s="427">
        <v>0</v>
      </c>
      <c r="K173" s="427">
        <v>0</v>
      </c>
      <c r="L173" s="427">
        <v>0</v>
      </c>
      <c r="M173" s="427">
        <v>0</v>
      </c>
      <c r="N173" s="427">
        <v>0</v>
      </c>
      <c r="O173" s="427">
        <v>0</v>
      </c>
      <c r="P173" s="427">
        <v>0</v>
      </c>
      <c r="Q173" s="427">
        <v>0</v>
      </c>
      <c r="R173" s="427">
        <v>0</v>
      </c>
      <c r="S173" s="427">
        <v>0</v>
      </c>
      <c r="T173" s="427">
        <v>0</v>
      </c>
      <c r="U173" s="427">
        <f t="shared" si="16"/>
        <v>0</v>
      </c>
    </row>
    <row r="174" spans="1:21" s="427" customFormat="1">
      <c r="A174" s="427" t="str">
        <f t="shared" si="13"/>
        <v>KU</v>
      </c>
      <c r="B174" s="427" t="str">
        <f t="shared" si="12"/>
        <v>KY</v>
      </c>
      <c r="C174" s="427" t="str">
        <f t="shared" si="14"/>
        <v>E</v>
      </c>
      <c r="D174" s="427" t="s">
        <v>3419</v>
      </c>
      <c r="E174" s="427" t="str">
        <f t="shared" si="18"/>
        <v>345</v>
      </c>
      <c r="F174" s="756" t="s">
        <v>1755</v>
      </c>
      <c r="G174" s="426" t="str">
        <f t="shared" si="17"/>
        <v/>
      </c>
      <c r="H174" s="427">
        <v>4470.3850300000004</v>
      </c>
      <c r="I174" s="427">
        <v>4.02705</v>
      </c>
      <c r="J174" s="427">
        <v>1.52945</v>
      </c>
      <c r="K174" s="427">
        <v>-0.47545999999999999</v>
      </c>
      <c r="L174" s="427">
        <v>0</v>
      </c>
      <c r="M174" s="427">
        <v>0.18103</v>
      </c>
      <c r="N174" s="427">
        <v>-0.18784000000000001</v>
      </c>
      <c r="O174" s="427">
        <v>0</v>
      </c>
      <c r="P174" s="427">
        <v>0</v>
      </c>
      <c r="Q174" s="427">
        <v>0</v>
      </c>
      <c r="R174" s="427">
        <v>0</v>
      </c>
      <c r="S174" s="427">
        <v>0</v>
      </c>
      <c r="T174" s="427">
        <v>0</v>
      </c>
      <c r="U174" s="427">
        <f t="shared" si="16"/>
        <v>5.07423</v>
      </c>
    </row>
    <row r="175" spans="1:21" s="427" customFormat="1">
      <c r="A175" s="427" t="str">
        <f t="shared" si="13"/>
        <v>KU</v>
      </c>
      <c r="B175" s="427" t="str">
        <f t="shared" si="12"/>
        <v>KY</v>
      </c>
      <c r="C175" s="427" t="str">
        <f t="shared" si="14"/>
        <v>E</v>
      </c>
      <c r="D175" s="427" t="s">
        <v>3419</v>
      </c>
      <c r="E175" s="427" t="str">
        <f t="shared" si="18"/>
        <v>345</v>
      </c>
      <c r="F175" s="756" t="s">
        <v>2206</v>
      </c>
      <c r="G175" s="426" t="str">
        <f t="shared" si="17"/>
        <v/>
      </c>
      <c r="H175" s="427">
        <v>7976.8610699999999</v>
      </c>
      <c r="I175" s="427">
        <v>212.11168000000001</v>
      </c>
      <c r="J175" s="427">
        <v>4.2979999999999997E-2</v>
      </c>
      <c r="K175" s="427">
        <v>0</v>
      </c>
      <c r="L175" s="427">
        <v>0.25918000000000002</v>
      </c>
      <c r="M175" s="427">
        <v>1.9369999999999998E-2</v>
      </c>
      <c r="N175" s="427">
        <v>-0.41682999999999998</v>
      </c>
      <c r="O175" s="427">
        <v>0</v>
      </c>
      <c r="P175" s="427">
        <v>0</v>
      </c>
      <c r="Q175" s="427">
        <v>0</v>
      </c>
      <c r="R175" s="427">
        <v>26.730767109999999</v>
      </c>
      <c r="S175" s="427">
        <v>0</v>
      </c>
      <c r="T175" s="427">
        <v>0</v>
      </c>
      <c r="U175" s="427">
        <f t="shared" si="16"/>
        <v>238.74714710999999</v>
      </c>
    </row>
    <row r="176" spans="1:21" s="427" customFormat="1">
      <c r="A176" s="427" t="str">
        <f t="shared" si="13"/>
        <v>KU</v>
      </c>
      <c r="B176" s="427" t="str">
        <f t="shared" si="12"/>
        <v>KY</v>
      </c>
      <c r="C176" s="427" t="str">
        <f t="shared" si="14"/>
        <v>E</v>
      </c>
      <c r="D176" s="427" t="s">
        <v>3419</v>
      </c>
      <c r="E176" s="427" t="str">
        <f t="shared" si="18"/>
        <v>345</v>
      </c>
      <c r="F176" s="756" t="s">
        <v>2207</v>
      </c>
      <c r="G176" s="426" t="str">
        <f t="shared" si="17"/>
        <v/>
      </c>
      <c r="H176" s="427">
        <v>-250.44517999999999</v>
      </c>
      <c r="I176" s="427">
        <v>0</v>
      </c>
      <c r="J176" s="427">
        <v>0</v>
      </c>
      <c r="K176" s="427">
        <v>0</v>
      </c>
      <c r="L176" s="427">
        <v>0</v>
      </c>
      <c r="M176" s="427">
        <v>0</v>
      </c>
      <c r="N176" s="427">
        <v>0</v>
      </c>
      <c r="O176" s="427">
        <v>0</v>
      </c>
      <c r="P176" s="427">
        <v>0</v>
      </c>
      <c r="Q176" s="427">
        <v>0</v>
      </c>
      <c r="R176" s="427">
        <v>0</v>
      </c>
      <c r="S176" s="427">
        <v>0</v>
      </c>
      <c r="T176" s="427">
        <v>0</v>
      </c>
      <c r="U176" s="427">
        <f t="shared" si="16"/>
        <v>0</v>
      </c>
    </row>
    <row r="177" spans="1:21" s="427" customFormat="1">
      <c r="A177" s="427" t="str">
        <f t="shared" si="13"/>
        <v>KU</v>
      </c>
      <c r="B177" s="427" t="str">
        <f t="shared" si="12"/>
        <v>KY</v>
      </c>
      <c r="C177" s="427" t="str">
        <f t="shared" si="14"/>
        <v>E</v>
      </c>
      <c r="D177" s="427" t="s">
        <v>3419</v>
      </c>
      <c r="E177" s="427" t="str">
        <f t="shared" si="18"/>
        <v>346</v>
      </c>
      <c r="F177" s="756" t="s">
        <v>1756</v>
      </c>
      <c r="G177" s="426" t="str">
        <f t="shared" si="17"/>
        <v/>
      </c>
      <c r="H177" s="427">
        <v>0</v>
      </c>
      <c r="I177" s="427">
        <v>0</v>
      </c>
      <c r="J177" s="427">
        <v>7.1040000000000001</v>
      </c>
      <c r="K177" s="427">
        <v>0</v>
      </c>
      <c r="L177" s="427">
        <v>0</v>
      </c>
      <c r="M177" s="427">
        <v>0</v>
      </c>
      <c r="N177" s="427">
        <v>0</v>
      </c>
      <c r="O177" s="427">
        <v>0</v>
      </c>
      <c r="P177" s="427">
        <v>0</v>
      </c>
      <c r="Q177" s="427">
        <v>0</v>
      </c>
      <c r="R177" s="427">
        <v>0</v>
      </c>
      <c r="S177" s="427">
        <v>29.414510509999999</v>
      </c>
      <c r="T177" s="427">
        <v>0</v>
      </c>
      <c r="U177" s="427">
        <f t="shared" si="16"/>
        <v>36.518510509999999</v>
      </c>
    </row>
    <row r="178" spans="1:21" s="427" customFormat="1">
      <c r="A178" s="427" t="str">
        <f t="shared" si="13"/>
        <v>KU</v>
      </c>
      <c r="B178" s="427" t="str">
        <f t="shared" si="12"/>
        <v>KY</v>
      </c>
      <c r="C178" s="427" t="str">
        <f t="shared" si="14"/>
        <v>E</v>
      </c>
      <c r="D178" s="427" t="s">
        <v>3419</v>
      </c>
      <c r="E178" s="427" t="str">
        <f t="shared" si="18"/>
        <v>346</v>
      </c>
      <c r="F178" s="756" t="s">
        <v>2208</v>
      </c>
      <c r="G178" s="426" t="str">
        <f t="shared" si="17"/>
        <v/>
      </c>
      <c r="H178" s="427">
        <v>0</v>
      </c>
      <c r="I178" s="427">
        <v>0</v>
      </c>
      <c r="J178" s="427">
        <v>0</v>
      </c>
      <c r="K178" s="427">
        <v>0</v>
      </c>
      <c r="L178" s="427">
        <v>0</v>
      </c>
      <c r="M178" s="427">
        <v>0</v>
      </c>
      <c r="N178" s="427">
        <v>0</v>
      </c>
      <c r="O178" s="427">
        <v>0</v>
      </c>
      <c r="P178" s="427">
        <v>0</v>
      </c>
      <c r="Q178" s="427">
        <v>18.725255399999899</v>
      </c>
      <c r="R178" s="427">
        <v>0</v>
      </c>
      <c r="S178" s="427">
        <v>453.5686043</v>
      </c>
      <c r="T178" s="427">
        <v>153.17266770000001</v>
      </c>
      <c r="U178" s="427">
        <f t="shared" si="16"/>
        <v>625.4665273999999</v>
      </c>
    </row>
    <row r="179" spans="1:21" s="427" customFormat="1">
      <c r="A179" s="427" t="str">
        <f t="shared" si="13"/>
        <v>KU</v>
      </c>
      <c r="B179" s="427" t="str">
        <f t="shared" si="12"/>
        <v>KY</v>
      </c>
      <c r="C179" s="427" t="str">
        <f t="shared" si="14"/>
        <v>E</v>
      </c>
      <c r="D179" s="427" t="s">
        <v>3419</v>
      </c>
      <c r="E179" s="427" t="str">
        <f t="shared" si="18"/>
        <v>346</v>
      </c>
      <c r="F179" s="756" t="s">
        <v>2209</v>
      </c>
      <c r="G179" s="426" t="str">
        <f t="shared" si="17"/>
        <v/>
      </c>
      <c r="H179" s="427">
        <v>117.98088</v>
      </c>
      <c r="I179" s="427">
        <v>0</v>
      </c>
      <c r="J179" s="427">
        <v>0</v>
      </c>
      <c r="K179" s="427">
        <v>0</v>
      </c>
      <c r="L179" s="427">
        <v>0</v>
      </c>
      <c r="M179" s="427">
        <v>0</v>
      </c>
      <c r="N179" s="427">
        <v>0</v>
      </c>
      <c r="O179" s="427">
        <v>0</v>
      </c>
      <c r="P179" s="427">
        <v>0</v>
      </c>
      <c r="Q179" s="427">
        <v>0</v>
      </c>
      <c r="R179" s="427">
        <v>0</v>
      </c>
      <c r="S179" s="427">
        <v>0</v>
      </c>
      <c r="T179" s="427">
        <v>0</v>
      </c>
      <c r="U179" s="427">
        <f t="shared" si="16"/>
        <v>0</v>
      </c>
    </row>
    <row r="180" spans="1:21" s="427" customFormat="1">
      <c r="A180" s="427" t="str">
        <f t="shared" si="13"/>
        <v>KU</v>
      </c>
      <c r="B180" s="427" t="str">
        <f t="shared" si="12"/>
        <v>KY</v>
      </c>
      <c r="C180" s="427" t="str">
        <f t="shared" si="14"/>
        <v>E</v>
      </c>
      <c r="D180" s="427" t="s">
        <v>3419</v>
      </c>
      <c r="E180" s="427" t="str">
        <f t="shared" si="18"/>
        <v>350</v>
      </c>
      <c r="F180" s="756" t="s">
        <v>1757</v>
      </c>
      <c r="G180" s="426" t="str">
        <f t="shared" si="17"/>
        <v/>
      </c>
      <c r="H180" s="427">
        <v>0</v>
      </c>
      <c r="I180" s="427">
        <v>0</v>
      </c>
      <c r="J180" s="427">
        <v>0</v>
      </c>
      <c r="K180" s="427">
        <v>0</v>
      </c>
      <c r="L180" s="427">
        <v>2.2393000000000001</v>
      </c>
      <c r="M180" s="427">
        <v>0</v>
      </c>
      <c r="N180" s="427">
        <v>0</v>
      </c>
      <c r="O180" s="427">
        <v>134.86932999999999</v>
      </c>
      <c r="P180" s="427">
        <v>0</v>
      </c>
      <c r="Q180" s="427">
        <v>0</v>
      </c>
      <c r="R180" s="427">
        <v>0</v>
      </c>
      <c r="S180" s="427">
        <v>0</v>
      </c>
      <c r="T180" s="427">
        <v>2.2832789999999999E-4</v>
      </c>
      <c r="U180" s="427">
        <f t="shared" si="16"/>
        <v>137.10885832790001</v>
      </c>
    </row>
    <row r="181" spans="1:21" s="427" customFormat="1">
      <c r="A181" s="427" t="str">
        <f t="shared" si="13"/>
        <v>KU</v>
      </c>
      <c r="B181" s="427" t="str">
        <f t="shared" si="12"/>
        <v>VA</v>
      </c>
      <c r="C181" s="427" t="str">
        <f t="shared" si="14"/>
        <v>E</v>
      </c>
      <c r="D181" s="427" t="s">
        <v>3419</v>
      </c>
      <c r="E181" s="427" t="str">
        <f t="shared" si="18"/>
        <v>350</v>
      </c>
      <c r="F181" s="756" t="s">
        <v>1759</v>
      </c>
      <c r="G181" s="426" t="str">
        <f t="shared" si="17"/>
        <v/>
      </c>
      <c r="H181" s="427">
        <v>0</v>
      </c>
      <c r="I181" s="427">
        <v>0</v>
      </c>
      <c r="J181" s="427">
        <v>0</v>
      </c>
      <c r="K181" s="427">
        <v>0</v>
      </c>
      <c r="L181" s="427">
        <v>0</v>
      </c>
      <c r="M181" s="427">
        <v>0</v>
      </c>
      <c r="N181" s="427">
        <v>0</v>
      </c>
      <c r="O181" s="427">
        <v>0</v>
      </c>
      <c r="P181" s="427">
        <v>0</v>
      </c>
      <c r="Q181" s="427">
        <v>0</v>
      </c>
      <c r="R181" s="427">
        <v>0</v>
      </c>
      <c r="S181" s="427">
        <v>0</v>
      </c>
      <c r="T181" s="427">
        <v>0</v>
      </c>
      <c r="U181" s="427">
        <f t="shared" si="16"/>
        <v>0</v>
      </c>
    </row>
    <row r="182" spans="1:21" s="427" customFormat="1">
      <c r="A182" s="427" t="str">
        <f t="shared" si="13"/>
        <v>KU</v>
      </c>
      <c r="B182" s="427" t="str">
        <f t="shared" si="12"/>
        <v>KY</v>
      </c>
      <c r="C182" s="427" t="str">
        <f t="shared" si="14"/>
        <v>E</v>
      </c>
      <c r="D182" s="427" t="s">
        <v>3419</v>
      </c>
      <c r="E182" s="427" t="str">
        <f t="shared" si="18"/>
        <v>352</v>
      </c>
      <c r="F182" s="756" t="s">
        <v>1760</v>
      </c>
      <c r="G182" s="426" t="str">
        <f t="shared" si="17"/>
        <v/>
      </c>
      <c r="H182" s="427">
        <v>0</v>
      </c>
      <c r="I182" s="427">
        <v>0</v>
      </c>
      <c r="J182" s="427">
        <v>-5.7859400000000001</v>
      </c>
      <c r="K182" s="427">
        <v>0</v>
      </c>
      <c r="L182" s="427">
        <v>0</v>
      </c>
      <c r="M182" s="427">
        <v>0</v>
      </c>
      <c r="N182" s="427">
        <v>0</v>
      </c>
      <c r="O182" s="427">
        <v>0</v>
      </c>
      <c r="P182" s="427">
        <v>0</v>
      </c>
      <c r="Q182" s="427">
        <v>0</v>
      </c>
      <c r="R182" s="427">
        <v>0</v>
      </c>
      <c r="S182" s="427">
        <v>0</v>
      </c>
      <c r="T182" s="427">
        <v>0</v>
      </c>
      <c r="U182" s="427">
        <f t="shared" si="16"/>
        <v>-5.7859400000000001</v>
      </c>
    </row>
    <row r="183" spans="1:21" s="427" customFormat="1">
      <c r="A183" s="427" t="str">
        <f t="shared" si="13"/>
        <v>KU</v>
      </c>
      <c r="B183" s="427" t="str">
        <f t="shared" si="12"/>
        <v>KY</v>
      </c>
      <c r="C183" s="427" t="str">
        <f t="shared" si="14"/>
        <v>E</v>
      </c>
      <c r="D183" s="427" t="s">
        <v>3419</v>
      </c>
      <c r="E183" s="427" t="str">
        <f t="shared" si="18"/>
        <v>352</v>
      </c>
      <c r="F183" s="756" t="s">
        <v>1761</v>
      </c>
      <c r="G183" s="426" t="str">
        <f t="shared" si="17"/>
        <v/>
      </c>
      <c r="H183" s="427">
        <v>0</v>
      </c>
      <c r="I183" s="427">
        <v>0.14036999999999999</v>
      </c>
      <c r="J183" s="427">
        <v>13.847709999999999</v>
      </c>
      <c r="K183" s="427">
        <v>0</v>
      </c>
      <c r="L183" s="427">
        <v>0</v>
      </c>
      <c r="M183" s="427">
        <v>117.83664</v>
      </c>
      <c r="N183" s="427">
        <v>0</v>
      </c>
      <c r="O183" s="427">
        <v>0</v>
      </c>
      <c r="P183" s="427">
        <v>0</v>
      </c>
      <c r="Q183" s="427">
        <v>0</v>
      </c>
      <c r="R183" s="427">
        <v>0</v>
      </c>
      <c r="S183" s="427">
        <v>0</v>
      </c>
      <c r="T183" s="427">
        <v>0</v>
      </c>
      <c r="U183" s="427">
        <f t="shared" si="16"/>
        <v>131.82472000000001</v>
      </c>
    </row>
    <row r="184" spans="1:21" s="427" customFormat="1">
      <c r="A184" s="427" t="str">
        <f t="shared" si="13"/>
        <v>KU</v>
      </c>
      <c r="B184" s="427" t="str">
        <f t="shared" si="12"/>
        <v>KY</v>
      </c>
      <c r="C184" s="427" t="str">
        <f t="shared" si="14"/>
        <v>E</v>
      </c>
      <c r="D184" s="427" t="s">
        <v>3419</v>
      </c>
      <c r="E184" s="427" t="str">
        <f t="shared" si="18"/>
        <v>353</v>
      </c>
      <c r="F184" s="756" t="s">
        <v>1763</v>
      </c>
      <c r="G184" s="426" t="str">
        <f t="shared" si="17"/>
        <v/>
      </c>
      <c r="H184" s="427">
        <v>84.189430000000002</v>
      </c>
      <c r="I184" s="427">
        <v>627.41851999999994</v>
      </c>
      <c r="J184" s="427">
        <v>82.734080000000006</v>
      </c>
      <c r="K184" s="427">
        <v>142.36868999999999</v>
      </c>
      <c r="L184" s="427">
        <v>373.37529999999998</v>
      </c>
      <c r="M184" s="427">
        <v>5848.00288</v>
      </c>
      <c r="N184" s="427">
        <v>1071.1608799999999</v>
      </c>
      <c r="O184" s="427">
        <v>41808.306504078697</v>
      </c>
      <c r="P184" s="427">
        <v>3042.1392866243</v>
      </c>
      <c r="Q184" s="427">
        <v>3619.4451033933901</v>
      </c>
      <c r="R184" s="427">
        <v>459.35888280500001</v>
      </c>
      <c r="S184" s="427">
        <v>25.566929479999999</v>
      </c>
      <c r="T184" s="427">
        <v>7442.1985139230001</v>
      </c>
      <c r="U184" s="427">
        <f t="shared" si="16"/>
        <v>64542.075570304383</v>
      </c>
    </row>
    <row r="185" spans="1:21" s="427" customFormat="1">
      <c r="A185" s="427" t="str">
        <f t="shared" si="13"/>
        <v>KU</v>
      </c>
      <c r="B185" s="427" t="str">
        <f t="shared" si="12"/>
        <v>KY</v>
      </c>
      <c r="C185" s="427" t="str">
        <f t="shared" si="14"/>
        <v>E</v>
      </c>
      <c r="D185" s="427" t="s">
        <v>3419</v>
      </c>
      <c r="E185" s="427" t="str">
        <f t="shared" si="18"/>
        <v>353</v>
      </c>
      <c r="F185" s="756" t="s">
        <v>1764</v>
      </c>
      <c r="G185" s="426" t="str">
        <f t="shared" si="17"/>
        <v/>
      </c>
      <c r="H185" s="427">
        <v>32.182049999999997</v>
      </c>
      <c r="I185" s="427">
        <v>0</v>
      </c>
      <c r="J185" s="427">
        <v>0</v>
      </c>
      <c r="K185" s="427">
        <v>0</v>
      </c>
      <c r="L185" s="427">
        <v>0</v>
      </c>
      <c r="M185" s="427">
        <v>0</v>
      </c>
      <c r="N185" s="427">
        <v>0</v>
      </c>
      <c r="O185" s="427">
        <v>552.65531595200002</v>
      </c>
      <c r="P185" s="427">
        <v>-15.988495500000001</v>
      </c>
      <c r="Q185" s="427">
        <v>0</v>
      </c>
      <c r="R185" s="427">
        <v>0</v>
      </c>
      <c r="S185" s="427">
        <v>0</v>
      </c>
      <c r="T185" s="427">
        <v>0</v>
      </c>
      <c r="U185" s="427">
        <f t="shared" si="16"/>
        <v>536.66682045200002</v>
      </c>
    </row>
    <row r="186" spans="1:21" s="427" customFormat="1">
      <c r="A186" s="427" t="str">
        <f t="shared" si="13"/>
        <v>KU</v>
      </c>
      <c r="B186" s="427" t="str">
        <f t="shared" si="12"/>
        <v>VA</v>
      </c>
      <c r="C186" s="427" t="str">
        <f t="shared" si="14"/>
        <v>E</v>
      </c>
      <c r="D186" s="427" t="s">
        <v>3419</v>
      </c>
      <c r="E186" s="427" t="str">
        <f t="shared" si="18"/>
        <v>353</v>
      </c>
      <c r="F186" s="756" t="s">
        <v>1765</v>
      </c>
      <c r="G186" s="426" t="str">
        <f t="shared" si="17"/>
        <v/>
      </c>
      <c r="H186" s="427">
        <v>15.41685</v>
      </c>
      <c r="I186" s="427">
        <v>0</v>
      </c>
      <c r="J186" s="427">
        <v>8.62929999999999</v>
      </c>
      <c r="K186" s="427">
        <v>0</v>
      </c>
      <c r="L186" s="427">
        <v>31.42972</v>
      </c>
      <c r="M186" s="427">
        <v>94.935360000000003</v>
      </c>
      <c r="N186" s="427">
        <v>-3.3062100000000001</v>
      </c>
      <c r="O186" s="427">
        <v>0</v>
      </c>
      <c r="P186" s="427">
        <v>0</v>
      </c>
      <c r="Q186" s="427">
        <v>0</v>
      </c>
      <c r="R186" s="427">
        <v>0</v>
      </c>
      <c r="S186" s="427">
        <v>0</v>
      </c>
      <c r="T186" s="427">
        <v>0</v>
      </c>
      <c r="U186" s="427">
        <f t="shared" si="16"/>
        <v>131.68816999999999</v>
      </c>
    </row>
    <row r="187" spans="1:21" s="427" customFormat="1">
      <c r="A187" s="427" t="str">
        <f t="shared" si="13"/>
        <v>KU</v>
      </c>
      <c r="B187" s="427" t="str">
        <f t="shared" si="12"/>
        <v>KY</v>
      </c>
      <c r="C187" s="427" t="str">
        <f t="shared" si="14"/>
        <v>E</v>
      </c>
      <c r="D187" s="427" t="s">
        <v>3419</v>
      </c>
      <c r="E187" s="427" t="str">
        <f t="shared" si="18"/>
        <v>355</v>
      </c>
      <c r="F187" s="756" t="s">
        <v>1768</v>
      </c>
      <c r="G187" s="426" t="str">
        <f t="shared" si="17"/>
        <v/>
      </c>
      <c r="H187" s="427">
        <v>3980.1838299999999</v>
      </c>
      <c r="I187" s="427">
        <v>775.56527000000006</v>
      </c>
      <c r="J187" s="427">
        <v>1791.00496</v>
      </c>
      <c r="K187" s="427">
        <v>4682.0848999999998</v>
      </c>
      <c r="L187" s="427">
        <v>1540.4430600000001</v>
      </c>
      <c r="M187" s="427">
        <v>4138.3393999999998</v>
      </c>
      <c r="N187" s="427">
        <v>4329.6040499999999</v>
      </c>
      <c r="O187" s="427">
        <v>22281.316341751801</v>
      </c>
      <c r="P187" s="427">
        <v>9813.4226169199992</v>
      </c>
      <c r="Q187" s="427">
        <v>11200.220047024401</v>
      </c>
      <c r="R187" s="427">
        <v>3417.1551017607999</v>
      </c>
      <c r="S187" s="427">
        <v>4705.6400584686999</v>
      </c>
      <c r="T187" s="427">
        <v>18719.1227752052</v>
      </c>
      <c r="U187" s="427">
        <f t="shared" si="16"/>
        <v>87393.918581130914</v>
      </c>
    </row>
    <row r="188" spans="1:21" s="427" customFormat="1">
      <c r="A188" s="427" t="str">
        <f t="shared" si="13"/>
        <v>KU</v>
      </c>
      <c r="B188" s="427" t="str">
        <f t="shared" si="12"/>
        <v>TN</v>
      </c>
      <c r="C188" s="427" t="str">
        <f t="shared" si="14"/>
        <v>E</v>
      </c>
      <c r="D188" s="427" t="s">
        <v>3419</v>
      </c>
      <c r="E188" s="427" t="str">
        <f t="shared" si="18"/>
        <v>355</v>
      </c>
      <c r="F188" s="756" t="s">
        <v>1769</v>
      </c>
      <c r="G188" s="426" t="str">
        <f t="shared" si="17"/>
        <v/>
      </c>
      <c r="H188" s="427">
        <v>0</v>
      </c>
      <c r="I188" s="427">
        <v>0</v>
      </c>
      <c r="J188" s="427">
        <v>0</v>
      </c>
      <c r="K188" s="427">
        <v>2.8109899999999999</v>
      </c>
      <c r="L188" s="427">
        <v>0</v>
      </c>
      <c r="M188" s="427">
        <v>0</v>
      </c>
      <c r="N188" s="427">
        <v>0</v>
      </c>
      <c r="O188" s="427">
        <v>0</v>
      </c>
      <c r="P188" s="427">
        <v>0</v>
      </c>
      <c r="Q188" s="427">
        <v>0</v>
      </c>
      <c r="R188" s="427">
        <v>0</v>
      </c>
      <c r="S188" s="427">
        <v>0</v>
      </c>
      <c r="T188" s="427">
        <v>0</v>
      </c>
      <c r="U188" s="427">
        <f t="shared" si="16"/>
        <v>2.8109899999999999</v>
      </c>
    </row>
    <row r="189" spans="1:21" s="427" customFormat="1">
      <c r="A189" s="427" t="str">
        <f t="shared" si="13"/>
        <v>KU</v>
      </c>
      <c r="B189" s="427" t="str">
        <f t="shared" si="12"/>
        <v>VA</v>
      </c>
      <c r="C189" s="427" t="str">
        <f t="shared" si="14"/>
        <v>E</v>
      </c>
      <c r="D189" s="427" t="s">
        <v>3419</v>
      </c>
      <c r="E189" s="427" t="str">
        <f t="shared" si="18"/>
        <v>355</v>
      </c>
      <c r="F189" s="756" t="s">
        <v>1770</v>
      </c>
      <c r="G189" s="426" t="str">
        <f t="shared" si="17"/>
        <v/>
      </c>
      <c r="H189" s="427">
        <v>950.81137999999999</v>
      </c>
      <c r="I189" s="427">
        <v>-880.43551000000002</v>
      </c>
      <c r="J189" s="427">
        <v>245.39669000000001</v>
      </c>
      <c r="K189" s="427">
        <v>55.635390000000001</v>
      </c>
      <c r="L189" s="427">
        <v>-2.2399999999999998E-3</v>
      </c>
      <c r="M189" s="427">
        <v>9.9203700000000001</v>
      </c>
      <c r="N189" s="427">
        <v>0</v>
      </c>
      <c r="O189" s="427">
        <v>6.8825527739999997</v>
      </c>
      <c r="P189" s="427">
        <v>276.57578530000001</v>
      </c>
      <c r="Q189" s="427">
        <v>984.61189990000003</v>
      </c>
      <c r="R189" s="427">
        <v>170.7133724482</v>
      </c>
      <c r="S189" s="427">
        <v>0.21285344819999999</v>
      </c>
      <c r="T189" s="427">
        <v>0</v>
      </c>
      <c r="U189" s="427">
        <f t="shared" si="16"/>
        <v>869.51116387040008</v>
      </c>
    </row>
    <row r="190" spans="1:21" s="427" customFormat="1">
      <c r="A190" s="427" t="str">
        <f t="shared" si="13"/>
        <v>KU</v>
      </c>
      <c r="B190" s="427" t="str">
        <f t="shared" si="12"/>
        <v>KY</v>
      </c>
      <c r="C190" s="427" t="str">
        <f t="shared" si="14"/>
        <v>E</v>
      </c>
      <c r="D190" s="427" t="s">
        <v>3419</v>
      </c>
      <c r="E190" s="427" t="str">
        <f t="shared" si="18"/>
        <v>356</v>
      </c>
      <c r="F190" s="756" t="s">
        <v>1771</v>
      </c>
      <c r="G190" s="426" t="str">
        <f t="shared" si="17"/>
        <v/>
      </c>
      <c r="H190" s="427">
        <v>3477.2200499999999</v>
      </c>
      <c r="I190" s="427">
        <v>73.063280000000006</v>
      </c>
      <c r="J190" s="427">
        <v>-863.63031000000001</v>
      </c>
      <c r="K190" s="427">
        <v>294.94358999999997</v>
      </c>
      <c r="L190" s="427">
        <v>888.30501000000004</v>
      </c>
      <c r="M190" s="427">
        <v>643.61234000000002</v>
      </c>
      <c r="N190" s="427">
        <v>632.83609000000001</v>
      </c>
      <c r="O190" s="427">
        <v>0</v>
      </c>
      <c r="P190" s="427">
        <v>260.12729330000002</v>
      </c>
      <c r="Q190" s="427">
        <v>106.4257638</v>
      </c>
      <c r="R190" s="427">
        <v>0</v>
      </c>
      <c r="S190" s="427">
        <v>0</v>
      </c>
      <c r="T190" s="427">
        <v>0</v>
      </c>
      <c r="U190" s="427">
        <f t="shared" si="16"/>
        <v>2035.6830570999998</v>
      </c>
    </row>
    <row r="191" spans="1:21" s="427" customFormat="1">
      <c r="A191" s="427" t="str">
        <f t="shared" si="13"/>
        <v>KU</v>
      </c>
      <c r="B191" s="427" t="str">
        <f t="shared" si="12"/>
        <v>TN</v>
      </c>
      <c r="C191" s="427" t="str">
        <f t="shared" si="14"/>
        <v>E</v>
      </c>
      <c r="D191" s="427" t="s">
        <v>3419</v>
      </c>
      <c r="E191" s="427" t="str">
        <f t="shared" si="18"/>
        <v>356</v>
      </c>
      <c r="F191" s="756" t="s">
        <v>1772</v>
      </c>
      <c r="G191" s="426" t="str">
        <f t="shared" si="17"/>
        <v/>
      </c>
      <c r="H191" s="427">
        <v>0</v>
      </c>
      <c r="I191" s="427">
        <v>0</v>
      </c>
      <c r="J191" s="427">
        <v>0</v>
      </c>
      <c r="K191" s="427">
        <v>2.6651799999999999</v>
      </c>
      <c r="L191" s="427">
        <v>0</v>
      </c>
      <c r="M191" s="427">
        <v>0</v>
      </c>
      <c r="N191" s="427">
        <v>0</v>
      </c>
      <c r="O191" s="427">
        <v>0</v>
      </c>
      <c r="P191" s="427">
        <v>0</v>
      </c>
      <c r="Q191" s="427">
        <v>0</v>
      </c>
      <c r="R191" s="427">
        <v>0</v>
      </c>
      <c r="S191" s="427">
        <v>0</v>
      </c>
      <c r="T191" s="427">
        <v>0</v>
      </c>
      <c r="U191" s="427">
        <f t="shared" si="16"/>
        <v>2.6651799999999999</v>
      </c>
    </row>
    <row r="192" spans="1:21" s="427" customFormat="1">
      <c r="A192" s="427" t="str">
        <f t="shared" si="13"/>
        <v>KU</v>
      </c>
      <c r="B192" s="427" t="str">
        <f t="shared" si="12"/>
        <v>VA</v>
      </c>
      <c r="C192" s="427" t="str">
        <f t="shared" si="14"/>
        <v>E</v>
      </c>
      <c r="D192" s="427" t="s">
        <v>3419</v>
      </c>
      <c r="E192" s="427" t="str">
        <f t="shared" si="18"/>
        <v>356</v>
      </c>
      <c r="F192" s="756" t="s">
        <v>1773</v>
      </c>
      <c r="G192" s="426" t="str">
        <f t="shared" si="17"/>
        <v/>
      </c>
      <c r="H192" s="427">
        <v>396.58526999999998</v>
      </c>
      <c r="I192" s="427">
        <v>925.86361999999997</v>
      </c>
      <c r="J192" s="427">
        <v>-126.8292</v>
      </c>
      <c r="K192" s="427">
        <v>16.86599</v>
      </c>
      <c r="L192" s="427">
        <v>-9.5E-4</v>
      </c>
      <c r="M192" s="427">
        <v>4.2149000000000001</v>
      </c>
      <c r="N192" s="427">
        <v>0</v>
      </c>
      <c r="O192" s="427">
        <v>0.22175100850000001</v>
      </c>
      <c r="P192" s="427">
        <v>0</v>
      </c>
      <c r="Q192" s="427">
        <v>0</v>
      </c>
      <c r="R192" s="427">
        <v>0</v>
      </c>
      <c r="S192" s="427">
        <v>0</v>
      </c>
      <c r="T192" s="427">
        <v>0</v>
      </c>
      <c r="U192" s="427">
        <f t="shared" si="16"/>
        <v>820.33611100849998</v>
      </c>
    </row>
    <row r="193" spans="1:21" s="427" customFormat="1">
      <c r="A193" s="427" t="str">
        <f t="shared" si="13"/>
        <v>KU</v>
      </c>
      <c r="B193" s="427" t="str">
        <f t="shared" si="12"/>
        <v>KY</v>
      </c>
      <c r="C193" s="427" t="str">
        <f t="shared" si="14"/>
        <v>E</v>
      </c>
      <c r="D193" s="427" t="s">
        <v>3419</v>
      </c>
      <c r="E193" s="427" t="str">
        <f t="shared" si="18"/>
        <v>358</v>
      </c>
      <c r="F193" s="756" t="s">
        <v>1775</v>
      </c>
      <c r="G193" s="426" t="str">
        <f t="shared" si="17"/>
        <v/>
      </c>
      <c r="H193" s="427">
        <v>29.488599999999899</v>
      </c>
      <c r="I193" s="427">
        <v>0</v>
      </c>
      <c r="J193" s="427">
        <v>0</v>
      </c>
      <c r="K193" s="427">
        <v>0.49814999999999998</v>
      </c>
      <c r="L193" s="427">
        <v>0</v>
      </c>
      <c r="M193" s="427">
        <v>0</v>
      </c>
      <c r="N193" s="427">
        <v>0</v>
      </c>
      <c r="O193" s="427">
        <v>0</v>
      </c>
      <c r="P193" s="427">
        <v>0</v>
      </c>
      <c r="Q193" s="427">
        <v>0</v>
      </c>
      <c r="R193" s="427">
        <v>0</v>
      </c>
      <c r="S193" s="427">
        <v>0</v>
      </c>
      <c r="T193" s="427">
        <v>0</v>
      </c>
      <c r="U193" s="427">
        <f t="shared" si="16"/>
        <v>0.49814999999999998</v>
      </c>
    </row>
    <row r="194" spans="1:21" s="427" customFormat="1">
      <c r="A194" s="427" t="str">
        <f t="shared" si="13"/>
        <v>KU</v>
      </c>
      <c r="B194" s="427" t="str">
        <f t="shared" si="12"/>
        <v>KY</v>
      </c>
      <c r="C194" s="427" t="str">
        <f t="shared" si="14"/>
        <v>E</v>
      </c>
      <c r="D194" s="427" t="s">
        <v>3419</v>
      </c>
      <c r="E194" s="427" t="str">
        <f t="shared" si="18"/>
        <v>360</v>
      </c>
      <c r="F194" s="756" t="s">
        <v>1778</v>
      </c>
      <c r="G194" s="426" t="str">
        <f t="shared" si="17"/>
        <v/>
      </c>
      <c r="H194" s="427">
        <v>0</v>
      </c>
      <c r="I194" s="427">
        <v>0</v>
      </c>
      <c r="J194" s="427">
        <v>0</v>
      </c>
      <c r="K194" s="427">
        <v>0</v>
      </c>
      <c r="L194" s="427">
        <v>234.48007999999999</v>
      </c>
      <c r="M194" s="427">
        <v>16.85802</v>
      </c>
      <c r="N194" s="427">
        <v>0</v>
      </c>
      <c r="O194" s="427">
        <v>0</v>
      </c>
      <c r="P194" s="427">
        <v>0</v>
      </c>
      <c r="Q194" s="427">
        <v>0</v>
      </c>
      <c r="R194" s="427">
        <v>0</v>
      </c>
      <c r="S194" s="427">
        <v>0</v>
      </c>
      <c r="T194" s="427">
        <v>1346.7078263599999</v>
      </c>
      <c r="U194" s="427">
        <f t="shared" si="16"/>
        <v>1598.0459263599998</v>
      </c>
    </row>
    <row r="195" spans="1:21" s="427" customFormat="1">
      <c r="A195" s="427" t="str">
        <f t="shared" si="13"/>
        <v>KU</v>
      </c>
      <c r="B195" s="427" t="str">
        <f t="shared" si="12"/>
        <v>TN</v>
      </c>
      <c r="C195" s="427" t="str">
        <f t="shared" si="14"/>
        <v>E</v>
      </c>
      <c r="D195" s="427" t="s">
        <v>3419</v>
      </c>
      <c r="E195" s="427" t="str">
        <f t="shared" si="18"/>
        <v>360</v>
      </c>
      <c r="F195" s="756" t="s">
        <v>1779</v>
      </c>
      <c r="G195" s="426" t="str">
        <f t="shared" si="17"/>
        <v/>
      </c>
      <c r="H195" s="427">
        <v>0</v>
      </c>
      <c r="I195" s="427">
        <v>0</v>
      </c>
      <c r="J195" s="427">
        <v>0</v>
      </c>
      <c r="K195" s="427">
        <v>0</v>
      </c>
      <c r="L195" s="427">
        <v>0</v>
      </c>
      <c r="M195" s="427">
        <v>0</v>
      </c>
      <c r="N195" s="427">
        <v>0</v>
      </c>
      <c r="O195" s="427">
        <v>0</v>
      </c>
      <c r="P195" s="427">
        <v>0</v>
      </c>
      <c r="Q195" s="427">
        <v>0</v>
      </c>
      <c r="R195" s="427">
        <v>0</v>
      </c>
      <c r="S195" s="427">
        <v>0</v>
      </c>
      <c r="T195" s="427">
        <v>470.53230000000002</v>
      </c>
      <c r="U195" s="427">
        <f t="shared" si="16"/>
        <v>470.53230000000002</v>
      </c>
    </row>
    <row r="196" spans="1:21" s="427" customFormat="1">
      <c r="A196" s="427" t="str">
        <f t="shared" si="13"/>
        <v>KU</v>
      </c>
      <c r="B196" s="427" t="str">
        <f t="shared" ref="B196:B259" si="19">IF(MID($F196,12,2)="- ","KY",IF(MID($F196,12,2)="SY","KY",MID($F196,12,2)))</f>
        <v>VA</v>
      </c>
      <c r="C196" s="427" t="str">
        <f t="shared" si="14"/>
        <v>E</v>
      </c>
      <c r="D196" s="427" t="s">
        <v>3419</v>
      </c>
      <c r="E196" s="427" t="str">
        <f t="shared" si="18"/>
        <v>360</v>
      </c>
      <c r="F196" s="756" t="s">
        <v>1780</v>
      </c>
      <c r="G196" s="426" t="str">
        <f t="shared" si="17"/>
        <v/>
      </c>
      <c r="H196" s="427">
        <v>0</v>
      </c>
      <c r="I196" s="427">
        <v>0</v>
      </c>
      <c r="J196" s="427">
        <v>0</v>
      </c>
      <c r="K196" s="427">
        <v>0</v>
      </c>
      <c r="L196" s="427">
        <v>0</v>
      </c>
      <c r="M196" s="427">
        <v>0</v>
      </c>
      <c r="N196" s="427">
        <v>0</v>
      </c>
      <c r="O196" s="427">
        <v>0</v>
      </c>
      <c r="P196" s="427">
        <v>0</v>
      </c>
      <c r="Q196" s="427">
        <v>0</v>
      </c>
      <c r="R196" s="427">
        <v>0</v>
      </c>
      <c r="S196" s="427">
        <v>0</v>
      </c>
      <c r="T196" s="427">
        <v>120.03375</v>
      </c>
      <c r="U196" s="427">
        <f t="shared" si="16"/>
        <v>120.03375</v>
      </c>
    </row>
    <row r="197" spans="1:21" s="427" customFormat="1">
      <c r="A197" s="427" t="str">
        <f t="shared" si="13"/>
        <v>KU</v>
      </c>
      <c r="B197" s="427" t="str">
        <f t="shared" si="19"/>
        <v>KY</v>
      </c>
      <c r="C197" s="427" t="str">
        <f t="shared" si="14"/>
        <v>E</v>
      </c>
      <c r="D197" s="427" t="s">
        <v>3419</v>
      </c>
      <c r="E197" s="427" t="str">
        <f t="shared" si="18"/>
        <v>361</v>
      </c>
      <c r="F197" s="756" t="s">
        <v>1781</v>
      </c>
      <c r="G197" s="426" t="str">
        <f t="shared" si="17"/>
        <v/>
      </c>
      <c r="H197" s="427">
        <v>0</v>
      </c>
      <c r="I197" s="427">
        <v>52.032809999999998</v>
      </c>
      <c r="J197" s="427">
        <v>143.26229999999899</v>
      </c>
      <c r="K197" s="427">
        <v>335.99948000000001</v>
      </c>
      <c r="L197" s="427">
        <v>-772.52833999999996</v>
      </c>
      <c r="M197" s="427">
        <v>46.201769999999897</v>
      </c>
      <c r="N197" s="427">
        <v>0</v>
      </c>
      <c r="O197" s="427">
        <v>990.32210482000005</v>
      </c>
      <c r="P197" s="427">
        <v>815.89178265199996</v>
      </c>
      <c r="Q197" s="427">
        <v>910.75331189999997</v>
      </c>
      <c r="R197" s="427">
        <v>1192.462902</v>
      </c>
      <c r="S197" s="427">
        <v>1191.5026319999999</v>
      </c>
      <c r="T197" s="427">
        <v>1261.5049774399999</v>
      </c>
      <c r="U197" s="427">
        <f t="shared" si="16"/>
        <v>6167.4057308119991</v>
      </c>
    </row>
    <row r="198" spans="1:21" s="427" customFormat="1">
      <c r="A198" s="427" t="str">
        <f t="shared" si="13"/>
        <v>KU</v>
      </c>
      <c r="B198" s="427" t="str">
        <f t="shared" si="19"/>
        <v>VA</v>
      </c>
      <c r="C198" s="427" t="str">
        <f t="shared" si="14"/>
        <v>E</v>
      </c>
      <c r="D198" s="427" t="s">
        <v>3419</v>
      </c>
      <c r="E198" s="427" t="str">
        <f t="shared" si="18"/>
        <v>361</v>
      </c>
      <c r="F198" s="756" t="s">
        <v>1783</v>
      </c>
      <c r="G198" s="426" t="str">
        <f t="shared" si="17"/>
        <v/>
      </c>
      <c r="H198" s="427">
        <v>0</v>
      </c>
      <c r="I198" s="427">
        <v>0</v>
      </c>
      <c r="J198" s="427">
        <v>0</v>
      </c>
      <c r="K198" s="427">
        <v>0</v>
      </c>
      <c r="L198" s="427">
        <v>0</v>
      </c>
      <c r="M198" s="427">
        <v>20.83473</v>
      </c>
      <c r="N198" s="427">
        <v>0</v>
      </c>
      <c r="O198" s="427">
        <v>13.44378</v>
      </c>
      <c r="P198" s="427">
        <v>0</v>
      </c>
      <c r="Q198" s="427">
        <v>38.410800000000002</v>
      </c>
      <c r="R198" s="427">
        <v>14.548090500000001</v>
      </c>
      <c r="S198" s="427">
        <v>0</v>
      </c>
      <c r="T198" s="427">
        <v>110.16924267</v>
      </c>
      <c r="U198" s="427">
        <f t="shared" si="16"/>
        <v>197.40664317</v>
      </c>
    </row>
    <row r="199" spans="1:21" s="427" customFormat="1">
      <c r="A199" s="427" t="str">
        <f t="shared" ref="A199:A262" si="20">MID($F199,4,2)</f>
        <v>KU</v>
      </c>
      <c r="B199" s="427" t="str">
        <f t="shared" si="19"/>
        <v>KY</v>
      </c>
      <c r="C199" s="427" t="str">
        <f t="shared" si="14"/>
        <v>E</v>
      </c>
      <c r="D199" s="427" t="s">
        <v>3419</v>
      </c>
      <c r="E199" s="427" t="str">
        <f t="shared" si="18"/>
        <v>362</v>
      </c>
      <c r="F199" s="756" t="s">
        <v>1784</v>
      </c>
      <c r="G199" s="426" t="str">
        <f t="shared" si="17"/>
        <v/>
      </c>
      <c r="H199" s="427">
        <v>6416.0907699999998</v>
      </c>
      <c r="I199" s="427">
        <v>539.40337999999997</v>
      </c>
      <c r="J199" s="427">
        <v>607.05409999999995</v>
      </c>
      <c r="K199" s="427">
        <v>213.50941</v>
      </c>
      <c r="L199" s="427">
        <v>1894.29754</v>
      </c>
      <c r="M199" s="427">
        <v>1068.1451299999901</v>
      </c>
      <c r="N199" s="427">
        <v>889.88666000000001</v>
      </c>
      <c r="O199" s="427">
        <v>9024.5204022475991</v>
      </c>
      <c r="P199" s="427">
        <v>567.54164658399998</v>
      </c>
      <c r="Q199" s="427">
        <v>430.24372080799998</v>
      </c>
      <c r="R199" s="427">
        <v>3986.0645628799998</v>
      </c>
      <c r="S199" s="427">
        <v>731.55752949999999</v>
      </c>
      <c r="T199" s="427">
        <v>23111.861963884901</v>
      </c>
      <c r="U199" s="427">
        <f t="shared" si="16"/>
        <v>43064.086045904492</v>
      </c>
    </row>
    <row r="200" spans="1:21" s="427" customFormat="1">
      <c r="A200" s="427" t="str">
        <f t="shared" si="20"/>
        <v>KU</v>
      </c>
      <c r="B200" s="427" t="str">
        <f t="shared" si="19"/>
        <v>VA</v>
      </c>
      <c r="C200" s="427" t="str">
        <f t="shared" ref="C200:C263" si="21">IF(ISTEXT(MID($F200,SEARCH("FUTURE USE",$F200),3)),"F",IF(MID($F200,7,1)="1","E",IF(MID($F200,7,1)="2","G",IF(MID($F200,7,1)="3","C",""))))</f>
        <v>E</v>
      </c>
      <c r="D200" s="427" t="s">
        <v>3419</v>
      </c>
      <c r="E200" s="427" t="str">
        <f t="shared" si="18"/>
        <v>362</v>
      </c>
      <c r="F200" s="756" t="s">
        <v>1786</v>
      </c>
      <c r="G200" s="426" t="str">
        <f t="shared" si="17"/>
        <v/>
      </c>
      <c r="H200" s="427">
        <v>3.2274499999999899</v>
      </c>
      <c r="I200" s="427">
        <v>0</v>
      </c>
      <c r="J200" s="427">
        <v>0</v>
      </c>
      <c r="K200" s="427">
        <v>0</v>
      </c>
      <c r="L200" s="427">
        <v>0</v>
      </c>
      <c r="M200" s="427">
        <v>42.06794</v>
      </c>
      <c r="N200" s="427">
        <v>107.4513</v>
      </c>
      <c r="O200" s="427">
        <v>0</v>
      </c>
      <c r="P200" s="427">
        <v>0</v>
      </c>
      <c r="Q200" s="427">
        <v>0</v>
      </c>
      <c r="R200" s="427">
        <v>0</v>
      </c>
      <c r="S200" s="427">
        <v>0</v>
      </c>
      <c r="T200" s="427">
        <v>0</v>
      </c>
      <c r="U200" s="427">
        <f t="shared" si="16"/>
        <v>149.51924</v>
      </c>
    </row>
    <row r="201" spans="1:21" s="427" customFormat="1">
      <c r="A201" s="427" t="str">
        <f t="shared" si="20"/>
        <v>KU</v>
      </c>
      <c r="B201" s="427" t="str">
        <f t="shared" si="19"/>
        <v>KY</v>
      </c>
      <c r="C201" s="427" t="str">
        <f t="shared" si="21"/>
        <v>E</v>
      </c>
      <c r="D201" s="427" t="s">
        <v>3419</v>
      </c>
      <c r="E201" s="427" t="str">
        <f t="shared" si="18"/>
        <v>364</v>
      </c>
      <c r="F201" s="756" t="s">
        <v>1787</v>
      </c>
      <c r="G201" s="426" t="str">
        <f t="shared" si="17"/>
        <v/>
      </c>
      <c r="H201" s="427">
        <v>1356.0536999999999</v>
      </c>
      <c r="I201" s="427">
        <v>1522.6277399999999</v>
      </c>
      <c r="J201" s="427">
        <v>5391.60725</v>
      </c>
      <c r="K201" s="427">
        <v>164.47824</v>
      </c>
      <c r="L201" s="427">
        <v>2075.9350599999998</v>
      </c>
      <c r="M201" s="427">
        <v>2130.8575599999999</v>
      </c>
      <c r="N201" s="427">
        <v>936.21347000000003</v>
      </c>
      <c r="O201" s="427">
        <v>799.46977721439998</v>
      </c>
      <c r="P201" s="427">
        <v>1051.2343020584001</v>
      </c>
      <c r="Q201" s="427">
        <v>907.6383488427</v>
      </c>
      <c r="R201" s="427">
        <v>583.19823874300005</v>
      </c>
      <c r="S201" s="427">
        <v>607.35886768299997</v>
      </c>
      <c r="T201" s="427">
        <v>7190.5058893343903</v>
      </c>
      <c r="U201" s="427">
        <f t="shared" si="16"/>
        <v>23361.124743875895</v>
      </c>
    </row>
    <row r="202" spans="1:21" s="427" customFormat="1">
      <c r="A202" s="427" t="str">
        <f t="shared" si="20"/>
        <v>KU</v>
      </c>
      <c r="B202" s="427" t="str">
        <f t="shared" si="19"/>
        <v>VA</v>
      </c>
      <c r="C202" s="427" t="str">
        <f t="shared" si="21"/>
        <v>E</v>
      </c>
      <c r="D202" s="427" t="s">
        <v>3419</v>
      </c>
      <c r="E202" s="427" t="str">
        <f t="shared" si="18"/>
        <v>364</v>
      </c>
      <c r="F202" s="756" t="s">
        <v>1789</v>
      </c>
      <c r="G202" s="426" t="str">
        <f t="shared" si="17"/>
        <v/>
      </c>
      <c r="H202" s="427">
        <v>3.2907199999999999</v>
      </c>
      <c r="I202" s="427">
        <v>72.915379999999999</v>
      </c>
      <c r="J202" s="427">
        <v>336.89042999999998</v>
      </c>
      <c r="K202" s="427">
        <v>-25.462579999999999</v>
      </c>
      <c r="L202" s="427">
        <v>156.39877999999999</v>
      </c>
      <c r="M202" s="427">
        <v>133.95392999999899</v>
      </c>
      <c r="N202" s="427">
        <v>80.254220000000004</v>
      </c>
      <c r="O202" s="427">
        <v>21.126635319999998</v>
      </c>
      <c r="P202" s="427">
        <v>15.937726025</v>
      </c>
      <c r="Q202" s="427">
        <v>-2.24732948399999</v>
      </c>
      <c r="R202" s="427">
        <v>-2.2792584611</v>
      </c>
      <c r="S202" s="427">
        <v>-2.24732948399999</v>
      </c>
      <c r="T202" s="427">
        <v>700.13868953719998</v>
      </c>
      <c r="U202" s="427">
        <f t="shared" si="16"/>
        <v>1485.3792934530989</v>
      </c>
    </row>
    <row r="203" spans="1:21" s="427" customFormat="1">
      <c r="A203" s="427" t="str">
        <f t="shared" si="20"/>
        <v>KU</v>
      </c>
      <c r="B203" s="427" t="str">
        <f t="shared" si="19"/>
        <v>KY</v>
      </c>
      <c r="C203" s="427" t="str">
        <f t="shared" si="21"/>
        <v>E</v>
      </c>
      <c r="D203" s="427" t="s">
        <v>3419</v>
      </c>
      <c r="E203" s="427" t="str">
        <f t="shared" si="18"/>
        <v>365</v>
      </c>
      <c r="F203" s="756" t="s">
        <v>1790</v>
      </c>
      <c r="G203" s="426" t="str">
        <f t="shared" si="17"/>
        <v/>
      </c>
      <c r="H203" s="427">
        <v>3044.49314</v>
      </c>
      <c r="I203" s="427">
        <v>2106.3732399999999</v>
      </c>
      <c r="J203" s="427">
        <v>4192.5811800000001</v>
      </c>
      <c r="K203" s="427">
        <v>1180.70669</v>
      </c>
      <c r="L203" s="427">
        <v>3927.4468099999999</v>
      </c>
      <c r="M203" s="427">
        <v>3253.6243599999998</v>
      </c>
      <c r="N203" s="427">
        <v>1737.1236100000001</v>
      </c>
      <c r="O203" s="427">
        <v>6722.6686600102003</v>
      </c>
      <c r="P203" s="427">
        <v>4891.5877831171902</v>
      </c>
      <c r="Q203" s="427">
        <v>3626.7380377831901</v>
      </c>
      <c r="R203" s="427">
        <v>2263.9008664303001</v>
      </c>
      <c r="S203" s="427">
        <v>1797.3694800155999</v>
      </c>
      <c r="T203" s="427">
        <v>6531.5607590356904</v>
      </c>
      <c r="U203" s="427">
        <f t="shared" si="16"/>
        <v>42231.681476392172</v>
      </c>
    </row>
    <row r="204" spans="1:21" s="427" customFormat="1">
      <c r="A204" s="427" t="str">
        <f t="shared" si="20"/>
        <v>KU</v>
      </c>
      <c r="B204" s="427" t="str">
        <f t="shared" si="19"/>
        <v>VA</v>
      </c>
      <c r="C204" s="427" t="str">
        <f t="shared" si="21"/>
        <v>E</v>
      </c>
      <c r="D204" s="427" t="s">
        <v>3419</v>
      </c>
      <c r="E204" s="427" t="str">
        <f t="shared" si="18"/>
        <v>365</v>
      </c>
      <c r="F204" s="756" t="s">
        <v>1792</v>
      </c>
      <c r="G204" s="426" t="str">
        <f t="shared" si="17"/>
        <v/>
      </c>
      <c r="H204" s="427">
        <v>109.55097000000001</v>
      </c>
      <c r="I204" s="427">
        <v>172.50230999999999</v>
      </c>
      <c r="J204" s="427">
        <v>528.88851</v>
      </c>
      <c r="K204" s="427">
        <v>25.13645</v>
      </c>
      <c r="L204" s="427">
        <v>506.46231999999998</v>
      </c>
      <c r="M204" s="427">
        <v>225.87275</v>
      </c>
      <c r="N204" s="427">
        <v>69.923720000000003</v>
      </c>
      <c r="O204" s="427">
        <v>327.63662335219999</v>
      </c>
      <c r="P204" s="427">
        <v>307.69377533239998</v>
      </c>
      <c r="Q204" s="427">
        <v>182.24618301140001</v>
      </c>
      <c r="R204" s="427">
        <v>256.00740581299999</v>
      </c>
      <c r="S204" s="427">
        <v>64.978791745799995</v>
      </c>
      <c r="T204" s="427">
        <v>68.656648951199898</v>
      </c>
      <c r="U204" s="427">
        <f t="shared" si="16"/>
        <v>2736.0054882059994</v>
      </c>
    </row>
    <row r="205" spans="1:21" s="427" customFormat="1">
      <c r="A205" s="427" t="str">
        <f t="shared" si="20"/>
        <v>KU</v>
      </c>
      <c r="B205" s="427" t="str">
        <f t="shared" si="19"/>
        <v>KY</v>
      </c>
      <c r="C205" s="427" t="str">
        <f t="shared" si="21"/>
        <v>E</v>
      </c>
      <c r="D205" s="427" t="s">
        <v>3419</v>
      </c>
      <c r="E205" s="427" t="str">
        <f t="shared" si="18"/>
        <v>366</v>
      </c>
      <c r="F205" s="756" t="s">
        <v>1793</v>
      </c>
      <c r="G205" s="426" t="str">
        <f t="shared" si="17"/>
        <v/>
      </c>
      <c r="H205" s="427">
        <v>0</v>
      </c>
      <c r="I205" s="427">
        <v>0</v>
      </c>
      <c r="J205" s="427">
        <v>0</v>
      </c>
      <c r="K205" s="427">
        <v>-6.5019999999999994E-2</v>
      </c>
      <c r="L205" s="427">
        <v>0</v>
      </c>
      <c r="M205" s="427">
        <v>0</v>
      </c>
      <c r="N205" s="427">
        <v>0</v>
      </c>
      <c r="O205" s="427">
        <v>0</v>
      </c>
      <c r="P205" s="427">
        <v>0</v>
      </c>
      <c r="Q205" s="427">
        <v>0</v>
      </c>
      <c r="R205" s="427">
        <v>0</v>
      </c>
      <c r="S205" s="427">
        <v>0</v>
      </c>
      <c r="T205" s="427">
        <v>0</v>
      </c>
      <c r="U205" s="427">
        <f t="shared" si="16"/>
        <v>-6.5019999999999994E-2</v>
      </c>
    </row>
    <row r="206" spans="1:21" s="427" customFormat="1">
      <c r="A206" s="427" t="str">
        <f t="shared" si="20"/>
        <v>KU</v>
      </c>
      <c r="B206" s="427" t="str">
        <f t="shared" si="19"/>
        <v>KY</v>
      </c>
      <c r="C206" s="427" t="str">
        <f t="shared" si="21"/>
        <v>E</v>
      </c>
      <c r="D206" s="427" t="s">
        <v>3419</v>
      </c>
      <c r="E206" s="427" t="str">
        <f t="shared" si="18"/>
        <v>367</v>
      </c>
      <c r="F206" s="756" t="s">
        <v>1794</v>
      </c>
      <c r="G206" s="426" t="str">
        <f t="shared" si="17"/>
        <v/>
      </c>
      <c r="H206" s="427">
        <v>778.00757999999996</v>
      </c>
      <c r="I206" s="427">
        <v>1152.2609499999901</v>
      </c>
      <c r="J206" s="427">
        <v>898.29444000000001</v>
      </c>
      <c r="K206" s="427">
        <v>14.167619999999999</v>
      </c>
      <c r="L206" s="427">
        <v>2030.4098899999999</v>
      </c>
      <c r="M206" s="427">
        <v>847.54694999999901</v>
      </c>
      <c r="N206" s="427">
        <v>165.36184</v>
      </c>
      <c r="O206" s="427">
        <v>2410.8113391403999</v>
      </c>
      <c r="P206" s="427">
        <v>1856.4834421081</v>
      </c>
      <c r="Q206" s="427">
        <v>1257.8111767294999</v>
      </c>
      <c r="R206" s="427">
        <v>1282.4620373654</v>
      </c>
      <c r="S206" s="427">
        <v>1135.526649875</v>
      </c>
      <c r="T206" s="427">
        <v>990.78734221069999</v>
      </c>
      <c r="U206" s="427">
        <f t="shared" si="16"/>
        <v>14041.923677429089</v>
      </c>
    </row>
    <row r="207" spans="1:21" s="427" customFormat="1">
      <c r="A207" s="427" t="str">
        <f t="shared" si="20"/>
        <v>KU</v>
      </c>
      <c r="B207" s="427" t="str">
        <f t="shared" si="19"/>
        <v>VA</v>
      </c>
      <c r="C207" s="427" t="str">
        <f t="shared" si="21"/>
        <v>E</v>
      </c>
      <c r="D207" s="427" t="s">
        <v>3419</v>
      </c>
      <c r="E207" s="427" t="str">
        <f t="shared" si="18"/>
        <v>367</v>
      </c>
      <c r="F207" s="756" t="s">
        <v>1795</v>
      </c>
      <c r="G207" s="426" t="str">
        <f t="shared" si="17"/>
        <v/>
      </c>
      <c r="H207" s="427">
        <v>7.4923799999999998</v>
      </c>
      <c r="I207" s="427">
        <v>10.06997</v>
      </c>
      <c r="J207" s="427">
        <v>-334.91509000000002</v>
      </c>
      <c r="K207" s="427">
        <v>0</v>
      </c>
      <c r="L207" s="427">
        <v>36.259300000000003</v>
      </c>
      <c r="M207" s="427">
        <v>14.96321</v>
      </c>
      <c r="N207" s="427">
        <v>-1.27969</v>
      </c>
      <c r="O207" s="427">
        <v>77.166352823099999</v>
      </c>
      <c r="P207" s="427">
        <v>78.620790682500001</v>
      </c>
      <c r="Q207" s="427">
        <v>33.769719058</v>
      </c>
      <c r="R207" s="427">
        <v>34.527218449300001</v>
      </c>
      <c r="S207" s="427">
        <v>31.034370757999898</v>
      </c>
      <c r="T207" s="427">
        <v>8.5336218065999994</v>
      </c>
      <c r="U207" s="427">
        <f t="shared" si="16"/>
        <v>-11.250226422500134</v>
      </c>
    </row>
    <row r="208" spans="1:21" s="427" customFormat="1">
      <c r="A208" s="427" t="str">
        <f t="shared" si="20"/>
        <v>KU</v>
      </c>
      <c r="B208" s="427" t="str">
        <f t="shared" si="19"/>
        <v>KY</v>
      </c>
      <c r="C208" s="427" t="str">
        <f t="shared" si="21"/>
        <v>E</v>
      </c>
      <c r="D208" s="427" t="s">
        <v>3419</v>
      </c>
      <c r="E208" s="427" t="str">
        <f t="shared" si="18"/>
        <v>368</v>
      </c>
      <c r="F208" s="756" t="s">
        <v>1796</v>
      </c>
      <c r="G208" s="426" t="str">
        <f t="shared" si="17"/>
        <v/>
      </c>
      <c r="H208" s="427">
        <v>1569.16806</v>
      </c>
      <c r="I208" s="427">
        <v>222.30596</v>
      </c>
      <c r="J208" s="427">
        <v>181.94798</v>
      </c>
      <c r="K208" s="427">
        <v>530.08876999999995</v>
      </c>
      <c r="L208" s="427">
        <v>473.19092999999998</v>
      </c>
      <c r="M208" s="427">
        <v>656.60963000000004</v>
      </c>
      <c r="N208" s="427">
        <v>0</v>
      </c>
      <c r="O208" s="427">
        <v>1604.5423446059999</v>
      </c>
      <c r="P208" s="427">
        <v>759.58776276599997</v>
      </c>
      <c r="Q208" s="427">
        <v>969.24873570800003</v>
      </c>
      <c r="R208" s="427">
        <v>991.44221747300003</v>
      </c>
      <c r="S208" s="427">
        <v>998.98328500100001</v>
      </c>
      <c r="T208" s="427">
        <v>699.48433743500004</v>
      </c>
      <c r="U208" s="427">
        <f t="shared" si="16"/>
        <v>8087.4319529889999</v>
      </c>
    </row>
    <row r="209" spans="1:21" s="427" customFormat="1">
      <c r="A209" s="427" t="str">
        <f t="shared" si="20"/>
        <v>KU</v>
      </c>
      <c r="B209" s="427" t="str">
        <f t="shared" si="19"/>
        <v>VA</v>
      </c>
      <c r="C209" s="427" t="str">
        <f t="shared" si="21"/>
        <v>E</v>
      </c>
      <c r="D209" s="427" t="s">
        <v>3419</v>
      </c>
      <c r="E209" s="427" t="str">
        <f t="shared" si="18"/>
        <v>368</v>
      </c>
      <c r="F209" s="756" t="s">
        <v>1798</v>
      </c>
      <c r="G209" s="426" t="str">
        <f t="shared" si="17"/>
        <v/>
      </c>
      <c r="H209" s="427">
        <v>0.59807999999999995</v>
      </c>
      <c r="I209" s="427">
        <v>0.11822000000000001</v>
      </c>
      <c r="J209" s="427">
        <v>-4.4549999999999999E-2</v>
      </c>
      <c r="K209" s="427">
        <v>5.0937799999999998</v>
      </c>
      <c r="L209" s="427">
        <v>0.30235000000000001</v>
      </c>
      <c r="M209" s="427">
        <v>0.32862999999999998</v>
      </c>
      <c r="N209" s="427">
        <v>0</v>
      </c>
      <c r="O209" s="427">
        <v>2.06694793799999</v>
      </c>
      <c r="P209" s="427">
        <v>47.20166854</v>
      </c>
      <c r="Q209" s="427">
        <v>2.2477808110000002</v>
      </c>
      <c r="R209" s="427">
        <v>3.4589597589999999</v>
      </c>
      <c r="S209" s="427">
        <v>2.8533654830000001</v>
      </c>
      <c r="T209" s="427">
        <v>2.2477808110000002</v>
      </c>
      <c r="U209" s="427">
        <f t="shared" ref="U209:U272" si="22">SUM(I209:T209)</f>
        <v>65.874933341999991</v>
      </c>
    </row>
    <row r="210" spans="1:21" s="427" customFormat="1">
      <c r="A210" s="427" t="str">
        <f t="shared" si="20"/>
        <v>KU</v>
      </c>
      <c r="B210" s="427" t="str">
        <f t="shared" si="19"/>
        <v>KY</v>
      </c>
      <c r="C210" s="427" t="str">
        <f t="shared" si="21"/>
        <v>E</v>
      </c>
      <c r="D210" s="427" t="s">
        <v>3419</v>
      </c>
      <c r="E210" s="427" t="str">
        <f t="shared" si="18"/>
        <v>369</v>
      </c>
      <c r="F210" s="756" t="s">
        <v>1799</v>
      </c>
      <c r="G210" s="426" t="str">
        <f t="shared" si="17"/>
        <v/>
      </c>
      <c r="H210" s="427">
        <v>1.0000000000000001E-5</v>
      </c>
      <c r="I210" s="427">
        <v>51.703569999999999</v>
      </c>
      <c r="J210" s="427">
        <v>17.562470000000001</v>
      </c>
      <c r="K210" s="427">
        <v>0</v>
      </c>
      <c r="L210" s="427">
        <v>40.331440000000001</v>
      </c>
      <c r="M210" s="427">
        <v>26.28847</v>
      </c>
      <c r="N210" s="427">
        <v>-0.39038</v>
      </c>
      <c r="O210" s="427">
        <v>0</v>
      </c>
      <c r="P210" s="427">
        <v>0</v>
      </c>
      <c r="Q210" s="427">
        <v>0</v>
      </c>
      <c r="R210" s="427">
        <v>0</v>
      </c>
      <c r="S210" s="427">
        <v>0</v>
      </c>
      <c r="T210" s="427">
        <v>0</v>
      </c>
      <c r="U210" s="427">
        <f t="shared" si="22"/>
        <v>135.49557000000001</v>
      </c>
    </row>
    <row r="211" spans="1:21" s="427" customFormat="1">
      <c r="A211" s="427" t="str">
        <f t="shared" si="20"/>
        <v>KU</v>
      </c>
      <c r="B211" s="427" t="str">
        <f t="shared" si="19"/>
        <v>KY</v>
      </c>
      <c r="C211" s="427" t="str">
        <f t="shared" si="21"/>
        <v>E</v>
      </c>
      <c r="D211" s="427" t="s">
        <v>3419</v>
      </c>
      <c r="E211" s="427" t="str">
        <f t="shared" si="18"/>
        <v>370</v>
      </c>
      <c r="F211" s="756" t="s">
        <v>1802</v>
      </c>
      <c r="G211" s="426" t="str">
        <f t="shared" si="17"/>
        <v/>
      </c>
      <c r="H211" s="427">
        <v>244.53748999999999</v>
      </c>
      <c r="I211" s="427">
        <v>90.703850000000003</v>
      </c>
      <c r="J211" s="427">
        <v>125.79071</v>
      </c>
      <c r="K211" s="427">
        <v>350.99941000000001</v>
      </c>
      <c r="L211" s="427">
        <v>70.085619999999906</v>
      </c>
      <c r="M211" s="427">
        <v>93.613900000000001</v>
      </c>
      <c r="N211" s="427">
        <v>0</v>
      </c>
      <c r="O211" s="427">
        <v>122.5564364</v>
      </c>
      <c r="P211" s="427">
        <v>123.34928386999999</v>
      </c>
      <c r="Q211" s="427">
        <v>102.89004970000001</v>
      </c>
      <c r="R211" s="427">
        <v>953.88920399999995</v>
      </c>
      <c r="S211" s="427">
        <v>103.20413480000001</v>
      </c>
      <c r="T211" s="427">
        <v>102.3658191</v>
      </c>
      <c r="U211" s="427">
        <f t="shared" si="22"/>
        <v>2239.4484178699995</v>
      </c>
    </row>
    <row r="212" spans="1:21" s="427" customFormat="1">
      <c r="A212" s="427" t="str">
        <f t="shared" si="20"/>
        <v>KU</v>
      </c>
      <c r="B212" s="427" t="str">
        <f t="shared" si="19"/>
        <v>KY</v>
      </c>
      <c r="C212" s="427" t="str">
        <f t="shared" si="21"/>
        <v>E</v>
      </c>
      <c r="D212" s="427" t="s">
        <v>3419</v>
      </c>
      <c r="E212" s="427" t="str">
        <f t="shared" si="18"/>
        <v>370</v>
      </c>
      <c r="F212" s="756" t="s">
        <v>2505</v>
      </c>
      <c r="G212" s="426" t="str">
        <f t="shared" si="17"/>
        <v>DSM</v>
      </c>
      <c r="H212" s="427">
        <v>80.787530000000004</v>
      </c>
      <c r="I212" s="427">
        <v>0</v>
      </c>
      <c r="J212" s="427">
        <v>2.1493000000000002</v>
      </c>
      <c r="K212" s="427">
        <v>159.12904999999901</v>
      </c>
      <c r="L212" s="427">
        <v>0</v>
      </c>
      <c r="M212" s="427">
        <v>0.37709999999999999</v>
      </c>
      <c r="N212" s="427">
        <v>7.528E-2</v>
      </c>
      <c r="O212" s="427">
        <v>0</v>
      </c>
      <c r="P212" s="427">
        <v>0</v>
      </c>
      <c r="Q212" s="427">
        <v>0</v>
      </c>
      <c r="R212" s="427">
        <v>0</v>
      </c>
      <c r="S212" s="427">
        <v>0</v>
      </c>
      <c r="T212" s="427">
        <v>0</v>
      </c>
      <c r="U212" s="427">
        <f t="shared" si="22"/>
        <v>161.73072999999903</v>
      </c>
    </row>
    <row r="213" spans="1:21" s="427" customFormat="1">
      <c r="A213" s="427" t="str">
        <f t="shared" si="20"/>
        <v>KU</v>
      </c>
      <c r="B213" s="427" t="str">
        <f t="shared" si="19"/>
        <v>VA</v>
      </c>
      <c r="C213" s="427" t="str">
        <f t="shared" si="21"/>
        <v>E</v>
      </c>
      <c r="D213" s="427" t="s">
        <v>3419</v>
      </c>
      <c r="E213" s="427" t="str">
        <f t="shared" si="18"/>
        <v>370</v>
      </c>
      <c r="F213" s="756" t="s">
        <v>1804</v>
      </c>
      <c r="G213" s="426" t="str">
        <f t="shared" si="17"/>
        <v/>
      </c>
      <c r="H213" s="427">
        <v>109.26831</v>
      </c>
      <c r="I213" s="427">
        <v>45.351939999999999</v>
      </c>
      <c r="J213" s="427">
        <v>62.895359999999997</v>
      </c>
      <c r="K213" s="427">
        <v>-280.566969999999</v>
      </c>
      <c r="L213" s="427">
        <v>35.042809999999903</v>
      </c>
      <c r="M213" s="427">
        <v>46.806980000000003</v>
      </c>
      <c r="N213" s="427">
        <v>0</v>
      </c>
      <c r="O213" s="427">
        <v>0</v>
      </c>
      <c r="P213" s="427">
        <v>0</v>
      </c>
      <c r="Q213" s="427">
        <v>0</v>
      </c>
      <c r="R213" s="427">
        <v>0</v>
      </c>
      <c r="S213" s="427">
        <v>0</v>
      </c>
      <c r="T213" s="427">
        <v>0</v>
      </c>
      <c r="U213" s="427">
        <f t="shared" si="22"/>
        <v>-90.46987999999908</v>
      </c>
    </row>
    <row r="214" spans="1:21" s="427" customFormat="1">
      <c r="A214" s="427" t="str">
        <f t="shared" si="20"/>
        <v>KU</v>
      </c>
      <c r="B214" s="427" t="str">
        <f t="shared" si="19"/>
        <v>KY</v>
      </c>
      <c r="C214" s="427" t="str">
        <f t="shared" si="21"/>
        <v>E</v>
      </c>
      <c r="D214" s="427" t="s">
        <v>3419</v>
      </c>
      <c r="E214" s="427" t="str">
        <f t="shared" si="18"/>
        <v>371</v>
      </c>
      <c r="F214" s="756" t="s">
        <v>1805</v>
      </c>
      <c r="G214" s="426" t="str">
        <f t="shared" si="17"/>
        <v/>
      </c>
      <c r="H214" s="427">
        <v>0</v>
      </c>
      <c r="I214" s="427">
        <v>0</v>
      </c>
      <c r="J214" s="427">
        <v>0</v>
      </c>
      <c r="K214" s="427">
        <v>0</v>
      </c>
      <c r="L214" s="427">
        <v>0</v>
      </c>
      <c r="M214" s="427">
        <v>2.1732499999999999</v>
      </c>
      <c r="N214" s="427">
        <v>0</v>
      </c>
      <c r="O214" s="427">
        <v>0</v>
      </c>
      <c r="P214" s="427">
        <v>0</v>
      </c>
      <c r="Q214" s="427">
        <v>0</v>
      </c>
      <c r="R214" s="427">
        <v>0</v>
      </c>
      <c r="S214" s="427">
        <v>0</v>
      </c>
      <c r="T214" s="427">
        <v>0</v>
      </c>
      <c r="U214" s="427">
        <f t="shared" si="22"/>
        <v>2.1732499999999999</v>
      </c>
    </row>
    <row r="215" spans="1:21" s="427" customFormat="1">
      <c r="A215" s="427" t="str">
        <f t="shared" si="20"/>
        <v>KU</v>
      </c>
      <c r="B215" s="427" t="str">
        <f t="shared" si="19"/>
        <v>KY</v>
      </c>
      <c r="C215" s="427" t="str">
        <f t="shared" si="21"/>
        <v>E</v>
      </c>
      <c r="D215" s="427" t="s">
        <v>3419</v>
      </c>
      <c r="E215" s="427" t="str">
        <f t="shared" si="18"/>
        <v>371</v>
      </c>
      <c r="F215" s="756" t="s">
        <v>2669</v>
      </c>
      <c r="G215" s="426" t="str">
        <f t="shared" si="17"/>
        <v/>
      </c>
      <c r="H215" s="427">
        <v>0</v>
      </c>
      <c r="I215" s="427">
        <v>0</v>
      </c>
      <c r="J215" s="427">
        <v>0</v>
      </c>
      <c r="K215" s="427">
        <v>0</v>
      </c>
      <c r="L215" s="427">
        <v>0</v>
      </c>
      <c r="M215" s="427">
        <v>0</v>
      </c>
      <c r="N215" s="427">
        <v>0</v>
      </c>
      <c r="O215" s="427">
        <v>70.587059999999994</v>
      </c>
      <c r="P215" s="427">
        <v>6.9091426499999997</v>
      </c>
      <c r="Q215" s="427">
        <v>6.9091426499999997</v>
      </c>
      <c r="R215" s="427">
        <v>6.9091426499999997</v>
      </c>
      <c r="S215" s="427">
        <v>6.9091426499999997</v>
      </c>
      <c r="T215" s="427">
        <v>39.098977499999997</v>
      </c>
      <c r="U215" s="427">
        <f t="shared" si="22"/>
        <v>137.3226081</v>
      </c>
    </row>
    <row r="216" spans="1:21" s="427" customFormat="1">
      <c r="A216" s="427" t="str">
        <f t="shared" si="20"/>
        <v>KU</v>
      </c>
      <c r="B216" s="427" t="str">
        <f t="shared" si="19"/>
        <v>KY</v>
      </c>
      <c r="C216" s="427" t="str">
        <f t="shared" si="21"/>
        <v>E</v>
      </c>
      <c r="D216" s="427" t="s">
        <v>3419</v>
      </c>
      <c r="E216" s="427" t="str">
        <f t="shared" si="18"/>
        <v>373</v>
      </c>
      <c r="F216" s="756" t="s">
        <v>1806</v>
      </c>
      <c r="G216" s="426" t="str">
        <f t="shared" si="17"/>
        <v/>
      </c>
      <c r="H216" s="427">
        <v>607.19605999999999</v>
      </c>
      <c r="I216" s="427">
        <v>914.47699999999998</v>
      </c>
      <c r="J216" s="427">
        <v>535.01090999999997</v>
      </c>
      <c r="K216" s="427">
        <v>2.5495700000000001</v>
      </c>
      <c r="L216" s="427">
        <v>982.63878</v>
      </c>
      <c r="M216" s="427">
        <v>611.32826999999997</v>
      </c>
      <c r="N216" s="427">
        <v>-124.86203</v>
      </c>
      <c r="O216" s="427">
        <v>889.81054724199998</v>
      </c>
      <c r="P216" s="427">
        <v>712.99929382899995</v>
      </c>
      <c r="Q216" s="427">
        <v>541.45179254000004</v>
      </c>
      <c r="R216" s="427">
        <v>575.92429475300003</v>
      </c>
      <c r="S216" s="427">
        <v>525.23863223000001</v>
      </c>
      <c r="T216" s="427">
        <v>518.45251937499995</v>
      </c>
      <c r="U216" s="427">
        <f t="shared" si="22"/>
        <v>6685.019579969</v>
      </c>
    </row>
    <row r="217" spans="1:21" s="427" customFormat="1">
      <c r="A217" s="427" t="str">
        <f t="shared" si="20"/>
        <v>KU</v>
      </c>
      <c r="B217" s="427" t="str">
        <f t="shared" si="19"/>
        <v>VA</v>
      </c>
      <c r="C217" s="427" t="str">
        <f t="shared" si="21"/>
        <v>E</v>
      </c>
      <c r="D217" s="427" t="s">
        <v>3419</v>
      </c>
      <c r="E217" s="427" t="str">
        <f t="shared" si="18"/>
        <v>373</v>
      </c>
      <c r="F217" s="756" t="s">
        <v>1807</v>
      </c>
      <c r="G217" s="426" t="str">
        <f t="shared" si="17"/>
        <v/>
      </c>
      <c r="H217" s="427">
        <v>12.53857</v>
      </c>
      <c r="I217" s="427">
        <v>11.92563</v>
      </c>
      <c r="J217" s="427">
        <v>9.6732600000000009</v>
      </c>
      <c r="K217" s="427">
        <v>-4.7676499999999997</v>
      </c>
      <c r="L217" s="427">
        <v>21.254200000000001</v>
      </c>
      <c r="M217" s="427">
        <v>1.31951</v>
      </c>
      <c r="N217" s="427">
        <v>-1.25719</v>
      </c>
      <c r="O217" s="427">
        <v>5.9719795427999998</v>
      </c>
      <c r="P217" s="427">
        <v>81.686212580000003</v>
      </c>
      <c r="Q217" s="427">
        <v>12.780540716000001</v>
      </c>
      <c r="R217" s="427">
        <v>11.695051507999899</v>
      </c>
      <c r="S217" s="427">
        <v>11.719067860999999</v>
      </c>
      <c r="T217" s="427">
        <v>11.669277862</v>
      </c>
      <c r="U217" s="427">
        <f t="shared" si="22"/>
        <v>173.66989006979992</v>
      </c>
    </row>
    <row r="218" spans="1:21" s="427" customFormat="1">
      <c r="A218" s="427" t="str">
        <f t="shared" si="20"/>
        <v>KU</v>
      </c>
      <c r="B218" s="427" t="str">
        <f t="shared" si="19"/>
        <v>KY</v>
      </c>
      <c r="C218" s="427" t="str">
        <f t="shared" si="21"/>
        <v>E</v>
      </c>
      <c r="D218" s="427" t="s">
        <v>3419</v>
      </c>
      <c r="E218" s="427" t="str">
        <f t="shared" si="18"/>
        <v>389</v>
      </c>
      <c r="F218" s="756" t="s">
        <v>1809</v>
      </c>
      <c r="G218" s="426" t="str">
        <f t="shared" si="17"/>
        <v/>
      </c>
      <c r="H218" s="427">
        <v>0</v>
      </c>
      <c r="I218" s="427">
        <v>0</v>
      </c>
      <c r="J218" s="427">
        <v>0</v>
      </c>
      <c r="K218" s="427">
        <v>0</v>
      </c>
      <c r="L218" s="427">
        <v>0</v>
      </c>
      <c r="M218" s="427">
        <v>0</v>
      </c>
      <c r="N218" s="427">
        <v>0</v>
      </c>
      <c r="O218" s="427">
        <v>110.37230984999999</v>
      </c>
      <c r="P218" s="427">
        <v>0</v>
      </c>
      <c r="Q218" s="427">
        <v>0</v>
      </c>
      <c r="R218" s="427">
        <v>0</v>
      </c>
      <c r="S218" s="427">
        <v>0</v>
      </c>
      <c r="T218" s="427">
        <v>0</v>
      </c>
      <c r="U218" s="427">
        <f t="shared" si="22"/>
        <v>110.37230984999999</v>
      </c>
    </row>
    <row r="219" spans="1:21" s="427" customFormat="1">
      <c r="A219" s="427" t="str">
        <f t="shared" si="20"/>
        <v>KU</v>
      </c>
      <c r="B219" s="427" t="str">
        <f t="shared" si="19"/>
        <v>VA</v>
      </c>
      <c r="C219" s="427" t="str">
        <f t="shared" si="21"/>
        <v>E</v>
      </c>
      <c r="D219" s="427" t="s">
        <v>3419</v>
      </c>
      <c r="E219" s="427" t="str">
        <f t="shared" si="18"/>
        <v>389</v>
      </c>
      <c r="F219" s="756" t="s">
        <v>1810</v>
      </c>
      <c r="G219" s="426" t="str">
        <f t="shared" ref="G219:G282" si="23">IF(ISTEXT(MID($F219,SEARCH("FUTURE USE",$F219),3)),"FUTURE USE",IF(ISTEXT(MID($F219,SEARCH("ECR",$F219),3)),"ECR",IF(ISTEXT(MID($F219,SEARCH("ARO",$F219),3)),"ARO",IF(ISTEXT(MID($F219,SEARCH("DSM",$F219),3)),"DSM",""))))</f>
        <v/>
      </c>
      <c r="H219" s="427">
        <v>0</v>
      </c>
      <c r="I219" s="427">
        <v>0</v>
      </c>
      <c r="J219" s="427">
        <v>0</v>
      </c>
      <c r="K219" s="427">
        <v>0</v>
      </c>
      <c r="L219" s="427">
        <v>0</v>
      </c>
      <c r="M219" s="427">
        <v>0</v>
      </c>
      <c r="N219" s="427">
        <v>0</v>
      </c>
      <c r="O219" s="427">
        <v>481.57245740000002</v>
      </c>
      <c r="P219" s="427">
        <v>0</v>
      </c>
      <c r="Q219" s="427">
        <v>125.0458055</v>
      </c>
      <c r="R219" s="427">
        <v>0</v>
      </c>
      <c r="S219" s="427">
        <v>0</v>
      </c>
      <c r="T219" s="427">
        <v>0</v>
      </c>
      <c r="U219" s="427">
        <f t="shared" si="22"/>
        <v>606.61826289999999</v>
      </c>
    </row>
    <row r="220" spans="1:21" s="427" customFormat="1">
      <c r="A220" s="427" t="str">
        <f t="shared" si="20"/>
        <v>KU</v>
      </c>
      <c r="B220" s="427" t="str">
        <f t="shared" si="19"/>
        <v>KY</v>
      </c>
      <c r="C220" s="427" t="str">
        <f t="shared" si="21"/>
        <v>E</v>
      </c>
      <c r="D220" s="427" t="s">
        <v>3419</v>
      </c>
      <c r="E220" s="427" t="str">
        <f t="shared" si="18"/>
        <v>390</v>
      </c>
      <c r="F220" s="756" t="s">
        <v>1811</v>
      </c>
      <c r="G220" s="426" t="str">
        <f t="shared" si="23"/>
        <v/>
      </c>
      <c r="H220" s="427">
        <v>129.39690999999999</v>
      </c>
      <c r="I220" s="427">
        <v>-1.389E-2</v>
      </c>
      <c r="J220" s="427">
        <v>10.5301499999999</v>
      </c>
      <c r="K220" s="427">
        <v>331.64017999999999</v>
      </c>
      <c r="L220" s="427">
        <v>4.0599999999999996</v>
      </c>
      <c r="M220" s="427">
        <v>0.51334000000000002</v>
      </c>
      <c r="N220" s="427">
        <v>0</v>
      </c>
      <c r="O220" s="427">
        <v>-0.55367247659999996</v>
      </c>
      <c r="P220" s="427">
        <v>59.178712930000003</v>
      </c>
      <c r="Q220" s="427">
        <v>0</v>
      </c>
      <c r="R220" s="427">
        <v>0</v>
      </c>
      <c r="S220" s="427">
        <v>0</v>
      </c>
      <c r="T220" s="427">
        <v>0</v>
      </c>
      <c r="U220" s="427">
        <f t="shared" si="22"/>
        <v>405.3548204533999</v>
      </c>
    </row>
    <row r="221" spans="1:21" s="427" customFormat="1">
      <c r="A221" s="427" t="str">
        <f t="shared" si="20"/>
        <v>KU</v>
      </c>
      <c r="B221" s="427" t="str">
        <f t="shared" si="19"/>
        <v>KY</v>
      </c>
      <c r="C221" s="427" t="str">
        <f t="shared" si="21"/>
        <v>E</v>
      </c>
      <c r="D221" s="427" t="s">
        <v>3419</v>
      </c>
      <c r="E221" s="427" t="str">
        <f t="shared" si="18"/>
        <v>390</v>
      </c>
      <c r="F221" s="756" t="s">
        <v>1812</v>
      </c>
      <c r="G221" s="426" t="str">
        <f t="shared" si="23"/>
        <v/>
      </c>
      <c r="H221" s="427">
        <v>492.39589999999998</v>
      </c>
      <c r="I221" s="427">
        <v>433.85172</v>
      </c>
      <c r="J221" s="427">
        <v>418.68317999999999</v>
      </c>
      <c r="K221" s="427">
        <v>1319.4114199999999</v>
      </c>
      <c r="L221" s="427">
        <v>316.45443999999998</v>
      </c>
      <c r="M221" s="427">
        <v>221.71167</v>
      </c>
      <c r="N221" s="427">
        <v>101.328229999999</v>
      </c>
      <c r="O221" s="427">
        <v>479.29608014870001</v>
      </c>
      <c r="P221" s="427">
        <v>268.64382236599999</v>
      </c>
      <c r="Q221" s="427">
        <v>245.32920131999899</v>
      </c>
      <c r="R221" s="427">
        <v>773.60513162200004</v>
      </c>
      <c r="S221" s="427">
        <v>1118.3740668600001</v>
      </c>
      <c r="T221" s="427">
        <v>610.84738608899897</v>
      </c>
      <c r="U221" s="427">
        <f t="shared" si="22"/>
        <v>6307.5363484056979</v>
      </c>
    </row>
    <row r="222" spans="1:21" s="427" customFormat="1">
      <c r="A222" s="427" t="str">
        <f t="shared" si="20"/>
        <v>KU</v>
      </c>
      <c r="B222" s="427" t="str">
        <f t="shared" si="19"/>
        <v>VA</v>
      </c>
      <c r="C222" s="427" t="str">
        <f t="shared" si="21"/>
        <v>E</v>
      </c>
      <c r="D222" s="427" t="s">
        <v>3419</v>
      </c>
      <c r="E222" s="427" t="str">
        <f t="shared" si="18"/>
        <v>390</v>
      </c>
      <c r="F222" s="756" t="s">
        <v>1813</v>
      </c>
      <c r="G222" s="426" t="str">
        <f t="shared" si="23"/>
        <v/>
      </c>
      <c r="H222" s="427">
        <v>0</v>
      </c>
      <c r="I222" s="427">
        <v>0</v>
      </c>
      <c r="J222" s="427">
        <v>0</v>
      </c>
      <c r="K222" s="427">
        <v>17.51801</v>
      </c>
      <c r="L222" s="427">
        <v>0</v>
      </c>
      <c r="M222" s="427">
        <v>0</v>
      </c>
      <c r="N222" s="427">
        <v>8.8545599999999993</v>
      </c>
      <c r="O222" s="427">
        <v>0</v>
      </c>
      <c r="P222" s="427">
        <v>-0.1506279522</v>
      </c>
      <c r="Q222" s="427">
        <v>0</v>
      </c>
      <c r="R222" s="427">
        <v>0</v>
      </c>
      <c r="S222" s="427">
        <v>38.215930439999902</v>
      </c>
      <c r="T222" s="427">
        <v>12.48415338</v>
      </c>
      <c r="U222" s="427">
        <f t="shared" si="22"/>
        <v>76.922025867799888</v>
      </c>
    </row>
    <row r="223" spans="1:21" s="427" customFormat="1">
      <c r="A223" s="427" t="str">
        <f t="shared" si="20"/>
        <v>KU</v>
      </c>
      <c r="B223" s="427" t="str">
        <f t="shared" si="19"/>
        <v>KY</v>
      </c>
      <c r="C223" s="427" t="str">
        <f t="shared" si="21"/>
        <v>E</v>
      </c>
      <c r="D223" s="427" t="s">
        <v>3419</v>
      </c>
      <c r="E223" s="427" t="str">
        <f t="shared" si="18"/>
        <v>391</v>
      </c>
      <c r="F223" s="756" t="s">
        <v>1814</v>
      </c>
      <c r="G223" s="426" t="str">
        <f t="shared" si="23"/>
        <v/>
      </c>
      <c r="H223" s="427">
        <v>9.2777700000000003</v>
      </c>
      <c r="I223" s="427">
        <v>998.90822000000003</v>
      </c>
      <c r="J223" s="427">
        <v>21.914249999999999</v>
      </c>
      <c r="K223" s="427">
        <v>12.6043799999999</v>
      </c>
      <c r="L223" s="427">
        <v>0.2208</v>
      </c>
      <c r="M223" s="427">
        <v>0</v>
      </c>
      <c r="N223" s="427">
        <v>77.939440000000005</v>
      </c>
      <c r="O223" s="427">
        <v>186.59806167099899</v>
      </c>
      <c r="P223" s="427">
        <v>0</v>
      </c>
      <c r="Q223" s="427">
        <v>0</v>
      </c>
      <c r="R223" s="427">
        <v>0</v>
      </c>
      <c r="S223" s="427">
        <v>1370.6189466599999</v>
      </c>
      <c r="T223" s="427">
        <v>92.276454330000007</v>
      </c>
      <c r="U223" s="427">
        <f t="shared" si="22"/>
        <v>2761.0805526609993</v>
      </c>
    </row>
    <row r="224" spans="1:21" s="427" customFormat="1">
      <c r="A224" s="427" t="str">
        <f t="shared" si="20"/>
        <v>KU</v>
      </c>
      <c r="B224" s="427" t="str">
        <f t="shared" si="19"/>
        <v>KY</v>
      </c>
      <c r="C224" s="427" t="str">
        <f t="shared" si="21"/>
        <v>E</v>
      </c>
      <c r="D224" s="427" t="s">
        <v>3419</v>
      </c>
      <c r="E224" s="427" t="str">
        <f t="shared" si="18"/>
        <v>391</v>
      </c>
      <c r="F224" s="756" t="s">
        <v>1815</v>
      </c>
      <c r="G224" s="426" t="str">
        <f t="shared" si="23"/>
        <v/>
      </c>
      <c r="H224" s="427">
        <v>-14.4541</v>
      </c>
      <c r="I224" s="427">
        <v>4127.8815199999999</v>
      </c>
      <c r="J224" s="427">
        <v>121.62560999999999</v>
      </c>
      <c r="K224" s="427">
        <v>445.43297999999999</v>
      </c>
      <c r="L224" s="427">
        <v>308.67482000000001</v>
      </c>
      <c r="M224" s="427">
        <v>-26.081620000000001</v>
      </c>
      <c r="N224" s="427">
        <v>17.124490000000002</v>
      </c>
      <c r="O224" s="427">
        <v>789.084280431499</v>
      </c>
      <c r="P224" s="427">
        <v>362.134805943</v>
      </c>
      <c r="Q224" s="427">
        <v>1295.463754224</v>
      </c>
      <c r="R224" s="427">
        <v>998.58089907900001</v>
      </c>
      <c r="S224" s="427">
        <v>375.32271286299999</v>
      </c>
      <c r="T224" s="427">
        <v>927.06601962399998</v>
      </c>
      <c r="U224" s="427">
        <f t="shared" si="22"/>
        <v>9742.3102721644991</v>
      </c>
    </row>
    <row r="225" spans="1:21" s="427" customFormat="1">
      <c r="A225" s="427" t="str">
        <f t="shared" si="20"/>
        <v>KU</v>
      </c>
      <c r="B225" s="427" t="str">
        <f t="shared" si="19"/>
        <v>KY</v>
      </c>
      <c r="C225" s="427" t="str">
        <f t="shared" si="21"/>
        <v>E</v>
      </c>
      <c r="D225" s="427" t="s">
        <v>3419</v>
      </c>
      <c r="E225" s="427" t="str">
        <f t="shared" si="18"/>
        <v>392</v>
      </c>
      <c r="F225" s="756" t="s">
        <v>1818</v>
      </c>
      <c r="G225" s="426" t="str">
        <f t="shared" si="23"/>
        <v/>
      </c>
      <c r="H225" s="427">
        <v>0</v>
      </c>
      <c r="I225" s="427">
        <v>0</v>
      </c>
      <c r="J225" s="427">
        <v>175.85469000000001</v>
      </c>
      <c r="K225" s="427">
        <v>0</v>
      </c>
      <c r="L225" s="427">
        <v>0</v>
      </c>
      <c r="M225" s="427">
        <v>171.59447</v>
      </c>
      <c r="N225" s="427">
        <v>20.449210000000001</v>
      </c>
      <c r="O225" s="427">
        <v>123.1859</v>
      </c>
      <c r="P225" s="427">
        <v>0</v>
      </c>
      <c r="Q225" s="427">
        <v>0</v>
      </c>
      <c r="R225" s="427">
        <v>0</v>
      </c>
      <c r="S225" s="427">
        <v>0</v>
      </c>
      <c r="T225" s="427">
        <v>0</v>
      </c>
      <c r="U225" s="427">
        <f t="shared" si="22"/>
        <v>491.08427</v>
      </c>
    </row>
    <row r="226" spans="1:21" s="427" customFormat="1">
      <c r="A226" s="427" t="str">
        <f t="shared" si="20"/>
        <v>KU</v>
      </c>
      <c r="B226" s="427" t="str">
        <f t="shared" si="19"/>
        <v>VA</v>
      </c>
      <c r="C226" s="427" t="str">
        <f t="shared" si="21"/>
        <v>E</v>
      </c>
      <c r="D226" s="427" t="s">
        <v>3419</v>
      </c>
      <c r="E226" s="427" t="str">
        <f t="shared" si="18"/>
        <v>392</v>
      </c>
      <c r="F226" s="756" t="s">
        <v>2507</v>
      </c>
      <c r="G226" s="426" t="str">
        <f t="shared" si="23"/>
        <v/>
      </c>
      <c r="H226" s="427">
        <v>0</v>
      </c>
      <c r="I226" s="427">
        <v>0</v>
      </c>
      <c r="J226" s="427">
        <v>14.946400000000001</v>
      </c>
      <c r="K226" s="427">
        <v>0</v>
      </c>
      <c r="L226" s="427">
        <v>0</v>
      </c>
      <c r="M226" s="427">
        <v>0</v>
      </c>
      <c r="N226" s="427">
        <v>0</v>
      </c>
      <c r="O226" s="427">
        <v>0</v>
      </c>
      <c r="P226" s="427">
        <v>0</v>
      </c>
      <c r="Q226" s="427">
        <v>0</v>
      </c>
      <c r="R226" s="427">
        <v>0</v>
      </c>
      <c r="S226" s="427">
        <v>0</v>
      </c>
      <c r="T226" s="427">
        <v>0</v>
      </c>
      <c r="U226" s="427">
        <f t="shared" si="22"/>
        <v>14.946400000000001</v>
      </c>
    </row>
    <row r="227" spans="1:21" s="427" customFormat="1">
      <c r="A227" s="427" t="str">
        <f t="shared" si="20"/>
        <v>KU</v>
      </c>
      <c r="B227" s="427" t="str">
        <f t="shared" si="19"/>
        <v>KY</v>
      </c>
      <c r="C227" s="427" t="str">
        <f t="shared" si="21"/>
        <v>E</v>
      </c>
      <c r="D227" s="427" t="s">
        <v>3419</v>
      </c>
      <c r="E227" s="427" t="str">
        <f t="shared" si="18"/>
        <v>393</v>
      </c>
      <c r="F227" s="756" t="s">
        <v>1819</v>
      </c>
      <c r="G227" s="426" t="str">
        <f t="shared" si="23"/>
        <v/>
      </c>
      <c r="H227" s="427">
        <v>0</v>
      </c>
      <c r="I227" s="427">
        <v>0</v>
      </c>
      <c r="J227" s="427">
        <v>79.926100000000005</v>
      </c>
      <c r="K227" s="427">
        <v>0</v>
      </c>
      <c r="L227" s="427">
        <v>0</v>
      </c>
      <c r="M227" s="427">
        <v>-79.926100000000005</v>
      </c>
      <c r="N227" s="427">
        <v>0</v>
      </c>
      <c r="O227" s="427">
        <v>0</v>
      </c>
      <c r="P227" s="427">
        <v>0</v>
      </c>
      <c r="Q227" s="427">
        <v>0</v>
      </c>
      <c r="R227" s="427">
        <v>49.035707420000001</v>
      </c>
      <c r="S227" s="427">
        <v>0</v>
      </c>
      <c r="T227" s="427">
        <v>0</v>
      </c>
      <c r="U227" s="427">
        <f t="shared" si="22"/>
        <v>49.035707420000001</v>
      </c>
    </row>
    <row r="228" spans="1:21" s="427" customFormat="1">
      <c r="A228" s="427" t="str">
        <f t="shared" si="20"/>
        <v>KU</v>
      </c>
      <c r="B228" s="427" t="str">
        <f t="shared" si="19"/>
        <v>KY</v>
      </c>
      <c r="C228" s="427" t="str">
        <f t="shared" si="21"/>
        <v>E</v>
      </c>
      <c r="D228" s="427" t="s">
        <v>3419</v>
      </c>
      <c r="E228" s="427" t="str">
        <f t="shared" si="18"/>
        <v>394</v>
      </c>
      <c r="F228" s="756" t="s">
        <v>1821</v>
      </c>
      <c r="G228" s="426" t="str">
        <f t="shared" si="23"/>
        <v/>
      </c>
      <c r="H228" s="427">
        <v>19.79908</v>
      </c>
      <c r="I228" s="427">
        <v>0</v>
      </c>
      <c r="J228" s="427">
        <v>23.53191</v>
      </c>
      <c r="K228" s="427">
        <v>30.332000000000001</v>
      </c>
      <c r="L228" s="427">
        <v>44.501609999999999</v>
      </c>
      <c r="M228" s="427">
        <v>80.346059999999994</v>
      </c>
      <c r="N228" s="427">
        <v>373.24907999999999</v>
      </c>
      <c r="O228" s="427">
        <v>298.79949675479997</v>
      </c>
      <c r="P228" s="427">
        <v>282.62615746400002</v>
      </c>
      <c r="Q228" s="427">
        <v>130.7719692755</v>
      </c>
      <c r="R228" s="427">
        <v>546.21405956590002</v>
      </c>
      <c r="S228" s="427">
        <v>5.3514694780000003</v>
      </c>
      <c r="T228" s="427">
        <v>136.57114518349999</v>
      </c>
      <c r="U228" s="427">
        <f t="shared" si="22"/>
        <v>1952.2949577216998</v>
      </c>
    </row>
    <row r="229" spans="1:21" s="427" customFormat="1">
      <c r="A229" s="427" t="str">
        <f t="shared" si="20"/>
        <v>KU</v>
      </c>
      <c r="B229" s="427" t="str">
        <f t="shared" si="19"/>
        <v>VA</v>
      </c>
      <c r="C229" s="427" t="str">
        <f t="shared" si="21"/>
        <v>E</v>
      </c>
      <c r="D229" s="427" t="s">
        <v>3419</v>
      </c>
      <c r="E229" s="427" t="str">
        <f t="shared" si="18"/>
        <v>394</v>
      </c>
      <c r="F229" s="756" t="s">
        <v>1822</v>
      </c>
      <c r="G229" s="426" t="str">
        <f t="shared" si="23"/>
        <v/>
      </c>
      <c r="H229" s="427">
        <v>0</v>
      </c>
      <c r="I229" s="427">
        <v>0</v>
      </c>
      <c r="J229" s="427">
        <v>0</v>
      </c>
      <c r="K229" s="427">
        <v>0</v>
      </c>
      <c r="L229" s="427">
        <v>0</v>
      </c>
      <c r="M229" s="427">
        <v>0</v>
      </c>
      <c r="N229" s="427">
        <v>0</v>
      </c>
      <c r="O229" s="427">
        <v>52.63790788</v>
      </c>
      <c r="P229" s="427">
        <v>36.366289139999999</v>
      </c>
      <c r="Q229" s="427">
        <v>5.7131263649999999</v>
      </c>
      <c r="R229" s="427">
        <v>54.748824175000003</v>
      </c>
      <c r="S229" s="427">
        <v>5.7131263649999999</v>
      </c>
      <c r="T229" s="427">
        <v>4.0763461500000001E-2</v>
      </c>
      <c r="U229" s="427">
        <f t="shared" si="22"/>
        <v>155.2200373865</v>
      </c>
    </row>
    <row r="230" spans="1:21" s="427" customFormat="1">
      <c r="A230" s="427" t="str">
        <f t="shared" si="20"/>
        <v>KU</v>
      </c>
      <c r="B230" s="427" t="str">
        <f t="shared" si="19"/>
        <v>KY</v>
      </c>
      <c r="C230" s="427" t="str">
        <f t="shared" si="21"/>
        <v>E</v>
      </c>
      <c r="D230" s="427" t="s">
        <v>3419</v>
      </c>
      <c r="E230" s="427" t="str">
        <f t="shared" si="18"/>
        <v>396</v>
      </c>
      <c r="F230" s="756" t="s">
        <v>1823</v>
      </c>
      <c r="G230" s="426" t="str">
        <f t="shared" si="23"/>
        <v/>
      </c>
      <c r="H230" s="427">
        <v>0</v>
      </c>
      <c r="I230" s="427">
        <v>0</v>
      </c>
      <c r="J230" s="427">
        <v>-770.89337999999998</v>
      </c>
      <c r="K230" s="427">
        <v>0</v>
      </c>
      <c r="L230" s="427">
        <v>0</v>
      </c>
      <c r="M230" s="427">
        <v>0</v>
      </c>
      <c r="N230" s="427">
        <v>0</v>
      </c>
      <c r="O230" s="427">
        <v>0</v>
      </c>
      <c r="P230" s="427">
        <v>0</v>
      </c>
      <c r="Q230" s="427">
        <v>0</v>
      </c>
      <c r="R230" s="427">
        <v>0</v>
      </c>
      <c r="S230" s="427">
        <v>0</v>
      </c>
      <c r="T230" s="427">
        <v>0</v>
      </c>
      <c r="U230" s="427">
        <f t="shared" si="22"/>
        <v>-770.89337999999998</v>
      </c>
    </row>
    <row r="231" spans="1:21" s="427" customFormat="1">
      <c r="A231" s="427" t="str">
        <f t="shared" si="20"/>
        <v>KU</v>
      </c>
      <c r="B231" s="427" t="str">
        <f t="shared" si="19"/>
        <v>KY</v>
      </c>
      <c r="C231" s="427" t="str">
        <f t="shared" si="21"/>
        <v>E</v>
      </c>
      <c r="D231" s="427" t="s">
        <v>3419</v>
      </c>
      <c r="E231" s="427" t="str">
        <f t="shared" si="18"/>
        <v>396</v>
      </c>
      <c r="F231" s="756" t="s">
        <v>2508</v>
      </c>
      <c r="G231" s="426" t="str">
        <f t="shared" si="23"/>
        <v/>
      </c>
      <c r="H231" s="427">
        <v>0</v>
      </c>
      <c r="I231" s="427">
        <v>0</v>
      </c>
      <c r="J231" s="427">
        <v>1099.3183899999999</v>
      </c>
      <c r="K231" s="427">
        <v>0</v>
      </c>
      <c r="L231" s="427">
        <v>0</v>
      </c>
      <c r="M231" s="427">
        <v>41.081969999999998</v>
      </c>
      <c r="N231" s="427">
        <v>123.36501</v>
      </c>
      <c r="O231" s="427">
        <v>187.01958999999999</v>
      </c>
      <c r="P231" s="427">
        <v>0</v>
      </c>
      <c r="Q231" s="427">
        <v>0</v>
      </c>
      <c r="R231" s="427">
        <v>0</v>
      </c>
      <c r="S231" s="427">
        <v>0</v>
      </c>
      <c r="T231" s="427">
        <v>0</v>
      </c>
      <c r="U231" s="427">
        <f t="shared" si="22"/>
        <v>1450.78496</v>
      </c>
    </row>
    <row r="232" spans="1:21" s="427" customFormat="1">
      <c r="A232" s="427" t="str">
        <f t="shared" si="20"/>
        <v>KU</v>
      </c>
      <c r="B232" s="427" t="str">
        <f t="shared" si="19"/>
        <v>KY</v>
      </c>
      <c r="C232" s="427" t="str">
        <f t="shared" si="21"/>
        <v>E</v>
      </c>
      <c r="D232" s="427" t="s">
        <v>3419</v>
      </c>
      <c r="E232" s="427" t="str">
        <f t="shared" si="18"/>
        <v>397</v>
      </c>
      <c r="F232" s="756" t="s">
        <v>1825</v>
      </c>
      <c r="G232" s="426" t="str">
        <f t="shared" si="23"/>
        <v>DSM</v>
      </c>
      <c r="H232" s="427">
        <v>0.91054999999999997</v>
      </c>
      <c r="I232" s="427">
        <v>6.2714699999999999</v>
      </c>
      <c r="J232" s="427">
        <v>1.8577300000000001</v>
      </c>
      <c r="K232" s="427">
        <v>0.38401000000000002</v>
      </c>
      <c r="L232" s="427">
        <v>1.5234300000000001</v>
      </c>
      <c r="M232" s="427">
        <v>0.77317000000000002</v>
      </c>
      <c r="N232" s="427">
        <v>5.4046700000000003</v>
      </c>
      <c r="O232" s="427">
        <v>5</v>
      </c>
      <c r="P232" s="427">
        <v>4.3051599999999999</v>
      </c>
      <c r="Q232" s="427">
        <v>109.38647</v>
      </c>
      <c r="R232" s="427">
        <v>4.75</v>
      </c>
      <c r="S232" s="427">
        <v>4.75</v>
      </c>
      <c r="T232" s="427">
        <v>47.957239999999999</v>
      </c>
      <c r="U232" s="427">
        <f t="shared" si="22"/>
        <v>192.36335000000003</v>
      </c>
    </row>
    <row r="233" spans="1:21" s="427" customFormat="1">
      <c r="A233" s="427" t="str">
        <f t="shared" si="20"/>
        <v>KU</v>
      </c>
      <c r="B233" s="427" t="str">
        <f t="shared" si="19"/>
        <v>KY</v>
      </c>
      <c r="C233" s="427" t="str">
        <f t="shared" si="21"/>
        <v>E</v>
      </c>
      <c r="D233" s="427" t="s">
        <v>3419</v>
      </c>
      <c r="E233" s="427" t="str">
        <f t="shared" si="18"/>
        <v>397</v>
      </c>
      <c r="F233" s="756" t="s">
        <v>1826</v>
      </c>
      <c r="G233" s="426" t="str">
        <f t="shared" si="23"/>
        <v/>
      </c>
      <c r="H233" s="427">
        <v>0</v>
      </c>
      <c r="I233" s="427">
        <v>4848.9153900000001</v>
      </c>
      <c r="J233" s="427">
        <v>0.39344999999999902</v>
      </c>
      <c r="K233" s="427">
        <v>1.03704</v>
      </c>
      <c r="L233" s="427">
        <v>9.4115099999999892</v>
      </c>
      <c r="M233" s="427">
        <v>0.56093000000000004</v>
      </c>
      <c r="N233" s="427">
        <v>151.28646000000001</v>
      </c>
      <c r="O233" s="427">
        <v>119.78476499999999</v>
      </c>
      <c r="P233" s="427">
        <v>138.38775540750001</v>
      </c>
      <c r="Q233" s="427">
        <v>0</v>
      </c>
      <c r="R233" s="427">
        <v>512.33745623000004</v>
      </c>
      <c r="S233" s="427">
        <v>1713.0877381299999</v>
      </c>
      <c r="T233" s="427">
        <v>1430.71851374889</v>
      </c>
      <c r="U233" s="427">
        <f t="shared" si="22"/>
        <v>8925.9210085163904</v>
      </c>
    </row>
    <row r="234" spans="1:21" s="427" customFormat="1">
      <c r="A234" s="427" t="str">
        <f t="shared" si="20"/>
        <v>KY</v>
      </c>
      <c r="B234" s="427" t="str">
        <f t="shared" si="19"/>
        <v xml:space="preserve"> A</v>
      </c>
      <c r="C234" s="427" t="str">
        <f t="shared" si="21"/>
        <v/>
      </c>
      <c r="F234" s="758" t="s">
        <v>1829</v>
      </c>
      <c r="G234" s="426" t="str">
        <f t="shared" si="23"/>
        <v/>
      </c>
      <c r="H234" s="427">
        <f t="shared" ref="H234:N234" si="24">SUM(H144:H233)</f>
        <v>84677.245190000016</v>
      </c>
      <c r="I234" s="427">
        <f t="shared" si="24"/>
        <v>22977.637199989862</v>
      </c>
      <c r="J234" s="427">
        <f t="shared" si="24"/>
        <v>14602.430779999999</v>
      </c>
      <c r="K234" s="427">
        <f t="shared" si="24"/>
        <v>14098.809440000001</v>
      </c>
      <c r="L234" s="427">
        <f t="shared" si="24"/>
        <v>16856.725050000001</v>
      </c>
      <c r="M234" s="427">
        <f t="shared" si="24"/>
        <v>27630.028679999989</v>
      </c>
      <c r="N234" s="427">
        <f t="shared" si="24"/>
        <v>30408.674959999993</v>
      </c>
      <c r="O234" s="427">
        <v>104797.85290026282</v>
      </c>
      <c r="P234" s="427">
        <v>64308.839921260398</v>
      </c>
      <c r="Q234" s="427">
        <v>58203.85419780606</v>
      </c>
      <c r="R234" s="427">
        <v>38380.735370078823</v>
      </c>
      <c r="S234" s="427">
        <v>62716.441379670207</v>
      </c>
      <c r="T234" s="427">
        <v>98955.868022300783</v>
      </c>
      <c r="U234" s="427">
        <f t="shared" si="22"/>
        <v>553937.89790136891</v>
      </c>
    </row>
    <row r="235" spans="1:21" s="427" customFormat="1">
      <c r="A235" s="427" t="str">
        <f t="shared" si="20"/>
        <v/>
      </c>
      <c r="B235" s="427" t="str">
        <f t="shared" si="19"/>
        <v/>
      </c>
      <c r="C235" s="427" t="str">
        <f t="shared" si="21"/>
        <v/>
      </c>
      <c r="E235" s="427" t="str">
        <f t="shared" si="18"/>
        <v/>
      </c>
      <c r="F235" s="758"/>
      <c r="G235" s="426" t="str">
        <f t="shared" si="23"/>
        <v/>
      </c>
      <c r="U235" s="427">
        <f t="shared" si="22"/>
        <v>0</v>
      </c>
    </row>
    <row r="236" spans="1:21" s="427" customFormat="1">
      <c r="A236" s="427" t="str">
        <f t="shared" si="20"/>
        <v>s:</v>
      </c>
      <c r="B236" s="427" t="str">
        <f t="shared" si="19"/>
        <v>em</v>
      </c>
      <c r="C236" s="427" t="str">
        <f t="shared" si="21"/>
        <v/>
      </c>
      <c r="E236" s="427" t="str">
        <f t="shared" si="18"/>
        <v>eti</v>
      </c>
      <c r="F236" s="759" t="s">
        <v>1830</v>
      </c>
      <c r="G236" s="426" t="str">
        <f t="shared" si="23"/>
        <v/>
      </c>
      <c r="U236" s="427">
        <f t="shared" si="22"/>
        <v>0</v>
      </c>
    </row>
    <row r="237" spans="1:21" s="427" customFormat="1">
      <c r="A237" s="427" t="str">
        <f t="shared" si="20"/>
        <v>KU</v>
      </c>
      <c r="B237" s="427" t="str">
        <f t="shared" si="19"/>
        <v>KY</v>
      </c>
      <c r="C237" s="427" t="str">
        <f t="shared" si="21"/>
        <v>E</v>
      </c>
      <c r="D237" s="427" t="s">
        <v>3420</v>
      </c>
      <c r="E237" s="427" t="str">
        <f t="shared" si="18"/>
        <v>303</v>
      </c>
      <c r="F237" s="756" t="s">
        <v>1726</v>
      </c>
      <c r="G237" s="426" t="str">
        <f t="shared" si="23"/>
        <v/>
      </c>
      <c r="H237" s="427">
        <v>32.030810000000002</v>
      </c>
      <c r="I237" s="427">
        <v>136.62244000000001</v>
      </c>
      <c r="J237" s="427">
        <v>842.89734999999996</v>
      </c>
      <c r="K237" s="427">
        <v>0</v>
      </c>
      <c r="L237" s="427">
        <v>364.20774</v>
      </c>
      <c r="M237" s="427">
        <v>467.14413999999999</v>
      </c>
      <c r="N237" s="427">
        <v>1119.8396699999901</v>
      </c>
      <c r="O237" s="427">
        <v>1223.06087</v>
      </c>
      <c r="P237" s="427">
        <v>513.81984999999997</v>
      </c>
      <c r="Q237" s="427">
        <v>1158.71748</v>
      </c>
      <c r="R237" s="427">
        <v>1286.93444</v>
      </c>
      <c r="S237" s="427">
        <v>12.285399999999999</v>
      </c>
      <c r="T237" s="427">
        <v>0</v>
      </c>
      <c r="U237" s="427">
        <f t="shared" si="22"/>
        <v>7125.5293799999899</v>
      </c>
    </row>
    <row r="238" spans="1:21">
      <c r="A238" s="427" t="str">
        <f t="shared" si="20"/>
        <v>KU</v>
      </c>
      <c r="B238" s="427" t="str">
        <f t="shared" si="19"/>
        <v>KY</v>
      </c>
      <c r="C238" s="427" t="str">
        <f t="shared" si="21"/>
        <v>E</v>
      </c>
      <c r="D238" s="427" t="s">
        <v>3420</v>
      </c>
      <c r="E238" s="427" t="str">
        <f t="shared" si="18"/>
        <v>303</v>
      </c>
      <c r="F238" s="756" t="s">
        <v>1727</v>
      </c>
      <c r="G238" s="426" t="str">
        <f t="shared" si="23"/>
        <v/>
      </c>
      <c r="H238" s="427">
        <v>0</v>
      </c>
      <c r="I238" s="427">
        <v>0</v>
      </c>
      <c r="J238" s="427">
        <v>0</v>
      </c>
      <c r="K238" s="427">
        <v>0</v>
      </c>
      <c r="L238" s="427">
        <v>0</v>
      </c>
      <c r="M238" s="427">
        <v>0</v>
      </c>
      <c r="N238" s="427">
        <v>0</v>
      </c>
      <c r="O238" s="427">
        <v>0</v>
      </c>
      <c r="P238" s="427">
        <v>0</v>
      </c>
      <c r="Q238" s="427">
        <v>0</v>
      </c>
      <c r="R238" s="427">
        <v>0</v>
      </c>
      <c r="S238" s="427">
        <v>0</v>
      </c>
      <c r="T238" s="427">
        <v>0</v>
      </c>
      <c r="U238" s="427">
        <f t="shared" si="22"/>
        <v>0</v>
      </c>
    </row>
    <row r="239" spans="1:21">
      <c r="A239" s="427" t="str">
        <f t="shared" si="20"/>
        <v>KU</v>
      </c>
      <c r="B239" s="427" t="str">
        <f t="shared" si="19"/>
        <v>KY</v>
      </c>
      <c r="C239" s="427" t="str">
        <f t="shared" si="21"/>
        <v>E</v>
      </c>
      <c r="D239" s="427" t="s">
        <v>3420</v>
      </c>
      <c r="E239" s="427" t="str">
        <f t="shared" si="18"/>
        <v>311</v>
      </c>
      <c r="F239" s="756" t="s">
        <v>1732</v>
      </c>
      <c r="G239" s="426" t="str">
        <f t="shared" si="23"/>
        <v/>
      </c>
      <c r="H239" s="427">
        <v>107.886929999999</v>
      </c>
      <c r="I239" s="427">
        <v>12.17187</v>
      </c>
      <c r="J239" s="427">
        <v>12.745329999999999</v>
      </c>
      <c r="K239" s="427">
        <v>0</v>
      </c>
      <c r="L239" s="427">
        <v>0</v>
      </c>
      <c r="M239" s="427">
        <v>0</v>
      </c>
      <c r="N239" s="427">
        <v>9.7791599999999992</v>
      </c>
      <c r="O239" s="427">
        <v>0</v>
      </c>
      <c r="P239" s="427">
        <v>0</v>
      </c>
      <c r="Q239" s="427">
        <v>0</v>
      </c>
      <c r="R239" s="427">
        <v>0</v>
      </c>
      <c r="S239" s="427">
        <v>0</v>
      </c>
      <c r="T239" s="427">
        <v>0</v>
      </c>
      <c r="U239" s="427">
        <f t="shared" si="22"/>
        <v>34.696359999999999</v>
      </c>
    </row>
    <row r="240" spans="1:21">
      <c r="A240" s="427" t="str">
        <f t="shared" si="20"/>
        <v>KU</v>
      </c>
      <c r="B240" s="427" t="str">
        <f t="shared" si="19"/>
        <v>KY</v>
      </c>
      <c r="C240" s="427" t="str">
        <f t="shared" si="21"/>
        <v>E</v>
      </c>
      <c r="D240" s="427" t="s">
        <v>3420</v>
      </c>
      <c r="E240" s="427" t="str">
        <f t="shared" ref="E240:E303" si="25">MID($F240,8,3)</f>
        <v>312</v>
      </c>
      <c r="F240" s="756" t="s">
        <v>1733</v>
      </c>
      <c r="G240" s="426" t="str">
        <f t="shared" si="23"/>
        <v/>
      </c>
      <c r="H240" s="427">
        <v>221.23400000000001</v>
      </c>
      <c r="I240" s="427">
        <v>404.794139999999</v>
      </c>
      <c r="J240" s="427">
        <v>5499.0848799999903</v>
      </c>
      <c r="K240" s="427">
        <v>0</v>
      </c>
      <c r="L240" s="427">
        <v>0</v>
      </c>
      <c r="M240" s="427">
        <v>207.05719999999999</v>
      </c>
      <c r="N240" s="427">
        <v>1276.17401</v>
      </c>
      <c r="O240" s="427">
        <v>0</v>
      </c>
      <c r="P240" s="427">
        <v>0</v>
      </c>
      <c r="Q240" s="427">
        <v>0</v>
      </c>
      <c r="R240" s="427">
        <v>0</v>
      </c>
      <c r="S240" s="427">
        <v>0</v>
      </c>
      <c r="T240" s="427">
        <v>0</v>
      </c>
      <c r="U240" s="427">
        <f t="shared" si="22"/>
        <v>7387.1102299999893</v>
      </c>
    </row>
    <row r="241" spans="1:21">
      <c r="A241" s="427" t="str">
        <f t="shared" si="20"/>
        <v>KU</v>
      </c>
      <c r="B241" s="427" t="str">
        <f t="shared" si="19"/>
        <v>KY</v>
      </c>
      <c r="C241" s="427" t="str">
        <f t="shared" si="21"/>
        <v>E</v>
      </c>
      <c r="D241" s="427" t="s">
        <v>3420</v>
      </c>
      <c r="E241" s="427" t="str">
        <f t="shared" si="25"/>
        <v>312</v>
      </c>
      <c r="F241" s="756" t="s">
        <v>1734</v>
      </c>
      <c r="G241" s="426" t="str">
        <f t="shared" si="23"/>
        <v>ECR</v>
      </c>
      <c r="H241" s="427">
        <v>0</v>
      </c>
      <c r="I241" s="427">
        <v>0</v>
      </c>
      <c r="J241" s="427">
        <v>0</v>
      </c>
      <c r="K241" s="427">
        <v>0</v>
      </c>
      <c r="L241" s="427">
        <v>0</v>
      </c>
      <c r="M241" s="427">
        <v>0</v>
      </c>
      <c r="N241" s="427">
        <v>0</v>
      </c>
      <c r="O241" s="427">
        <v>0</v>
      </c>
      <c r="P241" s="427">
        <v>0</v>
      </c>
      <c r="Q241" s="427">
        <v>0</v>
      </c>
      <c r="R241" s="427">
        <v>0</v>
      </c>
      <c r="S241" s="427">
        <v>0</v>
      </c>
      <c r="T241" s="427">
        <v>0</v>
      </c>
      <c r="U241" s="427">
        <f t="shared" si="22"/>
        <v>0</v>
      </c>
    </row>
    <row r="242" spans="1:21">
      <c r="A242" s="427" t="str">
        <f t="shared" si="20"/>
        <v>KU</v>
      </c>
      <c r="B242" s="427" t="str">
        <f t="shared" si="19"/>
        <v>KY</v>
      </c>
      <c r="C242" s="427" t="str">
        <f t="shared" si="21"/>
        <v>E</v>
      </c>
      <c r="D242" s="427" t="s">
        <v>3420</v>
      </c>
      <c r="E242" s="427" t="str">
        <f t="shared" si="25"/>
        <v>312</v>
      </c>
      <c r="F242" s="756" t="s">
        <v>1735</v>
      </c>
      <c r="G242" s="426" t="str">
        <f t="shared" si="23"/>
        <v>ECR</v>
      </c>
      <c r="H242" s="427">
        <v>0</v>
      </c>
      <c r="I242" s="427">
        <v>0</v>
      </c>
      <c r="J242" s="427">
        <v>0</v>
      </c>
      <c r="K242" s="427">
        <v>0</v>
      </c>
      <c r="L242" s="427">
        <v>0</v>
      </c>
      <c r="M242" s="427">
        <v>0</v>
      </c>
      <c r="N242" s="427">
        <v>0</v>
      </c>
      <c r="O242" s="427">
        <v>0</v>
      </c>
      <c r="P242" s="427">
        <v>0</v>
      </c>
      <c r="Q242" s="427">
        <v>0</v>
      </c>
      <c r="R242" s="427">
        <v>0</v>
      </c>
      <c r="S242" s="427">
        <v>0</v>
      </c>
      <c r="T242" s="427">
        <v>0</v>
      </c>
      <c r="U242" s="427">
        <f t="shared" si="22"/>
        <v>0</v>
      </c>
    </row>
    <row r="243" spans="1:21" s="427" customFormat="1">
      <c r="A243" s="427" t="str">
        <f t="shared" si="20"/>
        <v>KU</v>
      </c>
      <c r="B243" s="427" t="str">
        <f t="shared" si="19"/>
        <v>KY</v>
      </c>
      <c r="C243" s="427" t="str">
        <f t="shared" si="21"/>
        <v>E</v>
      </c>
      <c r="D243" s="427" t="s">
        <v>3420</v>
      </c>
      <c r="E243" s="427" t="str">
        <f t="shared" si="25"/>
        <v>314</v>
      </c>
      <c r="F243" s="756" t="s">
        <v>1737</v>
      </c>
      <c r="G243" s="426" t="str">
        <f t="shared" si="23"/>
        <v/>
      </c>
      <c r="H243" s="427">
        <v>89.95787</v>
      </c>
      <c r="I243" s="427">
        <v>8.7049500000000002</v>
      </c>
      <c r="J243" s="427">
        <v>0</v>
      </c>
      <c r="K243" s="427">
        <v>0</v>
      </c>
      <c r="L243" s="427">
        <v>0</v>
      </c>
      <c r="M243" s="427">
        <v>0</v>
      </c>
      <c r="N243" s="427">
        <v>317.08042</v>
      </c>
      <c r="O243" s="427">
        <v>0</v>
      </c>
      <c r="P243" s="427">
        <v>0</v>
      </c>
      <c r="Q243" s="427">
        <v>0</v>
      </c>
      <c r="R243" s="427">
        <v>0</v>
      </c>
      <c r="S243" s="427">
        <v>6089.1945100000003</v>
      </c>
      <c r="T243" s="427">
        <v>0</v>
      </c>
      <c r="U243" s="427">
        <f t="shared" si="22"/>
        <v>6414.9798799999999</v>
      </c>
    </row>
    <row r="244" spans="1:21" s="427" customFormat="1">
      <c r="A244" s="427" t="str">
        <f t="shared" si="20"/>
        <v>KU</v>
      </c>
      <c r="B244" s="427" t="str">
        <f t="shared" si="19"/>
        <v>KY</v>
      </c>
      <c r="C244" s="427" t="str">
        <f t="shared" si="21"/>
        <v>E</v>
      </c>
      <c r="D244" s="427" t="s">
        <v>3420</v>
      </c>
      <c r="E244" s="427" t="str">
        <f t="shared" si="25"/>
        <v>315</v>
      </c>
      <c r="F244" s="756" t="s">
        <v>1738</v>
      </c>
      <c r="G244" s="426" t="str">
        <f t="shared" si="23"/>
        <v/>
      </c>
      <c r="H244" s="427">
        <v>0</v>
      </c>
      <c r="I244" s="427">
        <v>0</v>
      </c>
      <c r="J244" s="427">
        <v>0</v>
      </c>
      <c r="K244" s="427">
        <v>0</v>
      </c>
      <c r="L244" s="427">
        <v>0</v>
      </c>
      <c r="M244" s="427">
        <v>0</v>
      </c>
      <c r="N244" s="427">
        <v>6.1156100000000002</v>
      </c>
      <c r="O244" s="427">
        <v>0</v>
      </c>
      <c r="P244" s="427">
        <v>0</v>
      </c>
      <c r="Q244" s="427">
        <v>0</v>
      </c>
      <c r="R244" s="427">
        <v>0</v>
      </c>
      <c r="S244" s="427">
        <v>0</v>
      </c>
      <c r="T244" s="427">
        <v>0</v>
      </c>
      <c r="U244" s="427">
        <f t="shared" si="22"/>
        <v>6.1156100000000002</v>
      </c>
    </row>
    <row r="245" spans="1:21" s="427" customFormat="1">
      <c r="A245" s="427" t="str">
        <f t="shared" si="20"/>
        <v>KU</v>
      </c>
      <c r="B245" s="427" t="str">
        <f t="shared" si="19"/>
        <v>KY</v>
      </c>
      <c r="C245" s="427" t="str">
        <f t="shared" si="21"/>
        <v>E</v>
      </c>
      <c r="D245" s="427" t="s">
        <v>3420</v>
      </c>
      <c r="E245" s="427" t="str">
        <f t="shared" si="25"/>
        <v>316</v>
      </c>
      <c r="F245" s="756" t="s">
        <v>1740</v>
      </c>
      <c r="G245" s="426" t="str">
        <f t="shared" si="23"/>
        <v/>
      </c>
      <c r="H245" s="427">
        <v>0</v>
      </c>
      <c r="I245" s="427">
        <v>0</v>
      </c>
      <c r="J245" s="427">
        <v>0</v>
      </c>
      <c r="K245" s="427">
        <v>0</v>
      </c>
      <c r="L245" s="427">
        <v>0</v>
      </c>
      <c r="M245" s="427">
        <v>5.52677</v>
      </c>
      <c r="N245" s="427">
        <v>35.428839999999902</v>
      </c>
      <c r="O245" s="427">
        <v>0</v>
      </c>
      <c r="P245" s="427">
        <v>0</v>
      </c>
      <c r="Q245" s="427">
        <v>0</v>
      </c>
      <c r="R245" s="427">
        <v>0</v>
      </c>
      <c r="S245" s="427">
        <v>0</v>
      </c>
      <c r="T245" s="427">
        <v>0</v>
      </c>
      <c r="U245" s="427">
        <f t="shared" si="22"/>
        <v>40.955609999999901</v>
      </c>
    </row>
    <row r="246" spans="1:21" s="427" customFormat="1">
      <c r="A246" s="427" t="str">
        <f t="shared" si="20"/>
        <v>KU</v>
      </c>
      <c r="B246" s="427" t="str">
        <f t="shared" si="19"/>
        <v>KY</v>
      </c>
      <c r="C246" s="427" t="str">
        <f t="shared" si="21"/>
        <v>E</v>
      </c>
      <c r="D246" s="427" t="s">
        <v>3420</v>
      </c>
      <c r="E246" s="427" t="str">
        <f t="shared" si="25"/>
        <v>317</v>
      </c>
      <c r="F246" s="756" t="s">
        <v>1741</v>
      </c>
      <c r="G246" s="426" t="str">
        <f t="shared" si="23"/>
        <v>ARO</v>
      </c>
      <c r="H246" s="427">
        <v>0</v>
      </c>
      <c r="I246" s="427">
        <v>0</v>
      </c>
      <c r="J246" s="427">
        <v>0</v>
      </c>
      <c r="K246" s="427">
        <v>0</v>
      </c>
      <c r="L246" s="427">
        <v>0</v>
      </c>
      <c r="M246" s="427">
        <v>0</v>
      </c>
      <c r="N246" s="427">
        <v>0</v>
      </c>
      <c r="O246" s="427">
        <v>0</v>
      </c>
      <c r="P246" s="427">
        <v>0</v>
      </c>
      <c r="Q246" s="427">
        <v>0</v>
      </c>
      <c r="R246" s="427">
        <v>0</v>
      </c>
      <c r="S246" s="427">
        <v>0</v>
      </c>
      <c r="T246" s="427">
        <v>0</v>
      </c>
      <c r="U246" s="427">
        <f t="shared" si="22"/>
        <v>0</v>
      </c>
    </row>
    <row r="247" spans="1:21" s="427" customFormat="1">
      <c r="A247" s="427" t="str">
        <f t="shared" si="20"/>
        <v>KU</v>
      </c>
      <c r="B247" s="427" t="str">
        <f t="shared" si="19"/>
        <v>KY</v>
      </c>
      <c r="C247" s="427" t="str">
        <f t="shared" si="21"/>
        <v>E</v>
      </c>
      <c r="D247" s="427" t="s">
        <v>3420</v>
      </c>
      <c r="E247" s="427" t="str">
        <f t="shared" si="25"/>
        <v>317</v>
      </c>
      <c r="F247" s="756" t="s">
        <v>2504</v>
      </c>
      <c r="G247" s="426" t="str">
        <f t="shared" si="23"/>
        <v>ARO</v>
      </c>
      <c r="H247" s="427">
        <v>0</v>
      </c>
      <c r="I247" s="427">
        <v>0</v>
      </c>
      <c r="J247" s="427">
        <v>0</v>
      </c>
      <c r="K247" s="427">
        <v>0</v>
      </c>
      <c r="L247" s="427">
        <v>0</v>
      </c>
      <c r="M247" s="427">
        <v>0</v>
      </c>
      <c r="N247" s="427">
        <v>0</v>
      </c>
      <c r="O247" s="427">
        <v>0</v>
      </c>
      <c r="P247" s="427">
        <v>0</v>
      </c>
      <c r="Q247" s="427">
        <v>0</v>
      </c>
      <c r="R247" s="427">
        <v>0</v>
      </c>
      <c r="S247" s="427">
        <v>0</v>
      </c>
      <c r="T247" s="427">
        <v>0</v>
      </c>
      <c r="U247" s="427">
        <f t="shared" si="22"/>
        <v>0</v>
      </c>
    </row>
    <row r="248" spans="1:21" s="427" customFormat="1">
      <c r="A248" s="427" t="str">
        <f t="shared" si="20"/>
        <v>KU</v>
      </c>
      <c r="B248" s="427" t="str">
        <f t="shared" si="19"/>
        <v>KY</v>
      </c>
      <c r="C248" s="427" t="str">
        <f t="shared" si="21"/>
        <v>E</v>
      </c>
      <c r="D248" s="427" t="s">
        <v>3420</v>
      </c>
      <c r="E248" s="427" t="str">
        <f t="shared" si="25"/>
        <v>343</v>
      </c>
      <c r="F248" s="756" t="s">
        <v>1753</v>
      </c>
      <c r="G248" s="426" t="str">
        <f t="shared" si="23"/>
        <v/>
      </c>
      <c r="H248" s="427">
        <v>0</v>
      </c>
      <c r="I248" s="427">
        <v>0</v>
      </c>
      <c r="J248" s="427">
        <v>1479.7669900000001</v>
      </c>
      <c r="K248" s="427">
        <v>0</v>
      </c>
      <c r="L248" s="427">
        <v>0</v>
      </c>
      <c r="M248" s="427">
        <v>0</v>
      </c>
      <c r="N248" s="427">
        <v>0</v>
      </c>
      <c r="O248" s="427">
        <v>0</v>
      </c>
      <c r="P248" s="427">
        <v>0</v>
      </c>
      <c r="Q248" s="427">
        <v>0</v>
      </c>
      <c r="R248" s="427">
        <v>0</v>
      </c>
      <c r="S248" s="427">
        <v>0</v>
      </c>
      <c r="T248" s="427">
        <v>0</v>
      </c>
      <c r="U248" s="427">
        <f t="shared" si="22"/>
        <v>1479.7669900000001</v>
      </c>
    </row>
    <row r="249" spans="1:21" s="427" customFormat="1">
      <c r="A249" s="427" t="str">
        <f t="shared" si="20"/>
        <v>KU</v>
      </c>
      <c r="B249" s="427" t="str">
        <f t="shared" si="19"/>
        <v>KY</v>
      </c>
      <c r="C249" s="427" t="str">
        <f t="shared" si="21"/>
        <v>E</v>
      </c>
      <c r="D249" s="427" t="s">
        <v>3420</v>
      </c>
      <c r="E249" s="427" t="str">
        <f t="shared" si="25"/>
        <v>343</v>
      </c>
      <c r="F249" s="756" t="s">
        <v>2203</v>
      </c>
      <c r="G249" s="426" t="str">
        <f t="shared" si="23"/>
        <v/>
      </c>
      <c r="H249" s="427">
        <v>0</v>
      </c>
      <c r="I249" s="427">
        <v>0</v>
      </c>
      <c r="J249" s="427">
        <v>7652.6448600000003</v>
      </c>
      <c r="K249" s="427">
        <v>0</v>
      </c>
      <c r="L249" s="427">
        <v>0</v>
      </c>
      <c r="M249" s="427">
        <v>0</v>
      </c>
      <c r="N249" s="427">
        <v>0</v>
      </c>
      <c r="O249" s="427">
        <v>0</v>
      </c>
      <c r="P249" s="427">
        <v>0</v>
      </c>
      <c r="Q249" s="427">
        <v>0</v>
      </c>
      <c r="R249" s="427">
        <v>0</v>
      </c>
      <c r="S249" s="427">
        <v>0</v>
      </c>
      <c r="T249" s="427">
        <v>0</v>
      </c>
      <c r="U249" s="427">
        <f t="shared" si="22"/>
        <v>7652.6448600000003</v>
      </c>
    </row>
    <row r="250" spans="1:21" s="427" customFormat="1">
      <c r="A250" s="427" t="str">
        <f t="shared" si="20"/>
        <v>KU</v>
      </c>
      <c r="B250" s="427" t="str">
        <f t="shared" si="19"/>
        <v>KY</v>
      </c>
      <c r="C250" s="427" t="str">
        <f t="shared" si="21"/>
        <v>E</v>
      </c>
      <c r="D250" s="427" t="s">
        <v>3420</v>
      </c>
      <c r="E250" s="427" t="str">
        <f t="shared" si="25"/>
        <v>352</v>
      </c>
      <c r="F250" s="756" t="s">
        <v>1761</v>
      </c>
      <c r="G250" s="426" t="str">
        <f t="shared" si="23"/>
        <v/>
      </c>
      <c r="H250" s="427">
        <v>6.5880799999999997</v>
      </c>
      <c r="I250" s="427">
        <v>0</v>
      </c>
      <c r="J250" s="427">
        <v>5.5411400000000004</v>
      </c>
      <c r="K250" s="427">
        <v>0</v>
      </c>
      <c r="L250" s="427">
        <v>0.73397000000000001</v>
      </c>
      <c r="M250" s="427">
        <v>9.5879999999999896E-2</v>
      </c>
      <c r="N250" s="427">
        <v>0.36458999999999903</v>
      </c>
      <c r="O250" s="427">
        <v>0</v>
      </c>
      <c r="P250" s="427">
        <v>0</v>
      </c>
      <c r="Q250" s="427">
        <v>0</v>
      </c>
      <c r="R250" s="427">
        <v>0</v>
      </c>
      <c r="S250" s="427">
        <v>0</v>
      </c>
      <c r="T250" s="427">
        <v>0</v>
      </c>
      <c r="U250" s="427">
        <f t="shared" si="22"/>
        <v>6.7355799999999997</v>
      </c>
    </row>
    <row r="251" spans="1:21" s="427" customFormat="1">
      <c r="A251" s="427" t="str">
        <f t="shared" si="20"/>
        <v>KU</v>
      </c>
      <c r="B251" s="427" t="str">
        <f t="shared" si="19"/>
        <v>KY</v>
      </c>
      <c r="C251" s="427" t="str">
        <f t="shared" si="21"/>
        <v>E</v>
      </c>
      <c r="D251" s="427" t="s">
        <v>3420</v>
      </c>
      <c r="E251" s="427" t="str">
        <f t="shared" si="25"/>
        <v>353</v>
      </c>
      <c r="F251" s="756" t="s">
        <v>1763</v>
      </c>
      <c r="G251" s="426" t="str">
        <f t="shared" si="23"/>
        <v/>
      </c>
      <c r="H251" s="427">
        <v>144.79727</v>
      </c>
      <c r="I251" s="427">
        <v>531.33780000000002</v>
      </c>
      <c r="J251" s="427">
        <v>226.64762999999999</v>
      </c>
      <c r="K251" s="427">
        <v>86.056119999999893</v>
      </c>
      <c r="L251" s="427">
        <v>803.88388999999995</v>
      </c>
      <c r="M251" s="427">
        <v>139.52477999999999</v>
      </c>
      <c r="N251" s="427">
        <v>111.90785</v>
      </c>
      <c r="O251" s="427">
        <v>0</v>
      </c>
      <c r="P251" s="427">
        <v>0</v>
      </c>
      <c r="Q251" s="427">
        <v>0</v>
      </c>
      <c r="R251" s="427">
        <v>0</v>
      </c>
      <c r="S251" s="427">
        <v>0</v>
      </c>
      <c r="T251" s="427">
        <v>0</v>
      </c>
      <c r="U251" s="427">
        <f t="shared" si="22"/>
        <v>1899.3580699999998</v>
      </c>
    </row>
    <row r="252" spans="1:21" s="427" customFormat="1">
      <c r="A252" s="427" t="str">
        <f t="shared" si="20"/>
        <v>KU</v>
      </c>
      <c r="B252" s="427" t="str">
        <f t="shared" si="19"/>
        <v>KY</v>
      </c>
      <c r="C252" s="427" t="str">
        <f t="shared" si="21"/>
        <v>E</v>
      </c>
      <c r="D252" s="427" t="s">
        <v>3420</v>
      </c>
      <c r="E252" s="427" t="str">
        <f t="shared" si="25"/>
        <v>353</v>
      </c>
      <c r="F252" s="756" t="s">
        <v>1764</v>
      </c>
      <c r="G252" s="426" t="str">
        <f t="shared" si="23"/>
        <v/>
      </c>
      <c r="H252" s="427">
        <v>233.10624999999999</v>
      </c>
      <c r="I252" s="427">
        <v>0</v>
      </c>
      <c r="J252" s="427">
        <v>0</v>
      </c>
      <c r="K252" s="427">
        <v>0</v>
      </c>
      <c r="L252" s="427">
        <v>0</v>
      </c>
      <c r="M252" s="427">
        <v>0</v>
      </c>
      <c r="N252" s="427">
        <v>0</v>
      </c>
      <c r="O252" s="427">
        <v>0</v>
      </c>
      <c r="P252" s="427">
        <v>0</v>
      </c>
      <c r="Q252" s="427">
        <v>0</v>
      </c>
      <c r="R252" s="427">
        <v>0</v>
      </c>
      <c r="S252" s="427">
        <v>0</v>
      </c>
      <c r="T252" s="427">
        <v>0</v>
      </c>
      <c r="U252" s="427">
        <f t="shared" si="22"/>
        <v>0</v>
      </c>
    </row>
    <row r="253" spans="1:21" s="427" customFormat="1">
      <c r="A253" s="427" t="str">
        <f t="shared" si="20"/>
        <v>KU</v>
      </c>
      <c r="B253" s="427" t="str">
        <f t="shared" si="19"/>
        <v>VA</v>
      </c>
      <c r="C253" s="427" t="str">
        <f t="shared" si="21"/>
        <v>E</v>
      </c>
      <c r="D253" s="427" t="s">
        <v>3420</v>
      </c>
      <c r="E253" s="427" t="str">
        <f t="shared" si="25"/>
        <v>353</v>
      </c>
      <c r="F253" s="756" t="s">
        <v>1765</v>
      </c>
      <c r="G253" s="426" t="str">
        <f t="shared" si="23"/>
        <v/>
      </c>
      <c r="H253" s="427">
        <v>64.366540000000001</v>
      </c>
      <c r="I253" s="427">
        <v>6.06907</v>
      </c>
      <c r="J253" s="427">
        <v>2.2929499999999998</v>
      </c>
      <c r="K253" s="427">
        <v>0</v>
      </c>
      <c r="L253" s="427">
        <v>0</v>
      </c>
      <c r="M253" s="427">
        <v>5.07531</v>
      </c>
      <c r="N253" s="427">
        <v>0</v>
      </c>
      <c r="O253" s="427">
        <v>0</v>
      </c>
      <c r="P253" s="427">
        <v>0</v>
      </c>
      <c r="Q253" s="427">
        <v>0</v>
      </c>
      <c r="R253" s="427">
        <v>0</v>
      </c>
      <c r="S253" s="427">
        <v>0</v>
      </c>
      <c r="T253" s="427">
        <v>0</v>
      </c>
      <c r="U253" s="427">
        <f t="shared" si="22"/>
        <v>13.437329999999999</v>
      </c>
    </row>
    <row r="254" spans="1:21" s="427" customFormat="1">
      <c r="A254" s="427" t="str">
        <f t="shared" si="20"/>
        <v>KU</v>
      </c>
      <c r="B254" s="427" t="str">
        <f t="shared" si="19"/>
        <v>KY</v>
      </c>
      <c r="C254" s="427" t="str">
        <f t="shared" si="21"/>
        <v>E</v>
      </c>
      <c r="D254" s="427" t="s">
        <v>3420</v>
      </c>
      <c r="E254" s="427" t="str">
        <f t="shared" si="25"/>
        <v>355</v>
      </c>
      <c r="F254" s="756" t="s">
        <v>1768</v>
      </c>
      <c r="G254" s="426" t="str">
        <f t="shared" si="23"/>
        <v/>
      </c>
      <c r="H254" s="427">
        <v>87.632769999999994</v>
      </c>
      <c r="I254" s="427">
        <v>25.591939999999902</v>
      </c>
      <c r="J254" s="427">
        <v>763.81754000000001</v>
      </c>
      <c r="K254" s="427">
        <v>597.75960999999995</v>
      </c>
      <c r="L254" s="427">
        <v>182.57422</v>
      </c>
      <c r="M254" s="427">
        <v>190.74189999999999</v>
      </c>
      <c r="N254" s="427">
        <v>100.09256000000001</v>
      </c>
      <c r="O254" s="427">
        <v>0</v>
      </c>
      <c r="P254" s="427">
        <v>0</v>
      </c>
      <c r="Q254" s="427">
        <v>0</v>
      </c>
      <c r="R254" s="427">
        <v>0</v>
      </c>
      <c r="S254" s="427">
        <v>0</v>
      </c>
      <c r="T254" s="427">
        <v>0</v>
      </c>
      <c r="U254" s="427">
        <f t="shared" si="22"/>
        <v>1860.5777699999999</v>
      </c>
    </row>
    <row r="255" spans="1:21" s="427" customFormat="1">
      <c r="A255" s="427" t="str">
        <f t="shared" si="20"/>
        <v>KU</v>
      </c>
      <c r="B255" s="427" t="str">
        <f t="shared" si="19"/>
        <v>TN</v>
      </c>
      <c r="C255" s="427" t="str">
        <f t="shared" si="21"/>
        <v>E</v>
      </c>
      <c r="D255" s="427" t="s">
        <v>3420</v>
      </c>
      <c r="E255" s="427" t="str">
        <f t="shared" si="25"/>
        <v>355</v>
      </c>
      <c r="F255" s="756" t="s">
        <v>1769</v>
      </c>
      <c r="G255" s="426" t="str">
        <f t="shared" si="23"/>
        <v/>
      </c>
      <c r="H255" s="427">
        <v>0</v>
      </c>
      <c r="I255" s="427">
        <v>0</v>
      </c>
      <c r="J255" s="427">
        <v>0</v>
      </c>
      <c r="K255" s="427">
        <v>3.8460000000000001E-2</v>
      </c>
      <c r="L255" s="427">
        <v>0</v>
      </c>
      <c r="M255" s="427">
        <v>0</v>
      </c>
      <c r="N255" s="427">
        <v>0</v>
      </c>
      <c r="O255" s="427">
        <v>0</v>
      </c>
      <c r="P255" s="427">
        <v>0</v>
      </c>
      <c r="Q255" s="427">
        <v>0</v>
      </c>
      <c r="R255" s="427">
        <v>0</v>
      </c>
      <c r="S255" s="427">
        <v>0</v>
      </c>
      <c r="T255" s="427">
        <v>0</v>
      </c>
      <c r="U255" s="427">
        <f t="shared" si="22"/>
        <v>3.8460000000000001E-2</v>
      </c>
    </row>
    <row r="256" spans="1:21" s="427" customFormat="1">
      <c r="A256" s="427" t="str">
        <f t="shared" si="20"/>
        <v>KU</v>
      </c>
      <c r="B256" s="427" t="str">
        <f t="shared" si="19"/>
        <v>VA</v>
      </c>
      <c r="C256" s="427" t="str">
        <f t="shared" si="21"/>
        <v>E</v>
      </c>
      <c r="D256" s="427" t="s">
        <v>3420</v>
      </c>
      <c r="E256" s="427" t="str">
        <f t="shared" si="25"/>
        <v>355</v>
      </c>
      <c r="F256" s="756" t="s">
        <v>1770</v>
      </c>
      <c r="G256" s="426" t="str">
        <f t="shared" si="23"/>
        <v/>
      </c>
      <c r="H256" s="427">
        <v>0</v>
      </c>
      <c r="I256" s="427">
        <v>-0.77646000000000004</v>
      </c>
      <c r="J256" s="427">
        <v>9.8957999999999995</v>
      </c>
      <c r="K256" s="427">
        <v>0.80088000000000004</v>
      </c>
      <c r="L256" s="427">
        <v>0</v>
      </c>
      <c r="M256" s="427">
        <v>0</v>
      </c>
      <c r="N256" s="427">
        <v>0</v>
      </c>
      <c r="O256" s="427">
        <v>0</v>
      </c>
      <c r="P256" s="427">
        <v>0</v>
      </c>
      <c r="Q256" s="427">
        <v>0</v>
      </c>
      <c r="R256" s="427">
        <v>0</v>
      </c>
      <c r="S256" s="427">
        <v>0</v>
      </c>
      <c r="T256" s="427">
        <v>0</v>
      </c>
      <c r="U256" s="427">
        <f t="shared" si="22"/>
        <v>9.9202199999999987</v>
      </c>
    </row>
    <row r="257" spans="1:21" s="427" customFormat="1">
      <c r="A257" s="427" t="str">
        <f t="shared" si="20"/>
        <v>KU</v>
      </c>
      <c r="B257" s="427" t="str">
        <f t="shared" si="19"/>
        <v>KY</v>
      </c>
      <c r="C257" s="427" t="str">
        <f t="shared" si="21"/>
        <v>E</v>
      </c>
      <c r="D257" s="427" t="s">
        <v>3420</v>
      </c>
      <c r="E257" s="427" t="str">
        <f t="shared" si="25"/>
        <v>356</v>
      </c>
      <c r="F257" s="756" t="s">
        <v>1771</v>
      </c>
      <c r="G257" s="426" t="str">
        <f t="shared" si="23"/>
        <v/>
      </c>
      <c r="H257" s="427">
        <v>3.1988599999999998</v>
      </c>
      <c r="I257" s="427">
        <v>58.325559999999903</v>
      </c>
      <c r="J257" s="427">
        <v>214.51829999999899</v>
      </c>
      <c r="K257" s="427">
        <v>347.83433000000002</v>
      </c>
      <c r="L257" s="427">
        <v>56.449669999999998</v>
      </c>
      <c r="M257" s="427">
        <v>269.90257000000003</v>
      </c>
      <c r="N257" s="427">
        <v>293.73917999999998</v>
      </c>
      <c r="O257" s="427">
        <v>0</v>
      </c>
      <c r="P257" s="427">
        <v>0</v>
      </c>
      <c r="Q257" s="427">
        <v>0</v>
      </c>
      <c r="R257" s="427">
        <v>0</v>
      </c>
      <c r="S257" s="427">
        <v>0</v>
      </c>
      <c r="T257" s="427">
        <v>0</v>
      </c>
      <c r="U257" s="427">
        <f t="shared" si="22"/>
        <v>1240.7696099999989</v>
      </c>
    </row>
    <row r="258" spans="1:21" s="427" customFormat="1">
      <c r="A258" s="427" t="str">
        <f t="shared" si="20"/>
        <v>KU</v>
      </c>
      <c r="B258" s="427" t="str">
        <f t="shared" si="19"/>
        <v>TN</v>
      </c>
      <c r="C258" s="427" t="str">
        <f t="shared" si="21"/>
        <v>E</v>
      </c>
      <c r="D258" s="427" t="s">
        <v>3420</v>
      </c>
      <c r="E258" s="427" t="str">
        <f t="shared" si="25"/>
        <v>356</v>
      </c>
      <c r="F258" s="756" t="s">
        <v>1772</v>
      </c>
      <c r="G258" s="426" t="str">
        <f t="shared" si="23"/>
        <v/>
      </c>
      <c r="H258" s="427">
        <v>0</v>
      </c>
      <c r="I258" s="427">
        <v>0</v>
      </c>
      <c r="J258" s="427">
        <v>0</v>
      </c>
      <c r="K258" s="427">
        <v>3.5580000000000001E-2</v>
      </c>
      <c r="L258" s="427">
        <v>0</v>
      </c>
      <c r="M258" s="427">
        <v>0</v>
      </c>
      <c r="N258" s="427">
        <v>0</v>
      </c>
      <c r="O258" s="427">
        <v>0</v>
      </c>
      <c r="P258" s="427">
        <v>0</v>
      </c>
      <c r="Q258" s="427">
        <v>0</v>
      </c>
      <c r="R258" s="427">
        <v>0</v>
      </c>
      <c r="S258" s="427">
        <v>0</v>
      </c>
      <c r="T258" s="427">
        <v>0</v>
      </c>
      <c r="U258" s="427">
        <f t="shared" si="22"/>
        <v>3.5580000000000001E-2</v>
      </c>
    </row>
    <row r="259" spans="1:21" s="427" customFormat="1">
      <c r="A259" s="427" t="str">
        <f t="shared" si="20"/>
        <v>KU</v>
      </c>
      <c r="B259" s="427" t="str">
        <f t="shared" si="19"/>
        <v>VA</v>
      </c>
      <c r="C259" s="427" t="str">
        <f t="shared" si="21"/>
        <v>E</v>
      </c>
      <c r="D259" s="427" t="s">
        <v>3420</v>
      </c>
      <c r="E259" s="427" t="str">
        <f t="shared" si="25"/>
        <v>356</v>
      </c>
      <c r="F259" s="756" t="s">
        <v>1773</v>
      </c>
      <c r="G259" s="426" t="str">
        <f t="shared" si="23"/>
        <v/>
      </c>
      <c r="H259" s="427">
        <v>0</v>
      </c>
      <c r="I259" s="427">
        <v>24.46087</v>
      </c>
      <c r="J259" s="427">
        <v>25.08052</v>
      </c>
      <c r="K259" s="427">
        <v>0.64761000000000002</v>
      </c>
      <c r="L259" s="427">
        <v>0</v>
      </c>
      <c r="M259" s="427">
        <v>0</v>
      </c>
      <c r="N259" s="427">
        <v>0</v>
      </c>
      <c r="O259" s="427">
        <v>0</v>
      </c>
      <c r="P259" s="427">
        <v>0</v>
      </c>
      <c r="Q259" s="427">
        <v>0</v>
      </c>
      <c r="R259" s="427">
        <v>0</v>
      </c>
      <c r="S259" s="427">
        <v>0</v>
      </c>
      <c r="T259" s="427">
        <v>0</v>
      </c>
      <c r="U259" s="427">
        <f t="shared" si="22"/>
        <v>50.189</v>
      </c>
    </row>
    <row r="260" spans="1:21" s="427" customFormat="1">
      <c r="A260" s="427" t="str">
        <f t="shared" si="20"/>
        <v>KU</v>
      </c>
      <c r="B260" s="427" t="str">
        <f t="shared" ref="B260:B342" si="26">IF(MID($F260,12,2)="- ","KY",IF(MID($F260,12,2)="SY","KY",MID($F260,12,2)))</f>
        <v>KY</v>
      </c>
      <c r="C260" s="427" t="str">
        <f t="shared" si="21"/>
        <v>E</v>
      </c>
      <c r="D260" s="427" t="s">
        <v>3420</v>
      </c>
      <c r="E260" s="427" t="str">
        <f t="shared" si="25"/>
        <v>359</v>
      </c>
      <c r="F260" s="756" t="s">
        <v>1776</v>
      </c>
      <c r="G260" s="426" t="str">
        <f t="shared" si="23"/>
        <v>ARO</v>
      </c>
      <c r="H260" s="427">
        <v>0</v>
      </c>
      <c r="I260" s="427">
        <v>0</v>
      </c>
      <c r="J260" s="427">
        <v>0</v>
      </c>
      <c r="K260" s="427">
        <v>0</v>
      </c>
      <c r="L260" s="427">
        <v>0</v>
      </c>
      <c r="M260" s="427">
        <v>5.5337399999999999</v>
      </c>
      <c r="N260" s="427">
        <v>0</v>
      </c>
      <c r="O260" s="427">
        <v>0</v>
      </c>
      <c r="P260" s="427">
        <v>0</v>
      </c>
      <c r="Q260" s="427">
        <v>0</v>
      </c>
      <c r="R260" s="427">
        <v>0</v>
      </c>
      <c r="S260" s="427">
        <v>0</v>
      </c>
      <c r="T260" s="427">
        <v>0</v>
      </c>
      <c r="U260" s="427">
        <f t="shared" si="22"/>
        <v>5.5337399999999999</v>
      </c>
    </row>
    <row r="261" spans="1:21" s="427" customFormat="1">
      <c r="A261" s="427" t="str">
        <f t="shared" si="20"/>
        <v>KU</v>
      </c>
      <c r="B261" s="427" t="str">
        <f t="shared" si="26"/>
        <v>KY</v>
      </c>
      <c r="C261" s="427" t="str">
        <f t="shared" si="21"/>
        <v>E</v>
      </c>
      <c r="D261" s="427" t="s">
        <v>3420</v>
      </c>
      <c r="E261" s="427" t="str">
        <f t="shared" si="25"/>
        <v>361</v>
      </c>
      <c r="F261" s="756" t="s">
        <v>1781</v>
      </c>
      <c r="G261" s="426" t="str">
        <f t="shared" si="23"/>
        <v/>
      </c>
      <c r="H261" s="427">
        <v>0</v>
      </c>
      <c r="I261" s="427">
        <v>0</v>
      </c>
      <c r="J261" s="427">
        <v>0</v>
      </c>
      <c r="K261" s="427">
        <v>0</v>
      </c>
      <c r="L261" s="427">
        <v>0</v>
      </c>
      <c r="M261" s="427">
        <v>54.514940000000003</v>
      </c>
      <c r="N261" s="427">
        <v>0</v>
      </c>
      <c r="O261" s="427">
        <v>0</v>
      </c>
      <c r="P261" s="427">
        <v>0</v>
      </c>
      <c r="Q261" s="427">
        <v>0</v>
      </c>
      <c r="R261" s="427">
        <v>0</v>
      </c>
      <c r="S261" s="427">
        <v>0</v>
      </c>
      <c r="T261" s="427">
        <v>0</v>
      </c>
      <c r="U261" s="427">
        <f t="shared" si="22"/>
        <v>54.514940000000003</v>
      </c>
    </row>
    <row r="262" spans="1:21" s="427" customFormat="1">
      <c r="A262" s="427" t="str">
        <f t="shared" si="20"/>
        <v>KU</v>
      </c>
      <c r="B262" s="427" t="str">
        <f t="shared" si="26"/>
        <v>KY</v>
      </c>
      <c r="C262" s="427" t="str">
        <f t="shared" si="21"/>
        <v>E</v>
      </c>
      <c r="D262" s="427" t="s">
        <v>3420</v>
      </c>
      <c r="E262" s="427" t="str">
        <f t="shared" si="25"/>
        <v>362</v>
      </c>
      <c r="F262" s="756" t="s">
        <v>1784</v>
      </c>
      <c r="G262" s="426" t="str">
        <f t="shared" si="23"/>
        <v/>
      </c>
      <c r="H262" s="427">
        <v>0.94482999999999995</v>
      </c>
      <c r="I262" s="427">
        <v>115.93715</v>
      </c>
      <c r="J262" s="427">
        <v>748.74143000000004</v>
      </c>
      <c r="K262" s="427">
        <v>62.506099999999897</v>
      </c>
      <c r="L262" s="427">
        <v>2.4874700000000001</v>
      </c>
      <c r="M262" s="427">
        <v>414.53231</v>
      </c>
      <c r="N262" s="427">
        <v>32.741160000000001</v>
      </c>
      <c r="O262" s="427">
        <v>0</v>
      </c>
      <c r="P262" s="427">
        <v>0</v>
      </c>
      <c r="Q262" s="427">
        <v>0</v>
      </c>
      <c r="R262" s="427">
        <v>0</v>
      </c>
      <c r="S262" s="427">
        <v>0</v>
      </c>
      <c r="T262" s="427">
        <v>0</v>
      </c>
      <c r="U262" s="427">
        <f t="shared" si="22"/>
        <v>1376.94562</v>
      </c>
    </row>
    <row r="263" spans="1:21" s="427" customFormat="1">
      <c r="A263" s="427" t="str">
        <f t="shared" ref="A263:A329" si="27">MID($F263,4,2)</f>
        <v>KU</v>
      </c>
      <c r="B263" s="427" t="str">
        <f t="shared" si="26"/>
        <v>VA</v>
      </c>
      <c r="C263" s="427" t="str">
        <f t="shared" si="21"/>
        <v>E</v>
      </c>
      <c r="D263" s="427" t="s">
        <v>3420</v>
      </c>
      <c r="E263" s="427" t="str">
        <f t="shared" si="25"/>
        <v>362</v>
      </c>
      <c r="F263" s="756" t="s">
        <v>1786</v>
      </c>
      <c r="G263" s="426" t="str">
        <f t="shared" si="23"/>
        <v/>
      </c>
      <c r="H263" s="427">
        <v>13.62879</v>
      </c>
      <c r="I263" s="427">
        <v>4.5339700000000001</v>
      </c>
      <c r="J263" s="427">
        <v>0</v>
      </c>
      <c r="K263" s="427">
        <v>0</v>
      </c>
      <c r="L263" s="427">
        <v>0</v>
      </c>
      <c r="M263" s="427">
        <v>13.238629999999899</v>
      </c>
      <c r="N263" s="427">
        <v>0</v>
      </c>
      <c r="O263" s="427">
        <v>0</v>
      </c>
      <c r="P263" s="427">
        <v>0</v>
      </c>
      <c r="Q263" s="427">
        <v>0</v>
      </c>
      <c r="R263" s="427">
        <v>0</v>
      </c>
      <c r="S263" s="427">
        <v>0</v>
      </c>
      <c r="T263" s="427">
        <v>0</v>
      </c>
      <c r="U263" s="427">
        <f t="shared" si="22"/>
        <v>17.772599999999898</v>
      </c>
    </row>
    <row r="264" spans="1:21" s="427" customFormat="1">
      <c r="A264" s="427" t="str">
        <f t="shared" si="27"/>
        <v>KU</v>
      </c>
      <c r="B264" s="427" t="str">
        <f t="shared" si="26"/>
        <v>KY</v>
      </c>
      <c r="C264" s="427" t="str">
        <f t="shared" ref="C264:C346" si="28">IF(ISTEXT(MID($F264,SEARCH("FUTURE USE",$F264),3)),"F",IF(MID($F264,7,1)="1","E",IF(MID($F264,7,1)="2","G",IF(MID($F264,7,1)="3","C",""))))</f>
        <v>E</v>
      </c>
      <c r="D264" s="427" t="s">
        <v>3420</v>
      </c>
      <c r="E264" s="427" t="str">
        <f t="shared" si="25"/>
        <v>364</v>
      </c>
      <c r="F264" s="756" t="s">
        <v>1787</v>
      </c>
      <c r="G264" s="426" t="str">
        <f t="shared" si="23"/>
        <v/>
      </c>
      <c r="H264" s="427">
        <v>6.5412699999999999</v>
      </c>
      <c r="I264" s="427">
        <v>8.8384</v>
      </c>
      <c r="J264" s="427">
        <v>58.891120000000001</v>
      </c>
      <c r="K264" s="427">
        <v>31.811</v>
      </c>
      <c r="L264" s="427">
        <v>120.9294</v>
      </c>
      <c r="M264" s="427">
        <v>415.50335999999999</v>
      </c>
      <c r="N264" s="427">
        <v>510.02039000000002</v>
      </c>
      <c r="O264" s="427">
        <v>0</v>
      </c>
      <c r="P264" s="427">
        <v>0</v>
      </c>
      <c r="Q264" s="427">
        <v>0</v>
      </c>
      <c r="R264" s="427">
        <v>0</v>
      </c>
      <c r="S264" s="427">
        <v>0</v>
      </c>
      <c r="T264" s="427">
        <v>0</v>
      </c>
      <c r="U264" s="427">
        <f t="shared" si="22"/>
        <v>1145.9936699999998</v>
      </c>
    </row>
    <row r="265" spans="1:21" s="427" customFormat="1">
      <c r="A265" s="427" t="str">
        <f t="shared" si="27"/>
        <v>KU</v>
      </c>
      <c r="B265" s="427" t="str">
        <f t="shared" si="26"/>
        <v>VA</v>
      </c>
      <c r="C265" s="427" t="str">
        <f t="shared" si="28"/>
        <v>E</v>
      </c>
      <c r="D265" s="427" t="s">
        <v>3420</v>
      </c>
      <c r="E265" s="427" t="str">
        <f t="shared" si="25"/>
        <v>364</v>
      </c>
      <c r="F265" s="756" t="s">
        <v>1789</v>
      </c>
      <c r="G265" s="426" t="str">
        <f t="shared" si="23"/>
        <v/>
      </c>
      <c r="H265" s="427">
        <v>13.5007</v>
      </c>
      <c r="I265" s="427">
        <v>0</v>
      </c>
      <c r="J265" s="427">
        <v>0</v>
      </c>
      <c r="K265" s="427">
        <v>3.7033999999999998</v>
      </c>
      <c r="L265" s="427">
        <v>13.937279999999999</v>
      </c>
      <c r="M265" s="427">
        <v>27.935289999999998</v>
      </c>
      <c r="N265" s="427">
        <v>46.003749999999997</v>
      </c>
      <c r="O265" s="427">
        <v>0</v>
      </c>
      <c r="P265" s="427">
        <v>0</v>
      </c>
      <c r="Q265" s="427">
        <v>0</v>
      </c>
      <c r="R265" s="427">
        <v>0</v>
      </c>
      <c r="S265" s="427">
        <v>0</v>
      </c>
      <c r="T265" s="427">
        <v>0</v>
      </c>
      <c r="U265" s="427">
        <f t="shared" si="22"/>
        <v>91.579719999999995</v>
      </c>
    </row>
    <row r="266" spans="1:21" s="427" customFormat="1">
      <c r="A266" s="427" t="str">
        <f t="shared" si="27"/>
        <v>KU</v>
      </c>
      <c r="B266" s="427" t="str">
        <f t="shared" si="26"/>
        <v>KY</v>
      </c>
      <c r="C266" s="427" t="str">
        <f t="shared" si="28"/>
        <v>E</v>
      </c>
      <c r="D266" s="427" t="s">
        <v>3420</v>
      </c>
      <c r="E266" s="427" t="str">
        <f t="shared" si="25"/>
        <v>365</v>
      </c>
      <c r="F266" s="756" t="s">
        <v>1790</v>
      </c>
      <c r="G266" s="426" t="str">
        <f t="shared" si="23"/>
        <v/>
      </c>
      <c r="H266" s="427">
        <v>30.942910000000001</v>
      </c>
      <c r="I266" s="427">
        <v>177.77372</v>
      </c>
      <c r="J266" s="427">
        <v>183.62656000000001</v>
      </c>
      <c r="K266" s="427">
        <v>160.40197000000001</v>
      </c>
      <c r="L266" s="427">
        <v>919.67421000000002</v>
      </c>
      <c r="M266" s="427">
        <v>2491.6768299999999</v>
      </c>
      <c r="N266" s="427">
        <v>1748.4558500000001</v>
      </c>
      <c r="O266" s="427">
        <v>0</v>
      </c>
      <c r="P266" s="427">
        <v>0</v>
      </c>
      <c r="Q266" s="427">
        <v>0</v>
      </c>
      <c r="R266" s="427">
        <v>0</v>
      </c>
      <c r="S266" s="427">
        <v>0</v>
      </c>
      <c r="T266" s="427">
        <v>0</v>
      </c>
      <c r="U266" s="427">
        <f t="shared" si="22"/>
        <v>5681.6091399999996</v>
      </c>
    </row>
    <row r="267" spans="1:21" s="427" customFormat="1">
      <c r="A267" s="427" t="str">
        <f t="shared" si="27"/>
        <v>KU</v>
      </c>
      <c r="B267" s="427" t="str">
        <f t="shared" si="26"/>
        <v>VA</v>
      </c>
      <c r="C267" s="427" t="str">
        <f t="shared" si="28"/>
        <v>E</v>
      </c>
      <c r="D267" s="427" t="s">
        <v>3420</v>
      </c>
      <c r="E267" s="427" t="str">
        <f t="shared" si="25"/>
        <v>365</v>
      </c>
      <c r="F267" s="756" t="s">
        <v>1792</v>
      </c>
      <c r="G267" s="426" t="str">
        <f t="shared" si="23"/>
        <v/>
      </c>
      <c r="H267" s="427">
        <v>71.728789999999904</v>
      </c>
      <c r="I267" s="427">
        <v>0</v>
      </c>
      <c r="J267" s="427">
        <v>0.99956999999999996</v>
      </c>
      <c r="K267" s="427">
        <v>26.337419999999899</v>
      </c>
      <c r="L267" s="427">
        <v>112.618789999999</v>
      </c>
      <c r="M267" s="427">
        <v>109.08522000000001</v>
      </c>
      <c r="N267" s="427">
        <v>58.237900000000003</v>
      </c>
      <c r="O267" s="427">
        <v>0</v>
      </c>
      <c r="P267" s="427">
        <v>0</v>
      </c>
      <c r="Q267" s="427">
        <v>0</v>
      </c>
      <c r="R267" s="427">
        <v>0</v>
      </c>
      <c r="S267" s="427">
        <v>0</v>
      </c>
      <c r="T267" s="427">
        <v>0</v>
      </c>
      <c r="U267" s="427">
        <f t="shared" si="22"/>
        <v>307.27889999999894</v>
      </c>
    </row>
    <row r="268" spans="1:21" s="427" customFormat="1">
      <c r="A268" s="427" t="str">
        <f t="shared" si="27"/>
        <v>KU</v>
      </c>
      <c r="B268" s="427" t="str">
        <f t="shared" si="26"/>
        <v>KY</v>
      </c>
      <c r="C268" s="427" t="str">
        <f t="shared" si="28"/>
        <v>E</v>
      </c>
      <c r="D268" s="427" t="s">
        <v>3420</v>
      </c>
      <c r="E268" s="427" t="str">
        <f t="shared" si="25"/>
        <v>367</v>
      </c>
      <c r="F268" s="756" t="s">
        <v>1794</v>
      </c>
      <c r="G268" s="426" t="str">
        <f t="shared" si="23"/>
        <v/>
      </c>
      <c r="H268" s="427">
        <v>10.217040000000001</v>
      </c>
      <c r="I268" s="427">
        <v>71.142390000000006</v>
      </c>
      <c r="J268" s="427">
        <v>-1.7680100000000001</v>
      </c>
      <c r="K268" s="427">
        <v>0</v>
      </c>
      <c r="L268" s="427">
        <v>127.00945</v>
      </c>
      <c r="M268" s="427">
        <v>212.50706</v>
      </c>
      <c r="N268" s="427">
        <v>52.396419999999999</v>
      </c>
      <c r="O268" s="427">
        <v>0</v>
      </c>
      <c r="P268" s="427">
        <v>0</v>
      </c>
      <c r="Q268" s="427">
        <v>0</v>
      </c>
      <c r="R268" s="427">
        <v>0</v>
      </c>
      <c r="S268" s="427">
        <v>0</v>
      </c>
      <c r="T268" s="427">
        <v>0</v>
      </c>
      <c r="U268" s="427">
        <f t="shared" si="22"/>
        <v>461.28730999999999</v>
      </c>
    </row>
    <row r="269" spans="1:21" s="427" customFormat="1">
      <c r="A269" s="427" t="str">
        <f t="shared" si="27"/>
        <v>KU</v>
      </c>
      <c r="B269" s="427" t="str">
        <f t="shared" si="26"/>
        <v>VA</v>
      </c>
      <c r="C269" s="427" t="str">
        <f t="shared" si="28"/>
        <v>E</v>
      </c>
      <c r="D269" s="427" t="s">
        <v>3420</v>
      </c>
      <c r="E269" s="427" t="str">
        <f t="shared" si="25"/>
        <v>367</v>
      </c>
      <c r="F269" s="756" t="s">
        <v>1795</v>
      </c>
      <c r="G269" s="426" t="str">
        <f t="shared" si="23"/>
        <v/>
      </c>
      <c r="H269" s="427">
        <v>0</v>
      </c>
      <c r="I269" s="427">
        <v>0</v>
      </c>
      <c r="J269" s="427">
        <v>0</v>
      </c>
      <c r="K269" s="427">
        <v>0</v>
      </c>
      <c r="L269" s="427">
        <v>0.99229000000000001</v>
      </c>
      <c r="M269" s="427">
        <v>4.0563399999999996</v>
      </c>
      <c r="N269" s="427">
        <v>0</v>
      </c>
      <c r="O269" s="427">
        <v>0</v>
      </c>
      <c r="P269" s="427">
        <v>0</v>
      </c>
      <c r="Q269" s="427">
        <v>0</v>
      </c>
      <c r="R269" s="427">
        <v>0</v>
      </c>
      <c r="S269" s="427">
        <v>0</v>
      </c>
      <c r="T269" s="427">
        <v>0</v>
      </c>
      <c r="U269" s="427">
        <f t="shared" si="22"/>
        <v>5.0486299999999993</v>
      </c>
    </row>
    <row r="270" spans="1:21" s="427" customFormat="1">
      <c r="A270" s="427" t="str">
        <f t="shared" si="27"/>
        <v>KU</v>
      </c>
      <c r="B270" s="427" t="str">
        <f t="shared" si="26"/>
        <v>KY</v>
      </c>
      <c r="C270" s="427" t="str">
        <f t="shared" si="28"/>
        <v>E</v>
      </c>
      <c r="D270" s="427" t="s">
        <v>3420</v>
      </c>
      <c r="E270" s="427" t="str">
        <f t="shared" si="25"/>
        <v>368</v>
      </c>
      <c r="F270" s="756" t="s">
        <v>1796</v>
      </c>
      <c r="G270" s="426" t="str">
        <f t="shared" si="23"/>
        <v/>
      </c>
      <c r="H270" s="427">
        <v>0</v>
      </c>
      <c r="I270" s="427">
        <v>0</v>
      </c>
      <c r="J270" s="427">
        <v>1.73434</v>
      </c>
      <c r="K270" s="427">
        <v>102.75529</v>
      </c>
      <c r="L270" s="427">
        <v>227.75089</v>
      </c>
      <c r="M270" s="427">
        <v>0</v>
      </c>
      <c r="N270" s="427">
        <v>0</v>
      </c>
      <c r="O270" s="427">
        <v>0</v>
      </c>
      <c r="P270" s="427">
        <v>0</v>
      </c>
      <c r="Q270" s="427">
        <v>0</v>
      </c>
      <c r="R270" s="427">
        <v>0</v>
      </c>
      <c r="S270" s="427">
        <v>0</v>
      </c>
      <c r="T270" s="427">
        <v>0</v>
      </c>
      <c r="U270" s="427">
        <f t="shared" si="22"/>
        <v>332.24052</v>
      </c>
    </row>
    <row r="271" spans="1:21" s="427" customFormat="1">
      <c r="A271" s="427" t="str">
        <f t="shared" si="27"/>
        <v>KU</v>
      </c>
      <c r="B271" s="427" t="str">
        <f t="shared" si="26"/>
        <v>VA</v>
      </c>
      <c r="C271" s="427" t="str">
        <f t="shared" si="28"/>
        <v>E</v>
      </c>
      <c r="D271" s="427" t="s">
        <v>3420</v>
      </c>
      <c r="E271" s="427" t="str">
        <f t="shared" si="25"/>
        <v>368</v>
      </c>
      <c r="F271" s="756" t="s">
        <v>1798</v>
      </c>
      <c r="G271" s="426" t="str">
        <f t="shared" si="23"/>
        <v/>
      </c>
      <c r="H271" s="427">
        <v>0</v>
      </c>
      <c r="I271" s="427">
        <v>0</v>
      </c>
      <c r="J271" s="427">
        <v>0</v>
      </c>
      <c r="K271" s="427">
        <v>10.021799999999899</v>
      </c>
      <c r="L271" s="427">
        <v>59.633519999999997</v>
      </c>
      <c r="M271" s="427">
        <v>0</v>
      </c>
      <c r="N271" s="427">
        <v>0</v>
      </c>
      <c r="O271" s="427">
        <v>0</v>
      </c>
      <c r="P271" s="427">
        <v>0</v>
      </c>
      <c r="Q271" s="427">
        <v>0</v>
      </c>
      <c r="R271" s="427">
        <v>0</v>
      </c>
      <c r="S271" s="427">
        <v>0</v>
      </c>
      <c r="T271" s="427">
        <v>0</v>
      </c>
      <c r="U271" s="427">
        <f t="shared" si="22"/>
        <v>69.655319999999904</v>
      </c>
    </row>
    <row r="272" spans="1:21" s="427" customFormat="1">
      <c r="A272" s="427" t="str">
        <f t="shared" si="27"/>
        <v>KU</v>
      </c>
      <c r="B272" s="427" t="str">
        <f t="shared" si="26"/>
        <v>KY</v>
      </c>
      <c r="C272" s="427" t="str">
        <f t="shared" si="28"/>
        <v>E</v>
      </c>
      <c r="D272" s="427" t="s">
        <v>3420</v>
      </c>
      <c r="E272" s="427" t="str">
        <f t="shared" si="25"/>
        <v>370</v>
      </c>
      <c r="F272" s="756" t="s">
        <v>1802</v>
      </c>
      <c r="G272" s="426" t="str">
        <f t="shared" si="23"/>
        <v/>
      </c>
      <c r="H272" s="427">
        <v>0</v>
      </c>
      <c r="I272" s="427">
        <v>0</v>
      </c>
      <c r="J272" s="427">
        <v>0</v>
      </c>
      <c r="K272" s="427">
        <v>115.19354</v>
      </c>
      <c r="L272" s="427">
        <v>7.4607200000000002</v>
      </c>
      <c r="M272" s="427">
        <v>0</v>
      </c>
      <c r="N272" s="427">
        <v>0</v>
      </c>
      <c r="O272" s="427">
        <v>0</v>
      </c>
      <c r="P272" s="427">
        <v>0</v>
      </c>
      <c r="Q272" s="427">
        <v>0</v>
      </c>
      <c r="R272" s="427">
        <v>0</v>
      </c>
      <c r="S272" s="427">
        <v>0</v>
      </c>
      <c r="T272" s="427">
        <v>0</v>
      </c>
      <c r="U272" s="427">
        <f t="shared" si="22"/>
        <v>122.65425999999999</v>
      </c>
    </row>
    <row r="273" spans="1:21" s="427" customFormat="1">
      <c r="A273" s="427" t="str">
        <f t="shared" si="27"/>
        <v>KU</v>
      </c>
      <c r="B273" s="427" t="str">
        <f t="shared" si="26"/>
        <v>VA</v>
      </c>
      <c r="C273" s="427" t="str">
        <f t="shared" si="28"/>
        <v>E</v>
      </c>
      <c r="D273" s="427" t="s">
        <v>3420</v>
      </c>
      <c r="E273" s="427" t="str">
        <f t="shared" si="25"/>
        <v>370</v>
      </c>
      <c r="F273" s="756" t="s">
        <v>1804</v>
      </c>
      <c r="G273" s="426" t="str">
        <f t="shared" si="23"/>
        <v/>
      </c>
      <c r="H273" s="427">
        <v>0</v>
      </c>
      <c r="I273" s="427">
        <v>0</v>
      </c>
      <c r="J273" s="427">
        <v>0</v>
      </c>
      <c r="K273" s="427">
        <v>7.8324999999999996</v>
      </c>
      <c r="L273" s="427">
        <v>0</v>
      </c>
      <c r="M273" s="427">
        <v>0</v>
      </c>
      <c r="N273" s="427">
        <v>0</v>
      </c>
      <c r="O273" s="427">
        <v>0</v>
      </c>
      <c r="P273" s="427">
        <v>0</v>
      </c>
      <c r="Q273" s="427">
        <v>0</v>
      </c>
      <c r="R273" s="427">
        <v>0</v>
      </c>
      <c r="S273" s="427">
        <v>0</v>
      </c>
      <c r="T273" s="427">
        <v>0</v>
      </c>
      <c r="U273" s="427">
        <f t="shared" ref="U273:U305" si="29">SUM(I273:T273)</f>
        <v>7.8324999999999996</v>
      </c>
    </row>
    <row r="274" spans="1:21" s="427" customFormat="1">
      <c r="A274" s="427" t="str">
        <f t="shared" si="27"/>
        <v>KU</v>
      </c>
      <c r="B274" s="427" t="str">
        <f t="shared" si="26"/>
        <v>KY</v>
      </c>
      <c r="C274" s="427" t="str">
        <f t="shared" si="28"/>
        <v>E</v>
      </c>
      <c r="D274" s="427" t="s">
        <v>3420</v>
      </c>
      <c r="E274" s="427" t="str">
        <f t="shared" si="25"/>
        <v>373</v>
      </c>
      <c r="F274" s="756" t="s">
        <v>1806</v>
      </c>
      <c r="G274" s="426" t="str">
        <f t="shared" si="23"/>
        <v/>
      </c>
      <c r="H274" s="427">
        <v>10.001989999999999</v>
      </c>
      <c r="I274" s="427">
        <v>0</v>
      </c>
      <c r="J274" s="427">
        <v>3.1924699999999899</v>
      </c>
      <c r="K274" s="427">
        <v>0</v>
      </c>
      <c r="L274" s="427">
        <v>44.323480000000004</v>
      </c>
      <c r="M274" s="427">
        <v>17.552610000000001</v>
      </c>
      <c r="N274" s="427">
        <v>13.6242</v>
      </c>
      <c r="O274" s="427">
        <v>0</v>
      </c>
      <c r="P274" s="427">
        <v>0</v>
      </c>
      <c r="Q274" s="427">
        <v>0</v>
      </c>
      <c r="R274" s="427">
        <v>0</v>
      </c>
      <c r="S274" s="427">
        <v>0</v>
      </c>
      <c r="T274" s="427">
        <v>0</v>
      </c>
      <c r="U274" s="427">
        <f t="shared" si="29"/>
        <v>78.692759999999993</v>
      </c>
    </row>
    <row r="275" spans="1:21" s="427" customFormat="1">
      <c r="A275" s="427" t="str">
        <f t="shared" si="27"/>
        <v>KU</v>
      </c>
      <c r="B275" s="427" t="str">
        <f t="shared" si="26"/>
        <v>VA</v>
      </c>
      <c r="C275" s="427" t="str">
        <f t="shared" si="28"/>
        <v>E</v>
      </c>
      <c r="D275" s="427" t="s">
        <v>3420</v>
      </c>
      <c r="E275" s="427" t="str">
        <f t="shared" si="25"/>
        <v>373</v>
      </c>
      <c r="F275" s="756" t="s">
        <v>1807</v>
      </c>
      <c r="G275" s="426" t="str">
        <f t="shared" si="23"/>
        <v/>
      </c>
      <c r="H275" s="427">
        <v>0</v>
      </c>
      <c r="I275" s="427">
        <v>0</v>
      </c>
      <c r="J275" s="427">
        <v>0</v>
      </c>
      <c r="K275" s="427">
        <v>0.26967999999999998</v>
      </c>
      <c r="L275" s="427">
        <v>0</v>
      </c>
      <c r="M275" s="427">
        <v>22.471619999999898</v>
      </c>
      <c r="N275" s="427">
        <v>0.87934999999999997</v>
      </c>
      <c r="O275" s="427">
        <v>0</v>
      </c>
      <c r="P275" s="427">
        <v>0</v>
      </c>
      <c r="Q275" s="427">
        <v>0</v>
      </c>
      <c r="R275" s="427">
        <v>0</v>
      </c>
      <c r="S275" s="427">
        <v>0</v>
      </c>
      <c r="T275" s="427">
        <v>0</v>
      </c>
      <c r="U275" s="427">
        <f t="shared" si="29"/>
        <v>23.620649999999898</v>
      </c>
    </row>
    <row r="276" spans="1:21" s="427" customFormat="1">
      <c r="A276" s="427" t="str">
        <f t="shared" si="27"/>
        <v>KU</v>
      </c>
      <c r="B276" s="427" t="str">
        <f t="shared" si="26"/>
        <v>KY</v>
      </c>
      <c r="C276" s="427" t="str">
        <f t="shared" si="28"/>
        <v>E</v>
      </c>
      <c r="D276" s="427" t="s">
        <v>3420</v>
      </c>
      <c r="E276" s="427" t="str">
        <f t="shared" si="25"/>
        <v>374</v>
      </c>
      <c r="F276" s="756" t="s">
        <v>1808</v>
      </c>
      <c r="G276" s="426" t="str">
        <f t="shared" si="23"/>
        <v>ARO</v>
      </c>
      <c r="H276" s="427">
        <v>0</v>
      </c>
      <c r="I276" s="427">
        <v>0</v>
      </c>
      <c r="J276" s="427">
        <v>0</v>
      </c>
      <c r="K276" s="427">
        <v>0</v>
      </c>
      <c r="L276" s="427">
        <v>0</v>
      </c>
      <c r="M276" s="427">
        <v>2.1770200000000002</v>
      </c>
      <c r="N276" s="427">
        <v>9.7261600000000001</v>
      </c>
      <c r="O276" s="427">
        <v>0</v>
      </c>
      <c r="P276" s="427">
        <v>0</v>
      </c>
      <c r="Q276" s="427">
        <v>0</v>
      </c>
      <c r="R276" s="427">
        <v>0</v>
      </c>
      <c r="S276" s="427">
        <v>0</v>
      </c>
      <c r="T276" s="427">
        <v>0</v>
      </c>
      <c r="U276" s="427">
        <f t="shared" si="29"/>
        <v>11.903180000000001</v>
      </c>
    </row>
    <row r="277" spans="1:21" s="427" customFormat="1">
      <c r="A277" s="427" t="str">
        <f t="shared" si="27"/>
        <v>KU</v>
      </c>
      <c r="B277" s="427" t="str">
        <f t="shared" si="26"/>
        <v>KY</v>
      </c>
      <c r="C277" s="427" t="str">
        <f t="shared" si="28"/>
        <v>E</v>
      </c>
      <c r="D277" s="427" t="s">
        <v>3420</v>
      </c>
      <c r="E277" s="427" t="str">
        <f t="shared" si="25"/>
        <v>390</v>
      </c>
      <c r="F277" s="756" t="s">
        <v>1811</v>
      </c>
      <c r="G277" s="426" t="str">
        <f t="shared" si="23"/>
        <v/>
      </c>
      <c r="H277" s="427">
        <v>0</v>
      </c>
      <c r="I277" s="427">
        <v>0</v>
      </c>
      <c r="J277" s="427">
        <v>0</v>
      </c>
      <c r="K277" s="427">
        <v>0</v>
      </c>
      <c r="L277" s="427">
        <v>0</v>
      </c>
      <c r="M277" s="427">
        <v>0</v>
      </c>
      <c r="N277" s="427">
        <v>15.574529999999999</v>
      </c>
      <c r="O277" s="427">
        <v>0</v>
      </c>
      <c r="P277" s="427">
        <v>0</v>
      </c>
      <c r="Q277" s="427">
        <v>0</v>
      </c>
      <c r="R277" s="427">
        <v>0</v>
      </c>
      <c r="S277" s="427">
        <v>0</v>
      </c>
      <c r="T277" s="427">
        <v>0</v>
      </c>
      <c r="U277" s="427">
        <f t="shared" si="29"/>
        <v>15.574529999999999</v>
      </c>
    </row>
    <row r="278" spans="1:21" s="427" customFormat="1">
      <c r="A278" s="427" t="str">
        <f t="shared" si="27"/>
        <v>KU</v>
      </c>
      <c r="B278" s="427" t="str">
        <f t="shared" si="26"/>
        <v>KY</v>
      </c>
      <c r="C278" s="427" t="str">
        <f t="shared" si="28"/>
        <v>E</v>
      </c>
      <c r="D278" s="427" t="s">
        <v>3420</v>
      </c>
      <c r="E278" s="427" t="str">
        <f t="shared" si="25"/>
        <v>390</v>
      </c>
      <c r="F278" s="756" t="s">
        <v>1812</v>
      </c>
      <c r="G278" s="426" t="str">
        <f t="shared" si="23"/>
        <v/>
      </c>
      <c r="H278" s="427">
        <v>12.92381</v>
      </c>
      <c r="I278" s="427">
        <v>9.2088099999999997</v>
      </c>
      <c r="J278" s="427">
        <v>21.681650000000001</v>
      </c>
      <c r="K278" s="427">
        <v>14.96674</v>
      </c>
      <c r="L278" s="427">
        <v>37.091149999999999</v>
      </c>
      <c r="M278" s="427">
        <v>18.422619999999998</v>
      </c>
      <c r="N278" s="427">
        <v>165.04115999999999</v>
      </c>
      <c r="O278" s="427">
        <v>0</v>
      </c>
      <c r="P278" s="427">
        <v>0</v>
      </c>
      <c r="Q278" s="427">
        <v>0</v>
      </c>
      <c r="R278" s="427">
        <v>0</v>
      </c>
      <c r="S278" s="427">
        <v>0</v>
      </c>
      <c r="T278" s="427">
        <v>0</v>
      </c>
      <c r="U278" s="427">
        <f t="shared" si="29"/>
        <v>266.41212999999999</v>
      </c>
    </row>
    <row r="279" spans="1:21" s="427" customFormat="1">
      <c r="A279" s="427" t="str">
        <f t="shared" si="27"/>
        <v>KU</v>
      </c>
      <c r="B279" s="427" t="str">
        <f t="shared" si="26"/>
        <v>VA</v>
      </c>
      <c r="C279" s="427" t="str">
        <f t="shared" si="28"/>
        <v>E</v>
      </c>
      <c r="D279" s="427" t="s">
        <v>3420</v>
      </c>
      <c r="E279" s="427" t="str">
        <f t="shared" si="25"/>
        <v>390</v>
      </c>
      <c r="F279" s="756" t="s">
        <v>1813</v>
      </c>
      <c r="G279" s="426" t="str">
        <f t="shared" si="23"/>
        <v/>
      </c>
      <c r="H279" s="427">
        <v>0</v>
      </c>
      <c r="I279" s="427">
        <v>0</v>
      </c>
      <c r="J279" s="427">
        <v>7.1957599999999999</v>
      </c>
      <c r="K279" s="427">
        <v>0</v>
      </c>
      <c r="L279" s="427">
        <v>0</v>
      </c>
      <c r="M279" s="427">
        <v>0</v>
      </c>
      <c r="N279" s="427">
        <v>0</v>
      </c>
      <c r="O279" s="427">
        <v>0</v>
      </c>
      <c r="P279" s="427">
        <v>0</v>
      </c>
      <c r="Q279" s="427">
        <v>0</v>
      </c>
      <c r="R279" s="427">
        <v>0</v>
      </c>
      <c r="S279" s="427">
        <v>0</v>
      </c>
      <c r="T279" s="427">
        <v>0</v>
      </c>
      <c r="U279" s="427">
        <f t="shared" si="29"/>
        <v>7.1957599999999999</v>
      </c>
    </row>
    <row r="280" spans="1:21" s="427" customFormat="1">
      <c r="A280" s="427" t="str">
        <f t="shared" si="27"/>
        <v>KU</v>
      </c>
      <c r="B280" s="427" t="str">
        <f t="shared" si="26"/>
        <v>KY</v>
      </c>
      <c r="C280" s="427" t="str">
        <f t="shared" si="28"/>
        <v>E</v>
      </c>
      <c r="D280" s="427" t="s">
        <v>3420</v>
      </c>
      <c r="E280" s="427" t="str">
        <f t="shared" si="25"/>
        <v>391</v>
      </c>
      <c r="F280" s="756" t="s">
        <v>1814</v>
      </c>
      <c r="G280" s="426" t="str">
        <f t="shared" si="23"/>
        <v/>
      </c>
      <c r="H280" s="427">
        <v>0</v>
      </c>
      <c r="I280" s="427">
        <v>0</v>
      </c>
      <c r="J280" s="427">
        <v>75.646060000000006</v>
      </c>
      <c r="K280" s="427">
        <v>0</v>
      </c>
      <c r="L280" s="427">
        <v>0</v>
      </c>
      <c r="M280" s="427">
        <v>0</v>
      </c>
      <c r="N280" s="427">
        <v>0</v>
      </c>
      <c r="O280" s="427">
        <v>47.640259999999998</v>
      </c>
      <c r="P280" s="427">
        <v>92.55865</v>
      </c>
      <c r="Q280" s="427">
        <v>0</v>
      </c>
      <c r="R280" s="427">
        <v>22.340019999999999</v>
      </c>
      <c r="S280" s="427">
        <v>768.83636999999999</v>
      </c>
      <c r="T280" s="427">
        <v>106.68537999999999</v>
      </c>
      <c r="U280" s="427">
        <f t="shared" si="29"/>
        <v>1113.7067399999999</v>
      </c>
    </row>
    <row r="281" spans="1:21" s="427" customFormat="1">
      <c r="A281" s="427" t="str">
        <f t="shared" si="27"/>
        <v>KU</v>
      </c>
      <c r="B281" s="427" t="str">
        <f t="shared" si="26"/>
        <v>KY</v>
      </c>
      <c r="C281" s="427" t="str">
        <f t="shared" si="28"/>
        <v>E</v>
      </c>
      <c r="D281" s="427" t="s">
        <v>3420</v>
      </c>
      <c r="E281" s="427" t="str">
        <f t="shared" si="25"/>
        <v>391</v>
      </c>
      <c r="F281" s="756" t="s">
        <v>1815</v>
      </c>
      <c r="G281" s="426" t="str">
        <f t="shared" si="23"/>
        <v/>
      </c>
      <c r="H281" s="427">
        <v>88.152050000000003</v>
      </c>
      <c r="I281" s="427">
        <v>156.00572</v>
      </c>
      <c r="J281" s="427">
        <v>399.02172999999999</v>
      </c>
      <c r="K281" s="427">
        <v>148.23259999999999</v>
      </c>
      <c r="L281" s="427">
        <v>921.50252999999998</v>
      </c>
      <c r="M281" s="427">
        <v>519.03511000000003</v>
      </c>
      <c r="N281" s="427">
        <v>71.253140000000002</v>
      </c>
      <c r="O281" s="427">
        <v>635.33655999999996</v>
      </c>
      <c r="P281" s="427">
        <v>32.726239999999997</v>
      </c>
      <c r="Q281" s="427">
        <v>25.091609999999999</v>
      </c>
      <c r="R281" s="427">
        <v>583.59086000000002</v>
      </c>
      <c r="S281" s="427">
        <v>0</v>
      </c>
      <c r="T281" s="427">
        <v>0</v>
      </c>
      <c r="U281" s="427">
        <f t="shared" si="29"/>
        <v>3491.7960999999996</v>
      </c>
    </row>
    <row r="282" spans="1:21" s="427" customFormat="1">
      <c r="A282" s="427" t="str">
        <f t="shared" si="27"/>
        <v>KU</v>
      </c>
      <c r="B282" s="427" t="str">
        <f t="shared" si="26"/>
        <v>KY</v>
      </c>
      <c r="C282" s="427" t="str">
        <f t="shared" si="28"/>
        <v>E</v>
      </c>
      <c r="D282" s="427" t="s">
        <v>3420</v>
      </c>
      <c r="E282" s="427" t="str">
        <f t="shared" si="25"/>
        <v>392</v>
      </c>
      <c r="F282" s="756" t="s">
        <v>1818</v>
      </c>
      <c r="G282" s="426" t="str">
        <f t="shared" si="23"/>
        <v/>
      </c>
      <c r="H282" s="427">
        <v>0</v>
      </c>
      <c r="I282" s="427">
        <v>0</v>
      </c>
      <c r="J282" s="427">
        <v>214.78165000000001</v>
      </c>
      <c r="K282" s="427">
        <v>0</v>
      </c>
      <c r="L282" s="427">
        <v>0</v>
      </c>
      <c r="M282" s="427">
        <v>0</v>
      </c>
      <c r="N282" s="427">
        <v>0</v>
      </c>
      <c r="O282" s="427">
        <v>0</v>
      </c>
      <c r="P282" s="427">
        <v>0</v>
      </c>
      <c r="Q282" s="427">
        <v>0</v>
      </c>
      <c r="R282" s="427">
        <v>0</v>
      </c>
      <c r="S282" s="427">
        <v>0</v>
      </c>
      <c r="T282" s="427">
        <v>0</v>
      </c>
      <c r="U282" s="427">
        <f t="shared" si="29"/>
        <v>214.78165000000001</v>
      </c>
    </row>
    <row r="283" spans="1:21" s="427" customFormat="1">
      <c r="A283" s="427" t="str">
        <f t="shared" si="27"/>
        <v>KU</v>
      </c>
      <c r="B283" s="427" t="str">
        <f t="shared" si="26"/>
        <v>KY</v>
      </c>
      <c r="C283" s="427" t="str">
        <f t="shared" si="28"/>
        <v>E</v>
      </c>
      <c r="D283" s="427" t="s">
        <v>3420</v>
      </c>
      <c r="E283" s="427" t="str">
        <f t="shared" si="25"/>
        <v>393</v>
      </c>
      <c r="F283" s="756" t="s">
        <v>1819</v>
      </c>
      <c r="G283" s="426" t="str">
        <f t="shared" ref="G283:G349" si="30">IF(ISTEXT(MID($F283,SEARCH("FUTURE USE",$F283),3)),"FUTURE USE",IF(ISTEXT(MID($F283,SEARCH("ECR",$F283),3)),"ECR",IF(ISTEXT(MID($F283,SEARCH("ARO",$F283),3)),"ARO",IF(ISTEXT(MID($F283,SEARCH("DSM",$F283),3)),"DSM",""))))</f>
        <v/>
      </c>
      <c r="H283" s="427">
        <v>0</v>
      </c>
      <c r="I283" s="427">
        <v>0</v>
      </c>
      <c r="J283" s="427">
        <v>0</v>
      </c>
      <c r="K283" s="427">
        <v>0</v>
      </c>
      <c r="L283" s="427">
        <v>0</v>
      </c>
      <c r="M283" s="427">
        <v>0</v>
      </c>
      <c r="N283" s="427">
        <v>0</v>
      </c>
      <c r="O283" s="427">
        <v>0</v>
      </c>
      <c r="P283" s="427">
        <v>0</v>
      </c>
      <c r="Q283" s="427">
        <v>6.8484400000000001</v>
      </c>
      <c r="R283" s="427">
        <v>0</v>
      </c>
      <c r="S283" s="427">
        <v>0</v>
      </c>
      <c r="T283" s="427">
        <v>0</v>
      </c>
      <c r="U283" s="427">
        <f t="shared" si="29"/>
        <v>6.8484400000000001</v>
      </c>
    </row>
    <row r="284" spans="1:21" s="427" customFormat="1">
      <c r="A284" s="427" t="str">
        <f t="shared" si="27"/>
        <v>KU</v>
      </c>
      <c r="B284" s="427" t="str">
        <f t="shared" si="26"/>
        <v>VA</v>
      </c>
      <c r="C284" s="427" t="str">
        <f t="shared" si="28"/>
        <v>E</v>
      </c>
      <c r="D284" s="427" t="s">
        <v>3420</v>
      </c>
      <c r="E284" s="427" t="str">
        <f t="shared" si="25"/>
        <v>393</v>
      </c>
      <c r="F284" s="756" t="s">
        <v>1820</v>
      </c>
      <c r="G284" s="426" t="str">
        <f t="shared" si="30"/>
        <v/>
      </c>
      <c r="H284" s="427">
        <v>0</v>
      </c>
      <c r="I284" s="427">
        <v>0</v>
      </c>
      <c r="J284" s="427">
        <v>0</v>
      </c>
      <c r="K284" s="427">
        <v>0</v>
      </c>
      <c r="L284" s="427">
        <v>0</v>
      </c>
      <c r="M284" s="427">
        <v>0</v>
      </c>
      <c r="N284" s="427">
        <v>0</v>
      </c>
      <c r="O284" s="427">
        <v>0</v>
      </c>
      <c r="P284" s="427">
        <v>0</v>
      </c>
      <c r="Q284" s="427">
        <v>3.64967</v>
      </c>
      <c r="R284" s="427">
        <v>0</v>
      </c>
      <c r="S284" s="427">
        <v>0</v>
      </c>
      <c r="T284" s="427">
        <v>0</v>
      </c>
      <c r="U284" s="427">
        <f t="shared" si="29"/>
        <v>3.64967</v>
      </c>
    </row>
    <row r="285" spans="1:21" s="427" customFormat="1">
      <c r="A285" s="427" t="str">
        <f t="shared" si="27"/>
        <v>KU</v>
      </c>
      <c r="B285" s="427" t="str">
        <f t="shared" si="26"/>
        <v>KY</v>
      </c>
      <c r="C285" s="427" t="str">
        <f t="shared" si="28"/>
        <v>E</v>
      </c>
      <c r="D285" s="427" t="s">
        <v>3420</v>
      </c>
      <c r="E285" s="427" t="str">
        <f t="shared" si="25"/>
        <v>394</v>
      </c>
      <c r="F285" s="756" t="s">
        <v>1821</v>
      </c>
      <c r="G285" s="426" t="str">
        <f t="shared" si="30"/>
        <v/>
      </c>
      <c r="H285" s="427">
        <v>7.7416999999999998</v>
      </c>
      <c r="I285" s="427">
        <v>0</v>
      </c>
      <c r="J285" s="427">
        <v>4.9243399999999999</v>
      </c>
      <c r="K285" s="427">
        <v>1.9129700000000001</v>
      </c>
      <c r="L285" s="427">
        <v>2.18115999999999</v>
      </c>
      <c r="M285" s="427">
        <v>13.40573</v>
      </c>
      <c r="N285" s="427">
        <v>4.8656300000000003</v>
      </c>
      <c r="O285" s="427">
        <v>10.55387</v>
      </c>
      <c r="P285" s="427">
        <v>0</v>
      </c>
      <c r="Q285" s="427">
        <v>12.296469999999999</v>
      </c>
      <c r="R285" s="427">
        <v>0</v>
      </c>
      <c r="S285" s="427">
        <v>0</v>
      </c>
      <c r="T285" s="427">
        <v>4.7250699999999997</v>
      </c>
      <c r="U285" s="427">
        <f t="shared" si="29"/>
        <v>54.865239999999993</v>
      </c>
    </row>
    <row r="286" spans="1:21" s="427" customFormat="1">
      <c r="A286" s="427" t="str">
        <f t="shared" si="27"/>
        <v>KU</v>
      </c>
      <c r="B286" s="427" t="str">
        <f t="shared" si="26"/>
        <v>VA</v>
      </c>
      <c r="C286" s="427" t="str">
        <f t="shared" si="28"/>
        <v>E</v>
      </c>
      <c r="D286" s="427" t="s">
        <v>3420</v>
      </c>
      <c r="E286" s="427" t="str">
        <f t="shared" si="25"/>
        <v>394</v>
      </c>
      <c r="F286" s="756" t="s">
        <v>1822</v>
      </c>
      <c r="G286" s="426" t="str">
        <f t="shared" si="30"/>
        <v/>
      </c>
      <c r="H286" s="427">
        <v>0</v>
      </c>
      <c r="I286" s="427">
        <v>0</v>
      </c>
      <c r="J286" s="427">
        <v>0</v>
      </c>
      <c r="K286" s="427">
        <v>0</v>
      </c>
      <c r="L286" s="427">
        <v>0</v>
      </c>
      <c r="M286" s="427">
        <v>0</v>
      </c>
      <c r="N286" s="427">
        <v>0</v>
      </c>
      <c r="O286" s="427">
        <v>0</v>
      </c>
      <c r="P286" s="427">
        <v>0</v>
      </c>
      <c r="Q286" s="427">
        <v>6.2433100000000001</v>
      </c>
      <c r="R286" s="427">
        <v>0</v>
      </c>
      <c r="S286" s="427">
        <v>0</v>
      </c>
      <c r="T286" s="427">
        <v>0</v>
      </c>
      <c r="U286" s="427">
        <f t="shared" si="29"/>
        <v>6.2433100000000001</v>
      </c>
    </row>
    <row r="287" spans="1:21" s="427" customFormat="1">
      <c r="A287" s="427" t="str">
        <f t="shared" si="27"/>
        <v>KY</v>
      </c>
      <c r="B287" s="427" t="str">
        <f t="shared" si="26"/>
        <v xml:space="preserve"> A</v>
      </c>
      <c r="C287" s="427" t="str">
        <f t="shared" si="28"/>
        <v/>
      </c>
      <c r="E287" s="427" t="str">
        <f t="shared" si="25"/>
        <v>lan</v>
      </c>
      <c r="F287" s="758" t="s">
        <v>1829</v>
      </c>
      <c r="G287" s="426" t="str">
        <f t="shared" si="30"/>
        <v/>
      </c>
      <c r="H287" s="427">
        <f>SUM(H237:H286)</f>
        <v>1257.1232599999987</v>
      </c>
      <c r="I287" s="427">
        <f t="shared" ref="I287:N287" si="31">SUM(I237:I286)</f>
        <v>1750.7423399999989</v>
      </c>
      <c r="J287" s="427">
        <f t="shared" si="31"/>
        <v>18453.601959999989</v>
      </c>
      <c r="K287" s="427">
        <f t="shared" si="31"/>
        <v>1719.1175999999998</v>
      </c>
      <c r="L287" s="427">
        <f t="shared" si="31"/>
        <v>4005.4418299999988</v>
      </c>
      <c r="M287" s="427">
        <f t="shared" si="31"/>
        <v>5626.7169800000001</v>
      </c>
      <c r="N287" s="427">
        <f t="shared" si="31"/>
        <v>5999.3415299999906</v>
      </c>
      <c r="O287" s="427">
        <v>1916.5915599999998</v>
      </c>
      <c r="P287" s="427">
        <v>639.10473999999999</v>
      </c>
      <c r="Q287" s="427">
        <v>1212.84698</v>
      </c>
      <c r="R287" s="427">
        <v>1892.8653200000001</v>
      </c>
      <c r="S287" s="427">
        <v>6870.31628</v>
      </c>
      <c r="T287" s="427">
        <v>111.41045</v>
      </c>
      <c r="U287" s="427">
        <f t="shared" si="29"/>
        <v>50198.097569999984</v>
      </c>
    </row>
    <row r="288" spans="1:21" s="427" customFormat="1">
      <c r="A288" s="427" t="str">
        <f t="shared" si="27"/>
        <v/>
      </c>
      <c r="B288" s="427" t="str">
        <f t="shared" si="26"/>
        <v/>
      </c>
      <c r="C288" s="427" t="str">
        <f t="shared" si="28"/>
        <v/>
      </c>
      <c r="E288" s="427" t="str">
        <f t="shared" si="25"/>
        <v/>
      </c>
      <c r="F288" s="758"/>
      <c r="G288" s="426" t="str">
        <f t="shared" si="30"/>
        <v/>
      </c>
      <c r="U288" s="427">
        <f t="shared" si="29"/>
        <v>0</v>
      </c>
    </row>
    <row r="289" spans="1:21" s="427" customFormat="1">
      <c r="A289" s="427" t="str">
        <f t="shared" si="27"/>
        <v xml:space="preserve">: </v>
      </c>
      <c r="B289" s="427" t="str">
        <f t="shared" si="26"/>
        <v>er</v>
      </c>
      <c r="C289" s="427" t="str">
        <f t="shared" si="28"/>
        <v/>
      </c>
      <c r="E289" s="427" t="str">
        <f t="shared" si="25"/>
        <v>ans</v>
      </c>
      <c r="F289" s="759" t="s">
        <v>3433</v>
      </c>
      <c r="G289" s="426" t="str">
        <f t="shared" si="30"/>
        <v/>
      </c>
      <c r="U289" s="427">
        <f t="shared" si="29"/>
        <v>0</v>
      </c>
    </row>
    <row r="290" spans="1:21" s="427" customFormat="1">
      <c r="A290" s="427" t="str">
        <f t="shared" si="27"/>
        <v>KU</v>
      </c>
      <c r="B290" s="427" t="str">
        <f t="shared" si="26"/>
        <v>KY</v>
      </c>
      <c r="C290" s="427" t="str">
        <f t="shared" si="28"/>
        <v>E</v>
      </c>
      <c r="D290" s="427" t="s">
        <v>3421</v>
      </c>
      <c r="E290" s="427" t="str">
        <f t="shared" si="25"/>
        <v>311</v>
      </c>
      <c r="F290" s="756" t="s">
        <v>1732</v>
      </c>
      <c r="G290" s="426" t="str">
        <f t="shared" si="30"/>
        <v/>
      </c>
      <c r="H290" s="427">
        <v>0</v>
      </c>
      <c r="I290" s="427">
        <v>-36.901040000000002</v>
      </c>
      <c r="J290" s="427">
        <v>0</v>
      </c>
      <c r="K290" s="427">
        <v>0</v>
      </c>
      <c r="L290" s="427">
        <v>0</v>
      </c>
      <c r="M290" s="427">
        <v>2103.1994399999999</v>
      </c>
      <c r="N290" s="427">
        <v>0</v>
      </c>
      <c r="O290" s="427">
        <v>0</v>
      </c>
      <c r="P290" s="427">
        <v>0</v>
      </c>
      <c r="Q290" s="427">
        <v>0</v>
      </c>
      <c r="R290" s="427">
        <v>0</v>
      </c>
      <c r="S290" s="427">
        <v>0</v>
      </c>
      <c r="T290" s="427">
        <v>0</v>
      </c>
      <c r="U290" s="427">
        <f t="shared" si="29"/>
        <v>2066.2983999999997</v>
      </c>
    </row>
    <row r="291" spans="1:21" s="427" customFormat="1">
      <c r="A291" s="427" t="str">
        <f t="shared" si="27"/>
        <v>KU</v>
      </c>
      <c r="B291" s="427" t="str">
        <f t="shared" si="26"/>
        <v>KY</v>
      </c>
      <c r="C291" s="427" t="str">
        <f t="shared" si="28"/>
        <v>E</v>
      </c>
      <c r="D291" s="427" t="s">
        <v>3421</v>
      </c>
      <c r="E291" s="427" t="str">
        <f t="shared" si="25"/>
        <v>312</v>
      </c>
      <c r="F291" s="756" t="s">
        <v>1733</v>
      </c>
      <c r="G291" s="426" t="str">
        <f t="shared" si="30"/>
        <v/>
      </c>
      <c r="H291" s="427">
        <v>0</v>
      </c>
      <c r="I291" s="427">
        <v>48.089129999999997</v>
      </c>
      <c r="J291" s="427">
        <v>0</v>
      </c>
      <c r="K291" s="427">
        <v>0</v>
      </c>
      <c r="L291" s="427">
        <v>0</v>
      </c>
      <c r="M291" s="427">
        <v>-743.02664000000004</v>
      </c>
      <c r="N291" s="427">
        <v>0</v>
      </c>
      <c r="O291" s="427">
        <v>0</v>
      </c>
      <c r="P291" s="427">
        <v>0</v>
      </c>
      <c r="Q291" s="427">
        <v>0</v>
      </c>
      <c r="R291" s="427">
        <v>0</v>
      </c>
      <c r="S291" s="427">
        <v>0</v>
      </c>
      <c r="T291" s="427">
        <v>0</v>
      </c>
      <c r="U291" s="427">
        <f t="shared" si="29"/>
        <v>-694.93751000000009</v>
      </c>
    </row>
    <row r="292" spans="1:21" s="427" customFormat="1">
      <c r="A292" s="427" t="str">
        <f t="shared" si="27"/>
        <v>KU</v>
      </c>
      <c r="B292" s="427" t="str">
        <f t="shared" si="26"/>
        <v>KY</v>
      </c>
      <c r="C292" s="427" t="str">
        <f t="shared" si="28"/>
        <v>E</v>
      </c>
      <c r="D292" s="427" t="s">
        <v>3421</v>
      </c>
      <c r="E292" s="427" t="str">
        <f t="shared" si="25"/>
        <v>312</v>
      </c>
      <c r="F292" s="756" t="s">
        <v>1734</v>
      </c>
      <c r="G292" s="426" t="str">
        <f t="shared" si="30"/>
        <v>ECR</v>
      </c>
      <c r="H292" s="427">
        <v>0</v>
      </c>
      <c r="I292" s="427">
        <v>-11.188090000000001</v>
      </c>
      <c r="J292" s="427">
        <v>0</v>
      </c>
      <c r="K292" s="427">
        <v>0</v>
      </c>
      <c r="L292" s="427">
        <v>0</v>
      </c>
      <c r="M292" s="427">
        <v>0</v>
      </c>
      <c r="N292" s="427">
        <v>0</v>
      </c>
      <c r="O292" s="427">
        <v>0</v>
      </c>
      <c r="P292" s="427">
        <v>0</v>
      </c>
      <c r="Q292" s="427">
        <v>0</v>
      </c>
      <c r="R292" s="427">
        <v>0</v>
      </c>
      <c r="S292" s="427">
        <v>0</v>
      </c>
      <c r="T292" s="427">
        <v>0</v>
      </c>
      <c r="U292" s="427">
        <f t="shared" si="29"/>
        <v>-11.188090000000001</v>
      </c>
    </row>
    <row r="293" spans="1:21" s="427" customFormat="1">
      <c r="A293" s="427" t="str">
        <f t="shared" si="27"/>
        <v>KU</v>
      </c>
      <c r="B293" s="427" t="str">
        <f t="shared" si="26"/>
        <v>KY</v>
      </c>
      <c r="C293" s="427" t="str">
        <f t="shared" si="28"/>
        <v>E</v>
      </c>
      <c r="D293" s="427" t="s">
        <v>3421</v>
      </c>
      <c r="E293" s="427" t="str">
        <f t="shared" si="25"/>
        <v>314</v>
      </c>
      <c r="F293" s="756" t="s">
        <v>1737</v>
      </c>
      <c r="G293" s="426" t="str">
        <f t="shared" si="30"/>
        <v/>
      </c>
      <c r="H293" s="427">
        <v>0</v>
      </c>
      <c r="I293" s="427">
        <v>0</v>
      </c>
      <c r="J293" s="427">
        <v>0</v>
      </c>
      <c r="K293" s="427">
        <v>0</v>
      </c>
      <c r="L293" s="427">
        <v>0</v>
      </c>
      <c r="M293" s="427">
        <v>-164.48625999999999</v>
      </c>
      <c r="N293" s="427">
        <v>0</v>
      </c>
      <c r="O293" s="427">
        <v>0</v>
      </c>
      <c r="P293" s="427">
        <v>0</v>
      </c>
      <c r="Q293" s="427">
        <v>0</v>
      </c>
      <c r="R293" s="427">
        <v>0</v>
      </c>
      <c r="S293" s="427">
        <v>0</v>
      </c>
      <c r="T293" s="427">
        <v>0</v>
      </c>
      <c r="U293" s="427">
        <f t="shared" si="29"/>
        <v>-164.48625999999999</v>
      </c>
    </row>
    <row r="294" spans="1:21" s="427" customFormat="1">
      <c r="A294" s="427" t="str">
        <f t="shared" si="27"/>
        <v>KU</v>
      </c>
      <c r="B294" s="427" t="str">
        <f t="shared" si="26"/>
        <v>KY</v>
      </c>
      <c r="C294" s="427" t="str">
        <f t="shared" si="28"/>
        <v>E</v>
      </c>
      <c r="D294" s="427" t="s">
        <v>3421</v>
      </c>
      <c r="E294" s="427" t="str">
        <f t="shared" si="25"/>
        <v>315</v>
      </c>
      <c r="F294" s="756" t="s">
        <v>1738</v>
      </c>
      <c r="G294" s="426" t="str">
        <f t="shared" si="30"/>
        <v/>
      </c>
      <c r="H294" s="427">
        <v>0</v>
      </c>
      <c r="I294" s="427">
        <v>0</v>
      </c>
      <c r="J294" s="427">
        <v>0</v>
      </c>
      <c r="K294" s="427">
        <v>0</v>
      </c>
      <c r="L294" s="427">
        <v>0</v>
      </c>
      <c r="M294" s="427">
        <v>-670.41705999999999</v>
      </c>
      <c r="N294" s="427">
        <v>0</v>
      </c>
      <c r="O294" s="427">
        <v>0</v>
      </c>
      <c r="P294" s="427">
        <v>0</v>
      </c>
      <c r="Q294" s="427">
        <v>0</v>
      </c>
      <c r="R294" s="427">
        <v>0</v>
      </c>
      <c r="S294" s="427">
        <v>0</v>
      </c>
      <c r="T294" s="427">
        <v>0</v>
      </c>
      <c r="U294" s="427">
        <f t="shared" si="29"/>
        <v>-670.41705999999999</v>
      </c>
    </row>
    <row r="295" spans="1:21" s="427" customFormat="1">
      <c r="A295" s="427" t="str">
        <f t="shared" si="27"/>
        <v>KU</v>
      </c>
      <c r="B295" s="427" t="str">
        <f t="shared" si="26"/>
        <v>KY</v>
      </c>
      <c r="C295" s="427" t="str">
        <f t="shared" si="28"/>
        <v>E</v>
      </c>
      <c r="D295" s="427" t="s">
        <v>3421</v>
      </c>
      <c r="E295" s="427" t="str">
        <f t="shared" si="25"/>
        <v>316</v>
      </c>
      <c r="F295" s="756" t="s">
        <v>1740</v>
      </c>
      <c r="G295" s="426" t="str">
        <f t="shared" si="30"/>
        <v/>
      </c>
      <c r="H295" s="427">
        <v>0</v>
      </c>
      <c r="I295" s="427">
        <v>0</v>
      </c>
      <c r="J295" s="427">
        <v>0</v>
      </c>
      <c r="K295" s="427">
        <v>0</v>
      </c>
      <c r="L295" s="427">
        <v>0</v>
      </c>
      <c r="M295" s="427">
        <v>-525.26948000000004</v>
      </c>
      <c r="N295" s="427">
        <v>0</v>
      </c>
      <c r="O295" s="427">
        <v>0</v>
      </c>
      <c r="P295" s="427">
        <v>0</v>
      </c>
      <c r="Q295" s="427">
        <v>0</v>
      </c>
      <c r="R295" s="427">
        <v>0</v>
      </c>
      <c r="S295" s="427">
        <v>0</v>
      </c>
      <c r="T295" s="427">
        <v>0</v>
      </c>
      <c r="U295" s="427">
        <f t="shared" si="29"/>
        <v>-525.26948000000004</v>
      </c>
    </row>
    <row r="296" spans="1:21" s="427" customFormat="1">
      <c r="A296" s="427" t="str">
        <f t="shared" si="27"/>
        <v>KU</v>
      </c>
      <c r="B296" s="427" t="str">
        <f t="shared" si="26"/>
        <v>KY</v>
      </c>
      <c r="C296" s="427" t="str">
        <f t="shared" si="28"/>
        <v>E</v>
      </c>
      <c r="D296" s="427" t="s">
        <v>3421</v>
      </c>
      <c r="E296" s="427" t="str">
        <f t="shared" si="25"/>
        <v>317</v>
      </c>
      <c r="F296" s="756" t="s">
        <v>1741</v>
      </c>
      <c r="G296" s="426" t="str">
        <f t="shared" si="30"/>
        <v>ARO</v>
      </c>
      <c r="H296" s="427">
        <v>0</v>
      </c>
      <c r="I296" s="427">
        <v>0</v>
      </c>
      <c r="J296" s="427">
        <v>0</v>
      </c>
      <c r="K296" s="427">
        <v>-2236.4876599999998</v>
      </c>
      <c r="L296" s="427">
        <v>0</v>
      </c>
      <c r="M296" s="427">
        <v>0</v>
      </c>
      <c r="N296" s="427">
        <v>108.18955</v>
      </c>
      <c r="O296" s="427">
        <v>0</v>
      </c>
      <c r="P296" s="427">
        <v>0</v>
      </c>
      <c r="Q296" s="427">
        <v>0</v>
      </c>
      <c r="R296" s="427">
        <v>0</v>
      </c>
      <c r="S296" s="427">
        <v>0</v>
      </c>
      <c r="T296" s="427">
        <v>0</v>
      </c>
      <c r="U296" s="427">
        <f t="shared" si="29"/>
        <v>-2128.2981099999997</v>
      </c>
    </row>
    <row r="297" spans="1:21" s="427" customFormat="1">
      <c r="A297" s="427" t="str">
        <f t="shared" si="27"/>
        <v>KU</v>
      </c>
      <c r="B297" s="427" t="str">
        <f t="shared" si="26"/>
        <v>KY</v>
      </c>
      <c r="C297" s="427" t="str">
        <f t="shared" si="28"/>
        <v>E</v>
      </c>
      <c r="D297" s="427" t="s">
        <v>3421</v>
      </c>
      <c r="E297" s="427" t="str">
        <f t="shared" si="25"/>
        <v>317</v>
      </c>
      <c r="F297" s="756" t="s">
        <v>2504</v>
      </c>
      <c r="G297" s="426" t="str">
        <f t="shared" si="30"/>
        <v>ARO</v>
      </c>
      <c r="H297" s="427">
        <v>0</v>
      </c>
      <c r="I297" s="427">
        <v>0</v>
      </c>
      <c r="J297" s="427">
        <v>0</v>
      </c>
      <c r="K297" s="427">
        <v>-2467.7075299999901</v>
      </c>
      <c r="L297" s="427">
        <v>8435.0625199999995</v>
      </c>
      <c r="M297" s="427">
        <v>0</v>
      </c>
      <c r="N297" s="427">
        <v>-8463.8898499999996</v>
      </c>
      <c r="O297" s="427">
        <v>0</v>
      </c>
      <c r="P297" s="427">
        <v>0</v>
      </c>
      <c r="Q297" s="427">
        <v>0</v>
      </c>
      <c r="R297" s="427">
        <v>0</v>
      </c>
      <c r="S297" s="427">
        <v>0</v>
      </c>
      <c r="T297" s="427">
        <v>0</v>
      </c>
      <c r="U297" s="427">
        <f t="shared" si="29"/>
        <v>-2496.5348599999907</v>
      </c>
    </row>
    <row r="298" spans="1:21" s="427" customFormat="1">
      <c r="A298" s="427" t="str">
        <f t="shared" si="27"/>
        <v>KU</v>
      </c>
      <c r="B298" s="427" t="str">
        <f t="shared" si="26"/>
        <v>KY</v>
      </c>
      <c r="C298" s="427" t="str">
        <f t="shared" si="28"/>
        <v>E</v>
      </c>
      <c r="D298" s="427" t="s">
        <v>3421</v>
      </c>
      <c r="E298" s="427" t="str">
        <f t="shared" si="25"/>
        <v>361</v>
      </c>
      <c r="F298" s="756" t="s">
        <v>1781</v>
      </c>
      <c r="G298" s="426" t="str">
        <f t="shared" si="30"/>
        <v/>
      </c>
      <c r="H298" s="427">
        <v>0</v>
      </c>
      <c r="I298" s="427">
        <v>0</v>
      </c>
      <c r="J298" s="427">
        <v>0</v>
      </c>
      <c r="K298" s="427">
        <v>0</v>
      </c>
      <c r="L298" s="427">
        <v>0.86021000000000003</v>
      </c>
      <c r="M298" s="427">
        <v>0</v>
      </c>
      <c r="N298" s="427">
        <v>0</v>
      </c>
      <c r="O298" s="427">
        <v>0</v>
      </c>
      <c r="P298" s="427">
        <v>0</v>
      </c>
      <c r="Q298" s="427">
        <v>0</v>
      </c>
      <c r="R298" s="427">
        <v>0</v>
      </c>
      <c r="S298" s="427">
        <v>0</v>
      </c>
      <c r="T298" s="427">
        <v>0</v>
      </c>
      <c r="U298" s="427">
        <f t="shared" si="29"/>
        <v>0.86021000000000003</v>
      </c>
    </row>
    <row r="299" spans="1:21" s="427" customFormat="1">
      <c r="A299" s="427" t="str">
        <f t="shared" si="27"/>
        <v>KU</v>
      </c>
      <c r="B299" s="427" t="str">
        <f t="shared" si="26"/>
        <v>KY</v>
      </c>
      <c r="C299" s="427" t="str">
        <f t="shared" si="28"/>
        <v>E</v>
      </c>
      <c r="D299" s="427" t="s">
        <v>3421</v>
      </c>
      <c r="E299" s="427" t="str">
        <f t="shared" si="25"/>
        <v>390</v>
      </c>
      <c r="F299" s="756" t="s">
        <v>1812</v>
      </c>
      <c r="G299" s="426" t="str">
        <f t="shared" si="30"/>
        <v/>
      </c>
      <c r="H299" s="427">
        <v>0</v>
      </c>
      <c r="I299" s="427">
        <v>0</v>
      </c>
      <c r="J299" s="427">
        <v>0</v>
      </c>
      <c r="K299" s="427">
        <v>0</v>
      </c>
      <c r="L299" s="427">
        <v>-0.86021000000000003</v>
      </c>
      <c r="M299" s="427">
        <v>0</v>
      </c>
      <c r="N299" s="427">
        <v>0</v>
      </c>
      <c r="O299" s="427">
        <v>0</v>
      </c>
      <c r="P299" s="427">
        <v>0</v>
      </c>
      <c r="Q299" s="427">
        <v>0</v>
      </c>
      <c r="R299" s="427">
        <v>0</v>
      </c>
      <c r="S299" s="427">
        <v>0</v>
      </c>
      <c r="T299" s="427">
        <v>0</v>
      </c>
      <c r="U299" s="427">
        <f t="shared" si="29"/>
        <v>-0.86021000000000003</v>
      </c>
    </row>
    <row r="300" spans="1:21">
      <c r="A300" s="427" t="str">
        <f t="shared" si="27"/>
        <v>KU</v>
      </c>
      <c r="B300" s="427" t="str">
        <f t="shared" si="26"/>
        <v>KY</v>
      </c>
      <c r="C300" s="427" t="str">
        <f t="shared" si="28"/>
        <v>E</v>
      </c>
      <c r="D300" s="427" t="s">
        <v>3421</v>
      </c>
      <c r="E300" s="427" t="str">
        <f t="shared" si="25"/>
        <v>396</v>
      </c>
      <c r="F300" s="756" t="s">
        <v>1823</v>
      </c>
      <c r="G300" s="426" t="str">
        <f t="shared" si="30"/>
        <v/>
      </c>
      <c r="H300" s="427">
        <v>0</v>
      </c>
      <c r="I300" s="427">
        <v>-1781.51567</v>
      </c>
      <c r="J300" s="427">
        <v>0</v>
      </c>
      <c r="K300" s="427">
        <v>0</v>
      </c>
      <c r="L300" s="427">
        <v>0</v>
      </c>
      <c r="M300" s="427">
        <v>0</v>
      </c>
      <c r="N300" s="427">
        <v>0</v>
      </c>
      <c r="O300" s="427">
        <v>0</v>
      </c>
      <c r="P300" s="427">
        <v>0</v>
      </c>
      <c r="Q300" s="427">
        <v>0</v>
      </c>
      <c r="R300" s="427">
        <v>0</v>
      </c>
      <c r="S300" s="427">
        <v>0</v>
      </c>
      <c r="T300" s="427">
        <v>0</v>
      </c>
      <c r="U300" s="427">
        <f t="shared" si="29"/>
        <v>-1781.51567</v>
      </c>
    </row>
    <row r="301" spans="1:21">
      <c r="A301" s="427" t="str">
        <f t="shared" si="27"/>
        <v>KU</v>
      </c>
      <c r="B301" s="427" t="str">
        <f t="shared" si="26"/>
        <v>KY</v>
      </c>
      <c r="C301" s="427" t="str">
        <f t="shared" si="28"/>
        <v>E</v>
      </c>
      <c r="D301" s="427" t="s">
        <v>3421</v>
      </c>
      <c r="E301" s="427" t="str">
        <f t="shared" si="25"/>
        <v>396</v>
      </c>
      <c r="F301" s="756" t="s">
        <v>2508</v>
      </c>
      <c r="H301" s="427">
        <v>0</v>
      </c>
      <c r="I301" s="427">
        <v>1781.51567</v>
      </c>
      <c r="J301" s="427">
        <v>0</v>
      </c>
      <c r="K301" s="427">
        <v>0</v>
      </c>
      <c r="L301" s="427">
        <v>0</v>
      </c>
      <c r="M301" s="427">
        <v>0</v>
      </c>
      <c r="N301" s="427">
        <v>0</v>
      </c>
      <c r="O301" s="427">
        <v>0</v>
      </c>
      <c r="P301" s="427">
        <v>0</v>
      </c>
      <c r="Q301" s="427">
        <v>0</v>
      </c>
      <c r="R301" s="427">
        <v>0</v>
      </c>
      <c r="S301" s="427">
        <v>0</v>
      </c>
      <c r="T301" s="427">
        <v>0</v>
      </c>
      <c r="U301" s="427">
        <f t="shared" si="29"/>
        <v>1781.51567</v>
      </c>
    </row>
    <row r="302" spans="1:21">
      <c r="A302" s="427" t="str">
        <f t="shared" si="27"/>
        <v>KU</v>
      </c>
      <c r="B302" s="427" t="str">
        <f t="shared" si="26"/>
        <v>VA</v>
      </c>
      <c r="C302" s="427" t="str">
        <f t="shared" si="28"/>
        <v>E</v>
      </c>
      <c r="D302" s="427" t="s">
        <v>3421</v>
      </c>
      <c r="E302" s="427" t="str">
        <f t="shared" si="25"/>
        <v>396</v>
      </c>
      <c r="F302" s="756" t="s">
        <v>1824</v>
      </c>
      <c r="G302" s="426" t="str">
        <f t="shared" si="30"/>
        <v/>
      </c>
      <c r="H302" s="427">
        <v>0</v>
      </c>
      <c r="I302" s="427">
        <v>-282.27726000000001</v>
      </c>
      <c r="J302" s="427">
        <v>0</v>
      </c>
      <c r="K302" s="427">
        <v>0</v>
      </c>
      <c r="L302" s="427">
        <v>0</v>
      </c>
      <c r="M302" s="427">
        <v>0</v>
      </c>
      <c r="N302" s="427">
        <v>0</v>
      </c>
      <c r="O302" s="427">
        <v>0</v>
      </c>
      <c r="P302" s="427">
        <v>0</v>
      </c>
      <c r="Q302" s="427">
        <v>0</v>
      </c>
      <c r="R302" s="427">
        <v>0</v>
      </c>
      <c r="S302" s="427">
        <v>0</v>
      </c>
      <c r="T302" s="427">
        <v>0</v>
      </c>
      <c r="U302" s="427">
        <f t="shared" si="29"/>
        <v>-282.27726000000001</v>
      </c>
    </row>
    <row r="303" spans="1:21" s="427" customFormat="1">
      <c r="A303" s="427" t="str">
        <f t="shared" si="27"/>
        <v>KU</v>
      </c>
      <c r="B303" s="427" t="str">
        <f t="shared" si="26"/>
        <v>VA</v>
      </c>
      <c r="C303" s="427" t="str">
        <f t="shared" si="28"/>
        <v>E</v>
      </c>
      <c r="D303" s="427" t="s">
        <v>3421</v>
      </c>
      <c r="E303" s="427" t="str">
        <f t="shared" si="25"/>
        <v>396</v>
      </c>
      <c r="F303" s="756" t="s">
        <v>2509</v>
      </c>
      <c r="G303" s="426" t="str">
        <f t="shared" si="30"/>
        <v/>
      </c>
      <c r="H303" s="427">
        <v>0</v>
      </c>
      <c r="I303" s="427">
        <v>282.27726000000001</v>
      </c>
      <c r="J303" s="427">
        <v>0</v>
      </c>
      <c r="K303" s="427">
        <v>0</v>
      </c>
      <c r="L303" s="427">
        <v>0</v>
      </c>
      <c r="M303" s="427">
        <v>0</v>
      </c>
      <c r="N303" s="427">
        <v>0</v>
      </c>
      <c r="O303" s="427">
        <v>0</v>
      </c>
      <c r="P303" s="427">
        <v>0</v>
      </c>
      <c r="Q303" s="427">
        <v>0</v>
      </c>
      <c r="R303" s="427">
        <v>0</v>
      </c>
      <c r="S303" s="427">
        <v>0</v>
      </c>
      <c r="T303" s="427">
        <v>0</v>
      </c>
      <c r="U303" s="427">
        <f t="shared" si="29"/>
        <v>282.27726000000001</v>
      </c>
    </row>
    <row r="304" spans="1:21" s="427" customFormat="1">
      <c r="A304" s="427" t="str">
        <f t="shared" si="27"/>
        <v>KY</v>
      </c>
      <c r="B304" s="427" t="str">
        <f t="shared" si="26"/>
        <v xml:space="preserve"> A</v>
      </c>
      <c r="C304" s="427" t="str">
        <f t="shared" si="28"/>
        <v/>
      </c>
      <c r="E304" s="427" t="str">
        <f t="shared" ref="E304:E370" si="32">MID($F304,8,3)</f>
        <v>lan</v>
      </c>
      <c r="F304" s="758" t="s">
        <v>1829</v>
      </c>
      <c r="G304" s="426" t="str">
        <f t="shared" si="30"/>
        <v/>
      </c>
      <c r="H304" s="427">
        <f t="shared" ref="H304:N304" si="33">SUM(H290:H303)</f>
        <v>0</v>
      </c>
      <c r="I304" s="427">
        <f t="shared" si="33"/>
        <v>0</v>
      </c>
      <c r="J304" s="427">
        <f t="shared" si="33"/>
        <v>0</v>
      </c>
      <c r="K304" s="427">
        <f t="shared" si="33"/>
        <v>-4704.1951899999895</v>
      </c>
      <c r="L304" s="427">
        <f t="shared" si="33"/>
        <v>8435.0625199999995</v>
      </c>
      <c r="M304" s="427">
        <f t="shared" si="33"/>
        <v>-1.1368683772161603E-13</v>
      </c>
      <c r="N304" s="427">
        <f t="shared" si="33"/>
        <v>-8355.7003000000004</v>
      </c>
      <c r="O304" s="427">
        <v>0</v>
      </c>
      <c r="P304" s="427">
        <v>0</v>
      </c>
      <c r="Q304" s="427">
        <v>0</v>
      </c>
      <c r="R304" s="427">
        <v>0</v>
      </c>
      <c r="S304" s="427">
        <v>0</v>
      </c>
      <c r="T304" s="427">
        <v>0</v>
      </c>
      <c r="U304" s="427">
        <f t="shared" si="29"/>
        <v>-4624.8329699999904</v>
      </c>
    </row>
    <row r="305" spans="1:21" s="427" customFormat="1">
      <c r="A305" s="427" t="str">
        <f t="shared" si="27"/>
        <v/>
      </c>
      <c r="B305" s="427" t="str">
        <f t="shared" si="26"/>
        <v/>
      </c>
      <c r="C305" s="427" t="str">
        <f t="shared" si="28"/>
        <v/>
      </c>
      <c r="E305" s="427" t="str">
        <f t="shared" si="32"/>
        <v/>
      </c>
      <c r="F305" s="758"/>
      <c r="G305" s="426" t="str">
        <f t="shared" si="30"/>
        <v/>
      </c>
      <c r="U305" s="427">
        <f t="shared" si="29"/>
        <v>0</v>
      </c>
    </row>
    <row r="306" spans="1:21" s="427" customFormat="1">
      <c r="A306" s="427" t="str">
        <f t="shared" si="27"/>
        <v>in</v>
      </c>
      <c r="B306" s="427" t="str">
        <f t="shared" si="26"/>
        <v xml:space="preserve">m </v>
      </c>
      <c r="C306" s="427" t="str">
        <f t="shared" si="28"/>
        <v/>
      </c>
      <c r="E306" s="427" t="str">
        <f t="shared" si="32"/>
        <v>Acc</v>
      </c>
      <c r="F306" s="759" t="s">
        <v>1831</v>
      </c>
      <c r="G306" s="426" t="str">
        <f t="shared" si="30"/>
        <v/>
      </c>
    </row>
    <row r="307" spans="1:21" s="427" customFormat="1">
      <c r="A307" s="427" t="str">
        <f t="shared" si="27"/>
        <v>KU</v>
      </c>
      <c r="B307" s="427" t="str">
        <f t="shared" si="26"/>
        <v>KY</v>
      </c>
      <c r="C307" s="427" t="str">
        <f t="shared" si="28"/>
        <v>E</v>
      </c>
      <c r="D307" s="427" t="s">
        <v>3422</v>
      </c>
      <c r="E307" s="427" t="str">
        <f t="shared" si="32"/>
        <v>302</v>
      </c>
      <c r="F307" s="756" t="s">
        <v>1725</v>
      </c>
      <c r="G307" s="426" t="str">
        <f t="shared" si="30"/>
        <v/>
      </c>
      <c r="H307" s="427">
        <v>69.345470000000006</v>
      </c>
      <c r="I307" s="427">
        <v>69.514619999999994</v>
      </c>
      <c r="J307" s="427">
        <v>69.683769999999996</v>
      </c>
      <c r="K307" s="427">
        <v>69.852919999999997</v>
      </c>
      <c r="L307" s="427">
        <v>70.022069999999999</v>
      </c>
      <c r="M307" s="427">
        <v>70.191220000000001</v>
      </c>
      <c r="N307" s="427">
        <v>70.360370000000003</v>
      </c>
      <c r="O307" s="427">
        <v>70.529520000000005</v>
      </c>
      <c r="P307" s="427">
        <v>70.698670000000007</v>
      </c>
      <c r="Q307" s="427">
        <v>70.867819999999995</v>
      </c>
      <c r="R307" s="427">
        <v>71.036969999999997</v>
      </c>
      <c r="S307" s="427">
        <v>71.206119999999999</v>
      </c>
      <c r="T307" s="427">
        <v>71.37527</v>
      </c>
    </row>
    <row r="308" spans="1:21" s="427" customFormat="1">
      <c r="A308" s="427" t="str">
        <f t="shared" si="27"/>
        <v>KU</v>
      </c>
      <c r="B308" s="427" t="str">
        <f t="shared" si="26"/>
        <v>KY</v>
      </c>
      <c r="C308" s="427" t="str">
        <f t="shared" si="28"/>
        <v>E</v>
      </c>
      <c r="D308" s="427" t="s">
        <v>3422</v>
      </c>
      <c r="E308" s="427" t="str">
        <f t="shared" si="32"/>
        <v>303</v>
      </c>
      <c r="F308" s="756" t="s">
        <v>1726</v>
      </c>
      <c r="G308" s="426" t="str">
        <f t="shared" si="30"/>
        <v/>
      </c>
      <c r="H308" s="427">
        <v>22964.374250000001</v>
      </c>
      <c r="I308" s="427">
        <v>23886.955539999999</v>
      </c>
      <c r="J308" s="427">
        <v>24135.689040000001</v>
      </c>
      <c r="K308" s="427">
        <v>25220.136579999999</v>
      </c>
      <c r="L308" s="427">
        <v>25937.096750000001</v>
      </c>
      <c r="M308" s="427">
        <v>26548.1659</v>
      </c>
      <c r="N308" s="427">
        <v>26497.773789999999</v>
      </c>
      <c r="O308" s="427">
        <v>26366.4228899999</v>
      </c>
      <c r="P308" s="427">
        <v>26978.0933999999</v>
      </c>
      <c r="Q308" s="427">
        <v>26943.165279999899</v>
      </c>
      <c r="R308" s="427">
        <v>26828.236209999901</v>
      </c>
      <c r="S308" s="427">
        <v>28053.180279999899</v>
      </c>
      <c r="T308" s="427">
        <v>29337.581819999901</v>
      </c>
    </row>
    <row r="309" spans="1:21" s="427" customFormat="1">
      <c r="A309" s="427" t="str">
        <f t="shared" si="27"/>
        <v>KU</v>
      </c>
      <c r="B309" s="427" t="str">
        <f t="shared" si="26"/>
        <v>KY</v>
      </c>
      <c r="C309" s="427" t="str">
        <f t="shared" si="28"/>
        <v>E</v>
      </c>
      <c r="D309" s="427" t="s">
        <v>3422</v>
      </c>
      <c r="E309" s="427" t="str">
        <f t="shared" si="32"/>
        <v>303</v>
      </c>
      <c r="F309" s="756" t="s">
        <v>1727</v>
      </c>
      <c r="G309" s="426" t="str">
        <f t="shared" si="30"/>
        <v/>
      </c>
      <c r="H309" s="427">
        <v>35670.939509999997</v>
      </c>
      <c r="I309" s="427">
        <v>36136.167260000002</v>
      </c>
      <c r="J309" s="427">
        <v>36601.39501</v>
      </c>
      <c r="K309" s="427">
        <v>37066.622759999998</v>
      </c>
      <c r="L309" s="427">
        <v>37531.850509999997</v>
      </c>
      <c r="M309" s="427">
        <v>37997.078260000002</v>
      </c>
      <c r="N309" s="427">
        <v>38462.30601</v>
      </c>
      <c r="O309" s="427">
        <v>38927.533759999998</v>
      </c>
      <c r="P309" s="427">
        <v>39392.761509999997</v>
      </c>
      <c r="Q309" s="427">
        <v>39859.318829999997</v>
      </c>
      <c r="R309" s="427">
        <v>40327.2559599999</v>
      </c>
      <c r="S309" s="427">
        <v>40795.272349999897</v>
      </c>
      <c r="T309" s="427">
        <v>41263.877699999903</v>
      </c>
    </row>
    <row r="310" spans="1:21" s="427" customFormat="1">
      <c r="A310" s="427" t="str">
        <f t="shared" si="27"/>
        <v>KU</v>
      </c>
      <c r="B310" s="427" t="str">
        <f t="shared" si="26"/>
        <v>KY</v>
      </c>
      <c r="C310" s="427" t="str">
        <f t="shared" si="28"/>
        <v>E</v>
      </c>
      <c r="D310" s="427" t="s">
        <v>3422</v>
      </c>
      <c r="E310" s="427" t="str">
        <f t="shared" si="32"/>
        <v>311</v>
      </c>
      <c r="F310" s="756" t="s">
        <v>1731</v>
      </c>
      <c r="G310" s="426" t="str">
        <f t="shared" si="30"/>
        <v>ECR</v>
      </c>
      <c r="H310" s="427">
        <v>280.31319999999999</v>
      </c>
      <c r="I310" s="427">
        <v>301.98405999999898</v>
      </c>
      <c r="J310" s="427">
        <v>323.65492</v>
      </c>
      <c r="K310" s="427">
        <v>345.32577999999899</v>
      </c>
      <c r="L310" s="427">
        <v>366.99663999999899</v>
      </c>
      <c r="M310" s="427">
        <v>388.667499999999</v>
      </c>
      <c r="N310" s="427">
        <v>410.338359999999</v>
      </c>
      <c r="O310" s="427">
        <v>432.00922704247</v>
      </c>
      <c r="P310" s="427">
        <v>453.68009408493998</v>
      </c>
      <c r="Q310" s="427">
        <v>475.35096112741002</v>
      </c>
      <c r="R310" s="427">
        <v>497.02182816988</v>
      </c>
      <c r="S310" s="427">
        <v>518.69269521235003</v>
      </c>
      <c r="T310" s="427">
        <v>540.36356225481995</v>
      </c>
    </row>
    <row r="311" spans="1:21" s="427" customFormat="1">
      <c r="A311" s="427" t="str">
        <f t="shared" si="27"/>
        <v>KU</v>
      </c>
      <c r="B311" s="427" t="str">
        <f t="shared" si="26"/>
        <v>KY</v>
      </c>
      <c r="C311" s="427" t="str">
        <f t="shared" si="28"/>
        <v>E</v>
      </c>
      <c r="D311" s="427" t="s">
        <v>3422</v>
      </c>
      <c r="E311" s="427" t="str">
        <f t="shared" si="32"/>
        <v>311</v>
      </c>
      <c r="F311" s="756" t="s">
        <v>2193</v>
      </c>
      <c r="G311" s="426" t="str">
        <f t="shared" si="30"/>
        <v>ECR</v>
      </c>
      <c r="H311" s="427">
        <v>369.03888999999998</v>
      </c>
      <c r="I311" s="427">
        <v>387.95927</v>
      </c>
      <c r="J311" s="427">
        <v>406.87965000000003</v>
      </c>
      <c r="K311" s="427">
        <v>425.80002999999999</v>
      </c>
      <c r="L311" s="427">
        <v>444.72041000000002</v>
      </c>
      <c r="M311" s="427">
        <v>463.64078999999998</v>
      </c>
      <c r="N311" s="427">
        <v>482.56117</v>
      </c>
      <c r="O311" s="427">
        <v>501.48155435149999</v>
      </c>
      <c r="P311" s="427">
        <v>520.40193870300004</v>
      </c>
      <c r="Q311" s="427">
        <v>539.32232305449998</v>
      </c>
      <c r="R311" s="427">
        <v>558.242707405999</v>
      </c>
      <c r="S311" s="427">
        <v>577.16309175749905</v>
      </c>
      <c r="T311" s="427">
        <v>596.08347610899898</v>
      </c>
    </row>
    <row r="312" spans="1:21" s="427" customFormat="1">
      <c r="A312" s="427" t="str">
        <f t="shared" si="27"/>
        <v>KU</v>
      </c>
      <c r="B312" s="427" t="str">
        <f t="shared" si="26"/>
        <v>KY</v>
      </c>
      <c r="C312" s="427" t="str">
        <f t="shared" si="28"/>
        <v>E</v>
      </c>
      <c r="D312" s="427" t="s">
        <v>3422</v>
      </c>
      <c r="E312" s="427" t="str">
        <f t="shared" si="32"/>
        <v>311</v>
      </c>
      <c r="F312" s="756" t="s">
        <v>1732</v>
      </c>
      <c r="G312" s="426" t="str">
        <f t="shared" si="30"/>
        <v/>
      </c>
      <c r="H312" s="427">
        <v>180398.38271000001</v>
      </c>
      <c r="I312" s="427">
        <v>180938.56254000001</v>
      </c>
      <c r="J312" s="427">
        <v>181474.43002999999</v>
      </c>
      <c r="K312" s="427">
        <v>182028.60553999999</v>
      </c>
      <c r="L312" s="427">
        <v>182582.97868999999</v>
      </c>
      <c r="M312" s="427">
        <v>187464.7934</v>
      </c>
      <c r="N312" s="427">
        <v>188010.73045999999</v>
      </c>
      <c r="O312" s="427">
        <v>188363.168460885</v>
      </c>
      <c r="P312" s="427">
        <v>188891.36140468501</v>
      </c>
      <c r="Q312" s="427">
        <v>189449.139224685</v>
      </c>
      <c r="R312" s="427">
        <v>189980.58890807701</v>
      </c>
      <c r="S312" s="427">
        <v>190539.67118807699</v>
      </c>
      <c r="T312" s="427">
        <v>191055.05119789499</v>
      </c>
    </row>
    <row r="313" spans="1:21" s="427" customFormat="1">
      <c r="A313" s="427" t="str">
        <f t="shared" si="27"/>
        <v>KU</v>
      </c>
      <c r="B313" s="427" t="str">
        <f t="shared" si="26"/>
        <v>KY</v>
      </c>
      <c r="C313" s="427" t="str">
        <f t="shared" si="28"/>
        <v>E</v>
      </c>
      <c r="D313" s="427" t="s">
        <v>3422</v>
      </c>
      <c r="E313" s="427" t="str">
        <f t="shared" si="32"/>
        <v>312</v>
      </c>
      <c r="F313" s="756" t="s">
        <v>1733</v>
      </c>
      <c r="G313" s="426" t="str">
        <f t="shared" si="30"/>
        <v/>
      </c>
      <c r="H313" s="427">
        <v>1119310.1274900001</v>
      </c>
      <c r="I313" s="427">
        <v>1125501.8794499999</v>
      </c>
      <c r="J313" s="427">
        <v>1126670.0556000001</v>
      </c>
      <c r="K313" s="427">
        <v>1133340.9315899999</v>
      </c>
      <c r="L313" s="427">
        <v>1140017.2543599999</v>
      </c>
      <c r="M313" s="427">
        <v>1144608.3824499999</v>
      </c>
      <c r="N313" s="427">
        <v>1149454.23826</v>
      </c>
      <c r="O313" s="427">
        <v>1153103.57629136</v>
      </c>
      <c r="P313" s="427">
        <v>1159720.29687303</v>
      </c>
      <c r="Q313" s="427">
        <v>1166414.09852537</v>
      </c>
      <c r="R313" s="427">
        <v>1172825.15676181</v>
      </c>
      <c r="S313" s="427">
        <v>1177317.95989413</v>
      </c>
      <c r="T313" s="427">
        <v>1182292.79286247</v>
      </c>
    </row>
    <row r="314" spans="1:21" s="427" customFormat="1">
      <c r="A314" s="427" t="str">
        <f t="shared" si="27"/>
        <v>KU</v>
      </c>
      <c r="B314" s="427" t="str">
        <f t="shared" si="26"/>
        <v>KY</v>
      </c>
      <c r="C314" s="427" t="str">
        <f t="shared" si="28"/>
        <v>E</v>
      </c>
      <c r="D314" s="427" t="s">
        <v>3422</v>
      </c>
      <c r="E314" s="427" t="str">
        <f t="shared" si="32"/>
        <v>312</v>
      </c>
      <c r="F314" s="428" t="s">
        <v>1734</v>
      </c>
      <c r="G314" s="426" t="str">
        <f t="shared" si="30"/>
        <v>ECR</v>
      </c>
      <c r="H314" s="427">
        <v>38088.166089999904</v>
      </c>
      <c r="I314" s="427">
        <v>39052.059050000003</v>
      </c>
      <c r="J314" s="427">
        <v>40016.022970000005</v>
      </c>
      <c r="K314" s="427">
        <v>40979.98689</v>
      </c>
      <c r="L314" s="427">
        <v>41943.950810000002</v>
      </c>
      <c r="M314" s="427">
        <v>42907.914730000004</v>
      </c>
      <c r="N314" s="427">
        <v>43871.878650000006</v>
      </c>
      <c r="O314" s="427">
        <v>44838.570275043101</v>
      </c>
      <c r="P314" s="427">
        <v>45840.418432447099</v>
      </c>
      <c r="Q314" s="427">
        <v>46902.745678064101</v>
      </c>
      <c r="R314" s="427">
        <v>47994.880613699104</v>
      </c>
      <c r="S314" s="427">
        <v>49090.386657380099</v>
      </c>
      <c r="T314" s="427">
        <v>50188.922075662005</v>
      </c>
    </row>
    <row r="315" spans="1:21" s="427" customFormat="1">
      <c r="A315" s="427" t="str">
        <f t="shared" si="27"/>
        <v>KU</v>
      </c>
      <c r="B315" s="427" t="str">
        <f t="shared" si="26"/>
        <v>KY</v>
      </c>
      <c r="C315" s="427" t="str">
        <f t="shared" si="28"/>
        <v>E</v>
      </c>
      <c r="D315" s="427" t="s">
        <v>3422</v>
      </c>
      <c r="E315" s="427" t="str">
        <f t="shared" si="32"/>
        <v>312</v>
      </c>
      <c r="F315" s="428" t="s">
        <v>1735</v>
      </c>
      <c r="G315" s="426" t="str">
        <f t="shared" si="30"/>
        <v>ECR</v>
      </c>
      <c r="H315" s="427">
        <v>46117.700039999901</v>
      </c>
      <c r="I315" s="427">
        <v>47779.107069999998</v>
      </c>
      <c r="J315" s="427">
        <v>49440.5141</v>
      </c>
      <c r="K315" s="427">
        <v>51101.921130000002</v>
      </c>
      <c r="L315" s="427">
        <v>52763.325169999996</v>
      </c>
      <c r="M315" s="427">
        <v>54424.726219999997</v>
      </c>
      <c r="N315" s="427">
        <v>56091.221230000003</v>
      </c>
      <c r="O315" s="427">
        <v>57765.563076373001</v>
      </c>
      <c r="P315" s="427">
        <v>59442.657795020998</v>
      </c>
      <c r="Q315" s="427">
        <v>61119.752513668995</v>
      </c>
      <c r="R315" s="427">
        <v>62796.847232316999</v>
      </c>
      <c r="S315" s="427">
        <v>64473.941950964996</v>
      </c>
      <c r="T315" s="427">
        <v>66151.036669613008</v>
      </c>
    </row>
    <row r="316" spans="1:21" s="427" customFormat="1">
      <c r="A316" s="427" t="str">
        <f t="shared" si="27"/>
        <v>KU</v>
      </c>
      <c r="B316" s="427" t="str">
        <f t="shared" si="26"/>
        <v>KY</v>
      </c>
      <c r="C316" s="427" t="str">
        <f t="shared" si="28"/>
        <v>E</v>
      </c>
      <c r="D316" s="427" t="s">
        <v>3422</v>
      </c>
      <c r="E316" s="427" t="str">
        <f t="shared" si="32"/>
        <v>312</v>
      </c>
      <c r="F316" s="428" t="s">
        <v>2559</v>
      </c>
      <c r="G316" s="426" t="str">
        <f t="shared" si="30"/>
        <v/>
      </c>
      <c r="H316" s="427">
        <v>-6.6878099999999998</v>
      </c>
      <c r="I316" s="427">
        <v>-6.6878099999999998</v>
      </c>
      <c r="J316" s="427">
        <v>-6.6878099999999998</v>
      </c>
      <c r="K316" s="427">
        <v>-6.6878099999999998</v>
      </c>
      <c r="L316" s="427">
        <v>-6.6878099999999998</v>
      </c>
      <c r="M316" s="427">
        <v>-6.6878099999999998</v>
      </c>
      <c r="N316" s="427">
        <v>-6.6878099999999998</v>
      </c>
      <c r="O316" s="427">
        <v>-36.445779999999999</v>
      </c>
      <c r="P316" s="427">
        <v>-36.445779999999999</v>
      </c>
      <c r="Q316" s="427">
        <v>-36.445779999999999</v>
      </c>
      <c r="R316" s="427">
        <v>-36.445779999999999</v>
      </c>
      <c r="S316" s="427">
        <v>-36.445779999999999</v>
      </c>
      <c r="T316" s="427">
        <v>-36.445779999999999</v>
      </c>
    </row>
    <row r="317" spans="1:21" s="427" customFormat="1">
      <c r="A317" s="427" t="str">
        <f t="shared" si="27"/>
        <v>KU</v>
      </c>
      <c r="B317" s="427" t="str">
        <f t="shared" si="26"/>
        <v>KY</v>
      </c>
      <c r="C317" s="427" t="str">
        <f t="shared" si="28"/>
        <v>E</v>
      </c>
      <c r="D317" s="427" t="s">
        <v>3422</v>
      </c>
      <c r="E317" s="427" t="str">
        <f t="shared" si="32"/>
        <v>312</v>
      </c>
      <c r="F317" s="428" t="s">
        <v>2560</v>
      </c>
      <c r="G317" s="426" t="str">
        <f t="shared" si="30"/>
        <v/>
      </c>
      <c r="O317" s="427">
        <v>-12031.50655</v>
      </c>
      <c r="P317" s="427">
        <v>-12031.50655</v>
      </c>
      <c r="Q317" s="427">
        <v>-12031.50655</v>
      </c>
      <c r="R317" s="427">
        <v>-12031.50655</v>
      </c>
      <c r="S317" s="427">
        <v>-12031.50655</v>
      </c>
      <c r="T317" s="427">
        <v>-12031.50655</v>
      </c>
    </row>
    <row r="318" spans="1:21" s="427" customFormat="1">
      <c r="A318" s="427" t="str">
        <f t="shared" si="27"/>
        <v>KU</v>
      </c>
      <c r="B318" s="427" t="str">
        <f t="shared" si="26"/>
        <v>KY</v>
      </c>
      <c r="C318" s="427" t="str">
        <f t="shared" si="28"/>
        <v>E</v>
      </c>
      <c r="D318" s="427" t="s">
        <v>3422</v>
      </c>
      <c r="E318" s="427" t="str">
        <f t="shared" si="32"/>
        <v>312</v>
      </c>
      <c r="F318" s="756" t="s">
        <v>2194</v>
      </c>
      <c r="G318" s="426" t="str">
        <f t="shared" si="30"/>
        <v>ECR</v>
      </c>
      <c r="H318" s="427">
        <v>62.120060000000002</v>
      </c>
      <c r="I318" s="427">
        <v>77.541030000000006</v>
      </c>
      <c r="J318" s="427">
        <v>93.853309999999993</v>
      </c>
      <c r="K318" s="427">
        <v>110.16558999999999</v>
      </c>
      <c r="L318" s="427">
        <v>126.47787</v>
      </c>
      <c r="M318" s="427">
        <v>142.79015000000001</v>
      </c>
      <c r="N318" s="427">
        <v>159.10243</v>
      </c>
      <c r="O318" s="427">
        <v>175.599685185157</v>
      </c>
      <c r="P318" s="427">
        <v>192.28191491761399</v>
      </c>
      <c r="Q318" s="427">
        <v>208.96414465007101</v>
      </c>
      <c r="R318" s="427">
        <v>225.64637438252799</v>
      </c>
      <c r="S318" s="427">
        <v>242.32860411498501</v>
      </c>
      <c r="T318" s="427">
        <v>259.01083384744197</v>
      </c>
    </row>
    <row r="319" spans="1:21" s="427" customFormat="1">
      <c r="A319" s="427" t="str">
        <f t="shared" si="27"/>
        <v>KU</v>
      </c>
      <c r="B319" s="427" t="str">
        <f t="shared" si="26"/>
        <v>KY</v>
      </c>
      <c r="C319" s="427" t="str">
        <f t="shared" si="28"/>
        <v>E</v>
      </c>
      <c r="D319" s="427" t="s">
        <v>3422</v>
      </c>
      <c r="E319" s="427" t="str">
        <f t="shared" si="32"/>
        <v>314</v>
      </c>
      <c r="F319" s="756" t="s">
        <v>1737</v>
      </c>
      <c r="G319" s="426" t="str">
        <f t="shared" si="30"/>
        <v/>
      </c>
      <c r="H319" s="427">
        <v>167489.484839999</v>
      </c>
      <c r="I319" s="427">
        <v>168099.25424999901</v>
      </c>
      <c r="J319" s="427">
        <v>168724.39020999899</v>
      </c>
      <c r="K319" s="427">
        <v>169349.87607999999</v>
      </c>
      <c r="L319" s="427">
        <v>169975.78907999999</v>
      </c>
      <c r="M319" s="427">
        <v>169298.44167999999</v>
      </c>
      <c r="N319" s="427">
        <v>169610.38438</v>
      </c>
      <c r="O319" s="427">
        <v>169977.61361999999</v>
      </c>
      <c r="P319" s="427">
        <v>170575.84369360801</v>
      </c>
      <c r="Q319" s="427">
        <v>171212.58631360799</v>
      </c>
      <c r="R319" s="427">
        <v>171844.88020985501</v>
      </c>
      <c r="S319" s="427">
        <v>165406.43012052</v>
      </c>
      <c r="T319" s="427">
        <v>166056.30461051999</v>
      </c>
    </row>
    <row r="320" spans="1:21" s="427" customFormat="1">
      <c r="A320" s="427" t="str">
        <f t="shared" si="27"/>
        <v>KU</v>
      </c>
      <c r="B320" s="427" t="str">
        <f t="shared" si="26"/>
        <v>KY</v>
      </c>
      <c r="C320" s="427" t="str">
        <f t="shared" si="28"/>
        <v>E</v>
      </c>
      <c r="D320" s="427" t="s">
        <v>3422</v>
      </c>
      <c r="E320" s="427" t="str">
        <f t="shared" si="32"/>
        <v>315</v>
      </c>
      <c r="F320" s="756" t="s">
        <v>1738</v>
      </c>
      <c r="G320" s="426" t="str">
        <f t="shared" si="30"/>
        <v/>
      </c>
      <c r="H320" s="427">
        <v>109440.378759999</v>
      </c>
      <c r="I320" s="427">
        <v>109894.66389</v>
      </c>
      <c r="J320" s="427">
        <v>110348.97902</v>
      </c>
      <c r="K320" s="427">
        <v>110803.29415</v>
      </c>
      <c r="L320" s="427">
        <v>111257.60928</v>
      </c>
      <c r="M320" s="427">
        <v>110870.66168999999</v>
      </c>
      <c r="N320" s="427">
        <v>111319.49956</v>
      </c>
      <c r="O320" s="427">
        <v>111731.81945</v>
      </c>
      <c r="P320" s="427">
        <v>112168.19554457899</v>
      </c>
      <c r="Q320" s="427">
        <v>112579.75527782099</v>
      </c>
      <c r="R320" s="427">
        <v>113030.82972782099</v>
      </c>
      <c r="S320" s="427">
        <v>113466.718884407</v>
      </c>
      <c r="T320" s="427">
        <v>113923.485734407</v>
      </c>
    </row>
    <row r="321" spans="1:20" s="427" customFormat="1">
      <c r="A321" s="427" t="str">
        <f t="shared" si="27"/>
        <v>KU</v>
      </c>
      <c r="B321" s="427" t="str">
        <f t="shared" si="26"/>
        <v>KY</v>
      </c>
      <c r="C321" s="427" t="str">
        <f t="shared" si="28"/>
        <v>E</v>
      </c>
      <c r="D321" s="427" t="s">
        <v>3422</v>
      </c>
      <c r="E321" s="427" t="str">
        <f t="shared" si="32"/>
        <v>315</v>
      </c>
      <c r="F321" s="428" t="s">
        <v>2195</v>
      </c>
      <c r="G321" s="426" t="str">
        <f t="shared" si="30"/>
        <v>ECR</v>
      </c>
      <c r="H321" s="427">
        <v>111.85887999999998</v>
      </c>
      <c r="I321" s="427">
        <v>142.38401999999999</v>
      </c>
      <c r="J321" s="427">
        <v>172.90916000000001</v>
      </c>
      <c r="K321" s="427">
        <v>203.43430000000001</v>
      </c>
      <c r="L321" s="427">
        <v>233.95944</v>
      </c>
      <c r="M321" s="427">
        <v>264.48457999999999</v>
      </c>
      <c r="N321" s="427">
        <v>295.00971999999996</v>
      </c>
      <c r="O321" s="427">
        <v>325.53485731802999</v>
      </c>
      <c r="P321" s="427">
        <v>356.05999463605997</v>
      </c>
      <c r="Q321" s="427">
        <v>386.58513195408995</v>
      </c>
      <c r="R321" s="427">
        <v>417.11026927211998</v>
      </c>
      <c r="S321" s="427">
        <v>447.63540659014996</v>
      </c>
      <c r="T321" s="427">
        <v>478.16054390817999</v>
      </c>
    </row>
    <row r="322" spans="1:20" s="427" customFormat="1">
      <c r="A322" s="427" t="str">
        <f t="shared" si="27"/>
        <v>KU</v>
      </c>
      <c r="B322" s="427" t="str">
        <f t="shared" si="26"/>
        <v>KY</v>
      </c>
      <c r="C322" s="427" t="str">
        <f t="shared" si="28"/>
        <v>E</v>
      </c>
      <c r="D322" s="427" t="s">
        <v>3422</v>
      </c>
      <c r="E322" s="427" t="str">
        <f t="shared" si="32"/>
        <v>315</v>
      </c>
      <c r="F322" s="428" t="s">
        <v>2561</v>
      </c>
      <c r="G322" s="426" t="str">
        <f t="shared" si="30"/>
        <v/>
      </c>
      <c r="H322" s="427">
        <v>-2.19457999999999</v>
      </c>
      <c r="I322" s="427">
        <v>-2.19457999999999</v>
      </c>
      <c r="J322" s="427">
        <v>-2.19457999999999</v>
      </c>
      <c r="K322" s="427">
        <v>-2.19457999999999</v>
      </c>
      <c r="L322" s="427">
        <v>-2.19457999999999</v>
      </c>
      <c r="M322" s="427">
        <v>-2.19457999999999</v>
      </c>
      <c r="N322" s="427">
        <v>-2.19457999999999</v>
      </c>
      <c r="O322" s="427">
        <v>-2.19457999999999</v>
      </c>
      <c r="P322" s="427">
        <v>-2.19457999999999</v>
      </c>
      <c r="Q322" s="427">
        <v>-2.19457999999999</v>
      </c>
      <c r="R322" s="427">
        <v>-2.19457999999999</v>
      </c>
      <c r="S322" s="427">
        <v>-2.19457999999999</v>
      </c>
      <c r="T322" s="427">
        <v>-2.19457999999999</v>
      </c>
    </row>
    <row r="323" spans="1:20" s="427" customFormat="1">
      <c r="A323" s="427" t="str">
        <f t="shared" si="27"/>
        <v>KU</v>
      </c>
      <c r="B323" s="427" t="str">
        <f t="shared" si="26"/>
        <v>KY</v>
      </c>
      <c r="C323" s="427" t="str">
        <f t="shared" si="28"/>
        <v>E</v>
      </c>
      <c r="D323" s="427" t="s">
        <v>3422</v>
      </c>
      <c r="E323" s="427" t="str">
        <f t="shared" si="32"/>
        <v>315</v>
      </c>
      <c r="F323" s="756" t="s">
        <v>1739</v>
      </c>
      <c r="G323" s="426" t="str">
        <f t="shared" si="30"/>
        <v>ECR</v>
      </c>
      <c r="H323" s="427">
        <v>324.99011000000002</v>
      </c>
      <c r="I323" s="427">
        <v>340.83891999999997</v>
      </c>
      <c r="J323" s="427">
        <v>356.68772999999999</v>
      </c>
      <c r="K323" s="427">
        <v>372.53654</v>
      </c>
      <c r="L323" s="427">
        <v>388.38535000000002</v>
      </c>
      <c r="M323" s="427">
        <v>404.23415999999997</v>
      </c>
      <c r="N323" s="427">
        <v>420.10007000000002</v>
      </c>
      <c r="O323" s="427">
        <v>435.98307908520002</v>
      </c>
      <c r="P323" s="427">
        <v>451.86608817040002</v>
      </c>
      <c r="Q323" s="427">
        <v>467.74909725560002</v>
      </c>
      <c r="R323" s="427">
        <v>483.63210634080002</v>
      </c>
      <c r="S323" s="427">
        <v>499.51511542600002</v>
      </c>
      <c r="T323" s="427">
        <v>515.39812451119997</v>
      </c>
    </row>
    <row r="324" spans="1:20" s="427" customFormat="1">
      <c r="A324" s="427" t="str">
        <f t="shared" si="27"/>
        <v>KU</v>
      </c>
      <c r="B324" s="427" t="str">
        <f t="shared" si="26"/>
        <v>KY</v>
      </c>
      <c r="C324" s="427" t="str">
        <f t="shared" si="28"/>
        <v>E</v>
      </c>
      <c r="D324" s="427" t="s">
        <v>3422</v>
      </c>
      <c r="E324" s="427" t="str">
        <f t="shared" si="32"/>
        <v>316</v>
      </c>
      <c r="F324" s="756" t="s">
        <v>2196</v>
      </c>
      <c r="G324" s="426" t="str">
        <f t="shared" si="30"/>
        <v>ECR</v>
      </c>
      <c r="H324" s="427">
        <v>25.17436</v>
      </c>
      <c r="I324" s="427">
        <v>25.999289999999998</v>
      </c>
      <c r="J324" s="427">
        <v>26.82422</v>
      </c>
      <c r="K324" s="427">
        <v>27.649149999999999</v>
      </c>
      <c r="L324" s="427">
        <v>28.474080000000001</v>
      </c>
      <c r="M324" s="427">
        <v>29.299009999999999</v>
      </c>
      <c r="N324" s="427">
        <v>30.123940000000001</v>
      </c>
      <c r="O324" s="427">
        <v>30.948863379999999</v>
      </c>
      <c r="P324" s="427">
        <v>31.77378676</v>
      </c>
      <c r="Q324" s="427">
        <v>32.598710140000001</v>
      </c>
      <c r="R324" s="427">
        <v>33.423633520000003</v>
      </c>
      <c r="S324" s="427">
        <v>34.248556899999997</v>
      </c>
      <c r="T324" s="427">
        <v>35.073480279999998</v>
      </c>
    </row>
    <row r="325" spans="1:20" s="427" customFormat="1">
      <c r="A325" s="427" t="str">
        <f t="shared" si="27"/>
        <v>KU</v>
      </c>
      <c r="B325" s="427" t="str">
        <f t="shared" si="26"/>
        <v>KY</v>
      </c>
      <c r="C325" s="427" t="str">
        <f t="shared" si="28"/>
        <v>E</v>
      </c>
      <c r="D325" s="427" t="s">
        <v>3422</v>
      </c>
      <c r="E325" s="427" t="str">
        <f t="shared" si="32"/>
        <v>316</v>
      </c>
      <c r="F325" s="756" t="s">
        <v>1740</v>
      </c>
      <c r="G325" s="426" t="str">
        <f t="shared" si="30"/>
        <v/>
      </c>
      <c r="H325" s="427">
        <v>16575.124199999998</v>
      </c>
      <c r="I325" s="427">
        <v>16644.18506</v>
      </c>
      <c r="J325" s="427">
        <v>16713.383969999999</v>
      </c>
      <c r="K325" s="427">
        <v>16782.431479999999</v>
      </c>
      <c r="L325" s="427">
        <v>16851.611649999999</v>
      </c>
      <c r="M325" s="427">
        <v>16630.30832</v>
      </c>
      <c r="N325" s="427">
        <v>16661.0120399999</v>
      </c>
      <c r="O325" s="427">
        <v>16719.527154999902</v>
      </c>
      <c r="P325" s="427">
        <v>16790.2235699999</v>
      </c>
      <c r="Q325" s="427">
        <v>16861.826079999901</v>
      </c>
      <c r="R325" s="427">
        <v>16934.0007899999</v>
      </c>
      <c r="S325" s="427">
        <v>17006.681299999898</v>
      </c>
      <c r="T325" s="427">
        <v>17077.804364402898</v>
      </c>
    </row>
    <row r="326" spans="1:20" s="427" customFormat="1">
      <c r="A326" s="427" t="str">
        <f t="shared" si="27"/>
        <v>KU</v>
      </c>
      <c r="B326" s="427" t="str">
        <f t="shared" si="26"/>
        <v>KY</v>
      </c>
      <c r="C326" s="427" t="str">
        <f t="shared" si="28"/>
        <v>E</v>
      </c>
      <c r="D326" s="427" t="s">
        <v>3422</v>
      </c>
      <c r="E326" s="427" t="str">
        <f t="shared" si="32"/>
        <v>317</v>
      </c>
      <c r="F326" s="756" t="s">
        <v>1741</v>
      </c>
      <c r="G326" s="426" t="str">
        <f t="shared" si="30"/>
        <v>ARO</v>
      </c>
      <c r="H326" s="427">
        <v>6941.4481799999903</v>
      </c>
      <c r="I326" s="427">
        <v>7397.8747100000001</v>
      </c>
      <c r="J326" s="427">
        <v>7854.3012699999999</v>
      </c>
      <c r="K326" s="427">
        <v>8308.4533599999995</v>
      </c>
      <c r="L326" s="427">
        <v>8760.3935399999991</v>
      </c>
      <c r="M326" s="427">
        <v>9212.3337499999998</v>
      </c>
      <c r="N326" s="427">
        <v>9665.4517799999994</v>
      </c>
      <c r="O326" s="427">
        <v>10117.391960000001</v>
      </c>
      <c r="P326" s="427">
        <v>10569.33214</v>
      </c>
      <c r="Q326" s="427">
        <v>11021.27232</v>
      </c>
      <c r="R326" s="427">
        <v>11473.2125</v>
      </c>
      <c r="S326" s="427">
        <v>11925.152679999999</v>
      </c>
      <c r="T326" s="427">
        <v>12377.092860000001</v>
      </c>
    </row>
    <row r="327" spans="1:20" s="427" customFormat="1">
      <c r="A327" s="427" t="str">
        <f t="shared" si="27"/>
        <v>KU</v>
      </c>
      <c r="B327" s="427" t="str">
        <f t="shared" si="26"/>
        <v>KY</v>
      </c>
      <c r="C327" s="427" t="str">
        <f t="shared" si="28"/>
        <v>E</v>
      </c>
      <c r="D327" s="427" t="s">
        <v>3422</v>
      </c>
      <c r="E327" s="427" t="str">
        <f t="shared" si="32"/>
        <v>317</v>
      </c>
      <c r="F327" s="756" t="s">
        <v>2504</v>
      </c>
      <c r="G327" s="426" t="str">
        <f t="shared" si="30"/>
        <v>ARO</v>
      </c>
      <c r="H327" s="427">
        <v>107043.8431</v>
      </c>
      <c r="I327" s="427">
        <v>107950.388599999</v>
      </c>
      <c r="J327" s="427">
        <v>108856.9339</v>
      </c>
      <c r="K327" s="427">
        <v>109760.42</v>
      </c>
      <c r="L327" s="427">
        <v>113563.2105</v>
      </c>
      <c r="M327" s="427">
        <v>114740.2641</v>
      </c>
      <c r="N327" s="427">
        <v>115589.8982</v>
      </c>
      <c r="O327" s="427">
        <v>116625.2611</v>
      </c>
      <c r="P327" s="427">
        <v>117660.624</v>
      </c>
      <c r="Q327" s="427">
        <v>118695.9869</v>
      </c>
      <c r="R327" s="427">
        <v>119731.3498</v>
      </c>
      <c r="S327" s="427">
        <v>120766.7127</v>
      </c>
      <c r="T327" s="427">
        <v>121802.0756</v>
      </c>
    </row>
    <row r="328" spans="1:20" s="427" customFormat="1">
      <c r="A328" s="427" t="str">
        <f t="shared" si="27"/>
        <v>KU</v>
      </c>
      <c r="B328" s="427" t="str">
        <f t="shared" si="26"/>
        <v>KY</v>
      </c>
      <c r="C328" s="427" t="str">
        <f t="shared" si="28"/>
        <v>E</v>
      </c>
      <c r="D328" s="427" t="s">
        <v>3422</v>
      </c>
      <c r="E328" s="427" t="str">
        <f t="shared" si="32"/>
        <v>330</v>
      </c>
      <c r="F328" s="756" t="s">
        <v>1742</v>
      </c>
      <c r="G328" s="426" t="str">
        <f t="shared" si="30"/>
        <v/>
      </c>
      <c r="H328" s="427">
        <v>912.33259999999996</v>
      </c>
      <c r="I328" s="427">
        <v>912.33259999999996</v>
      </c>
      <c r="J328" s="427">
        <v>912.33259999999996</v>
      </c>
      <c r="K328" s="427">
        <v>912.33259999999996</v>
      </c>
      <c r="L328" s="427">
        <v>912.33259999999996</v>
      </c>
      <c r="M328" s="427">
        <v>912.33259999999996</v>
      </c>
      <c r="N328" s="427">
        <v>912.33259999999996</v>
      </c>
      <c r="O328" s="427">
        <v>912.33259999999996</v>
      </c>
      <c r="P328" s="427">
        <v>912.33259999999996</v>
      </c>
      <c r="Q328" s="427">
        <v>912.33259999999996</v>
      </c>
      <c r="R328" s="427">
        <v>912.33259999999996</v>
      </c>
      <c r="S328" s="427">
        <v>912.33259999999996</v>
      </c>
      <c r="T328" s="427">
        <v>912.33259999999996</v>
      </c>
    </row>
    <row r="329" spans="1:20" s="427" customFormat="1">
      <c r="A329" s="427" t="str">
        <f t="shared" si="27"/>
        <v>KU</v>
      </c>
      <c r="B329" s="427" t="str">
        <f t="shared" si="26"/>
        <v>KY</v>
      </c>
      <c r="C329" s="427" t="str">
        <f t="shared" si="28"/>
        <v>E</v>
      </c>
      <c r="D329" s="427" t="s">
        <v>3422</v>
      </c>
      <c r="E329" s="427" t="str">
        <f t="shared" si="32"/>
        <v>331</v>
      </c>
      <c r="F329" s="756" t="s">
        <v>1743</v>
      </c>
      <c r="G329" s="426" t="str">
        <f t="shared" si="30"/>
        <v/>
      </c>
      <c r="H329" s="427">
        <v>422.36700999999999</v>
      </c>
      <c r="I329" s="427">
        <v>428.56574999999998</v>
      </c>
      <c r="J329" s="427">
        <v>434.76449000000002</v>
      </c>
      <c r="K329" s="427">
        <v>440.96323000000001</v>
      </c>
      <c r="L329" s="427">
        <v>447.16197</v>
      </c>
      <c r="M329" s="427">
        <v>453.36070999999998</v>
      </c>
      <c r="N329" s="427">
        <v>459.55945000000003</v>
      </c>
      <c r="O329" s="427">
        <v>465.75819000000001</v>
      </c>
      <c r="P329" s="427">
        <v>341.01486999999997</v>
      </c>
      <c r="Q329" s="427">
        <v>349.30031000000002</v>
      </c>
      <c r="R329" s="427">
        <v>357.58575000000002</v>
      </c>
      <c r="S329" s="427">
        <v>318.25459999999998</v>
      </c>
      <c r="T329" s="427">
        <v>327.33385999999899</v>
      </c>
    </row>
    <row r="330" spans="1:20" s="427" customFormat="1">
      <c r="A330" s="427" t="str">
        <f t="shared" ref="A330:A393" si="34">MID($F330,4,2)</f>
        <v>KU</v>
      </c>
      <c r="B330" s="427" t="str">
        <f t="shared" si="26"/>
        <v>KY</v>
      </c>
      <c r="C330" s="427" t="str">
        <f t="shared" si="28"/>
        <v>E</v>
      </c>
      <c r="D330" s="427" t="s">
        <v>3422</v>
      </c>
      <c r="E330" s="427" t="str">
        <f t="shared" si="32"/>
        <v>332</v>
      </c>
      <c r="F330" s="756" t="s">
        <v>1744</v>
      </c>
      <c r="G330" s="426" t="str">
        <f t="shared" si="30"/>
        <v/>
      </c>
      <c r="H330" s="427">
        <v>9316.3740500000004</v>
      </c>
      <c r="I330" s="427">
        <v>9363.9753299999993</v>
      </c>
      <c r="J330" s="427">
        <v>9411.5766100000001</v>
      </c>
      <c r="K330" s="427">
        <v>9459.1778900000008</v>
      </c>
      <c r="L330" s="427">
        <v>9506.7791699999998</v>
      </c>
      <c r="M330" s="427">
        <v>9554.3804499999897</v>
      </c>
      <c r="N330" s="427">
        <v>9601.9817299999995</v>
      </c>
      <c r="O330" s="427">
        <v>9649.5830100000003</v>
      </c>
      <c r="P330" s="427">
        <v>9697.1842899999992</v>
      </c>
      <c r="Q330" s="427">
        <v>9744.7855699999891</v>
      </c>
      <c r="R330" s="427">
        <v>9792.3868499999899</v>
      </c>
      <c r="S330" s="427">
        <v>9839.9881299999906</v>
      </c>
      <c r="T330" s="427">
        <v>9887.5894099999896</v>
      </c>
    </row>
    <row r="331" spans="1:20" s="427" customFormat="1">
      <c r="A331" s="427" t="str">
        <f t="shared" si="34"/>
        <v>KU</v>
      </c>
      <c r="B331" s="427" t="str">
        <f t="shared" si="26"/>
        <v>KY</v>
      </c>
      <c r="C331" s="427" t="str">
        <f t="shared" si="28"/>
        <v>E</v>
      </c>
      <c r="D331" s="427" t="s">
        <v>3422</v>
      </c>
      <c r="E331" s="427" t="str">
        <f t="shared" si="32"/>
        <v>333</v>
      </c>
      <c r="F331" s="756" t="s">
        <v>1745</v>
      </c>
      <c r="G331" s="426" t="str">
        <f t="shared" si="30"/>
        <v/>
      </c>
      <c r="H331" s="427">
        <v>1847.2081499999999</v>
      </c>
      <c r="I331" s="427">
        <v>1892.39184</v>
      </c>
      <c r="J331" s="427">
        <v>1937.5755300000001</v>
      </c>
      <c r="K331" s="427">
        <v>1982.7592199999999</v>
      </c>
      <c r="L331" s="427">
        <v>2027.94291</v>
      </c>
      <c r="M331" s="427">
        <v>2073.1266000000001</v>
      </c>
      <c r="N331" s="427">
        <v>2118.3102899999999</v>
      </c>
      <c r="O331" s="427">
        <v>2163.4939799999902</v>
      </c>
      <c r="P331" s="427">
        <v>2208.67766999999</v>
      </c>
      <c r="Q331" s="427">
        <v>2253.8613599999899</v>
      </c>
      <c r="R331" s="427">
        <v>2299.0450499999902</v>
      </c>
      <c r="S331" s="427">
        <v>2344.22873999999</v>
      </c>
      <c r="T331" s="427">
        <v>2389.4124299999899</v>
      </c>
    </row>
    <row r="332" spans="1:20" s="427" customFormat="1">
      <c r="A332" s="427" t="str">
        <f t="shared" si="34"/>
        <v>KU</v>
      </c>
      <c r="B332" s="427" t="str">
        <f t="shared" si="26"/>
        <v>KY</v>
      </c>
      <c r="C332" s="427" t="str">
        <f t="shared" si="28"/>
        <v>E</v>
      </c>
      <c r="D332" s="427" t="s">
        <v>3422</v>
      </c>
      <c r="E332" s="427" t="str">
        <f t="shared" si="32"/>
        <v>334</v>
      </c>
      <c r="F332" s="756" t="s">
        <v>1746</v>
      </c>
      <c r="G332" s="426" t="str">
        <f t="shared" si="30"/>
        <v/>
      </c>
      <c r="H332" s="427">
        <v>318.30932999999999</v>
      </c>
      <c r="I332" s="427">
        <v>322.69677000000001</v>
      </c>
      <c r="J332" s="427">
        <v>327.08420999999998</v>
      </c>
      <c r="K332" s="427">
        <v>331.47165000000001</v>
      </c>
      <c r="L332" s="427">
        <v>335.85908999999998</v>
      </c>
      <c r="M332" s="427">
        <v>340.24653000000001</v>
      </c>
      <c r="N332" s="427">
        <v>344.63396999999998</v>
      </c>
      <c r="O332" s="427">
        <v>349.02140999999898</v>
      </c>
      <c r="P332" s="427">
        <v>353.40884999999901</v>
      </c>
      <c r="Q332" s="427">
        <v>357.79628999999898</v>
      </c>
      <c r="R332" s="427">
        <v>362.183729999999</v>
      </c>
      <c r="S332" s="427">
        <v>366.57116999999897</v>
      </c>
      <c r="T332" s="427">
        <v>370.958609999999</v>
      </c>
    </row>
    <row r="333" spans="1:20" s="427" customFormat="1">
      <c r="A333" s="427" t="str">
        <f t="shared" si="34"/>
        <v>KU</v>
      </c>
      <c r="B333" s="427" t="str">
        <f t="shared" si="26"/>
        <v>KY</v>
      </c>
      <c r="C333" s="427" t="str">
        <f t="shared" si="28"/>
        <v>E</v>
      </c>
      <c r="D333" s="427" t="s">
        <v>3422</v>
      </c>
      <c r="E333" s="427" t="str">
        <f t="shared" si="32"/>
        <v>335</v>
      </c>
      <c r="F333" s="756" t="s">
        <v>1747</v>
      </c>
      <c r="G333" s="426" t="str">
        <f t="shared" si="30"/>
        <v/>
      </c>
      <c r="H333" s="427">
        <v>143.55381</v>
      </c>
      <c r="I333" s="427">
        <v>144.58584999999999</v>
      </c>
      <c r="J333" s="427">
        <v>145.61788999999999</v>
      </c>
      <c r="K333" s="427">
        <v>146.64992999999899</v>
      </c>
      <c r="L333" s="427">
        <v>147.68197000000001</v>
      </c>
      <c r="M333" s="427">
        <v>148.71401</v>
      </c>
      <c r="N333" s="427">
        <v>149.74605</v>
      </c>
      <c r="O333" s="427">
        <v>150.77808999999999</v>
      </c>
      <c r="P333" s="427">
        <v>151.81012999999999</v>
      </c>
      <c r="Q333" s="427">
        <v>152.84216999999899</v>
      </c>
      <c r="R333" s="427">
        <v>153.87420999999901</v>
      </c>
      <c r="S333" s="427">
        <v>154.90624999999901</v>
      </c>
      <c r="T333" s="427">
        <v>155.938289999999</v>
      </c>
    </row>
    <row r="334" spans="1:20" s="427" customFormat="1">
      <c r="A334" s="427" t="str">
        <f t="shared" si="34"/>
        <v>KU</v>
      </c>
      <c r="B334" s="427" t="str">
        <f t="shared" si="26"/>
        <v>KY</v>
      </c>
      <c r="C334" s="427" t="str">
        <f t="shared" si="28"/>
        <v>E</v>
      </c>
      <c r="D334" s="427" t="s">
        <v>3422</v>
      </c>
      <c r="E334" s="427" t="str">
        <f t="shared" si="32"/>
        <v>336</v>
      </c>
      <c r="F334" s="756" t="s">
        <v>1748</v>
      </c>
      <c r="G334" s="426" t="str">
        <f t="shared" si="30"/>
        <v/>
      </c>
      <c r="H334" s="427">
        <v>88.014799999999994</v>
      </c>
      <c r="I334" s="427">
        <v>88.665559999999999</v>
      </c>
      <c r="J334" s="427">
        <v>89.316320000000005</v>
      </c>
      <c r="K334" s="427">
        <v>89.967079999999996</v>
      </c>
      <c r="L334" s="427">
        <v>90.617840000000001</v>
      </c>
      <c r="M334" s="427">
        <v>91.268600000000006</v>
      </c>
      <c r="N334" s="427">
        <v>91.919359999999998</v>
      </c>
      <c r="O334" s="427">
        <v>92.570120000000003</v>
      </c>
      <c r="P334" s="427">
        <v>93.220879999999994</v>
      </c>
      <c r="Q334" s="427">
        <v>93.871639999999999</v>
      </c>
      <c r="R334" s="427">
        <v>94.522400000000005</v>
      </c>
      <c r="S334" s="427">
        <v>95.173159999999996</v>
      </c>
      <c r="T334" s="427">
        <v>95.823920000000001</v>
      </c>
    </row>
    <row r="335" spans="1:20" s="427" customFormat="1">
      <c r="A335" s="427" t="str">
        <f t="shared" si="34"/>
        <v>KU</v>
      </c>
      <c r="B335" s="427" t="str">
        <f t="shared" si="26"/>
        <v>KY</v>
      </c>
      <c r="C335" s="427" t="str">
        <f t="shared" si="28"/>
        <v>E</v>
      </c>
      <c r="D335" s="427" t="s">
        <v>3422</v>
      </c>
      <c r="E335" s="427" t="str">
        <f t="shared" si="32"/>
        <v>337</v>
      </c>
      <c r="F335" s="756" t="s">
        <v>1749</v>
      </c>
      <c r="G335" s="426" t="str">
        <f t="shared" si="30"/>
        <v>ARO</v>
      </c>
      <c r="H335" s="427">
        <v>37.589949999999902</v>
      </c>
      <c r="I335" s="427">
        <v>39.080629999999999</v>
      </c>
      <c r="J335" s="427">
        <v>40.571309999999997</v>
      </c>
      <c r="K335" s="427">
        <v>42.061990000000002</v>
      </c>
      <c r="L335" s="427">
        <v>43.552669999999999</v>
      </c>
      <c r="M335" s="427">
        <v>45.043349999999997</v>
      </c>
      <c r="N335" s="427">
        <v>46.534030000000001</v>
      </c>
      <c r="O335" s="427">
        <v>48.024709999999999</v>
      </c>
      <c r="P335" s="427">
        <v>49.515389999999996</v>
      </c>
      <c r="Q335" s="427">
        <v>51.006069999999902</v>
      </c>
      <c r="R335" s="427">
        <v>52.496749999999899</v>
      </c>
      <c r="S335" s="427">
        <v>53.987429999999897</v>
      </c>
      <c r="T335" s="427">
        <v>55.478109999999901</v>
      </c>
    </row>
    <row r="336" spans="1:20" s="427" customFormat="1">
      <c r="A336" s="427" t="str">
        <f t="shared" si="34"/>
        <v>KU</v>
      </c>
      <c r="B336" s="427" t="str">
        <f t="shared" si="26"/>
        <v>KY</v>
      </c>
      <c r="C336" s="427" t="str">
        <f t="shared" si="28"/>
        <v>E</v>
      </c>
      <c r="D336" s="427" t="s">
        <v>3422</v>
      </c>
      <c r="E336" s="427" t="str">
        <f t="shared" si="32"/>
        <v>340</v>
      </c>
      <c r="F336" s="756" t="s">
        <v>2198</v>
      </c>
      <c r="G336" s="426" t="str">
        <f t="shared" si="30"/>
        <v/>
      </c>
      <c r="H336" s="427">
        <v>124.39149999999999</v>
      </c>
      <c r="I336" s="427">
        <v>124.71344999999999</v>
      </c>
      <c r="J336" s="427">
        <v>125.0354</v>
      </c>
      <c r="K336" s="427">
        <v>125.35735</v>
      </c>
      <c r="L336" s="427">
        <v>125.6793</v>
      </c>
      <c r="M336" s="427">
        <v>126.00125</v>
      </c>
      <c r="N336" s="427">
        <v>126.3232</v>
      </c>
      <c r="O336" s="427">
        <v>126.70019000000001</v>
      </c>
      <c r="P336" s="427">
        <v>127.13223000000001</v>
      </c>
      <c r="Q336" s="427">
        <v>127.56426999999999</v>
      </c>
      <c r="R336" s="427">
        <v>127.99630999999999</v>
      </c>
      <c r="S336" s="427">
        <v>128.42834999999999</v>
      </c>
      <c r="T336" s="427">
        <v>128.86039</v>
      </c>
    </row>
    <row r="337" spans="1:20" s="427" customFormat="1">
      <c r="A337" s="427" t="str">
        <f t="shared" si="34"/>
        <v>KU</v>
      </c>
      <c r="B337" s="427" t="str">
        <f t="shared" si="26"/>
        <v>KY</v>
      </c>
      <c r="C337" s="427" t="str">
        <f t="shared" si="28"/>
        <v>E</v>
      </c>
      <c r="D337" s="427" t="s">
        <v>3422</v>
      </c>
      <c r="E337" s="427" t="str">
        <f t="shared" si="32"/>
        <v>341</v>
      </c>
      <c r="F337" s="756" t="s">
        <v>1751</v>
      </c>
      <c r="G337" s="426" t="str">
        <f t="shared" si="30"/>
        <v/>
      </c>
      <c r="H337" s="427">
        <v>20378.857329999999</v>
      </c>
      <c r="I337" s="427">
        <v>20495.063300000002</v>
      </c>
      <c r="J337" s="427">
        <v>20611.351839999999</v>
      </c>
      <c r="K337" s="427">
        <v>20727.640380000001</v>
      </c>
      <c r="L337" s="427">
        <v>20843.928919999998</v>
      </c>
      <c r="M337" s="427">
        <v>20960.21746</v>
      </c>
      <c r="N337" s="427">
        <v>21076.506000000001</v>
      </c>
      <c r="O337" s="427">
        <v>21192.824710000001</v>
      </c>
      <c r="P337" s="427">
        <v>21309.173589999999</v>
      </c>
      <c r="Q337" s="427">
        <v>21425.52247</v>
      </c>
      <c r="R337" s="427">
        <v>21541.91012</v>
      </c>
      <c r="S337" s="427">
        <v>21658.33654</v>
      </c>
      <c r="T337" s="427">
        <v>21774.76296</v>
      </c>
    </row>
    <row r="338" spans="1:20" s="427" customFormat="1">
      <c r="A338" s="427" t="str">
        <f t="shared" si="34"/>
        <v>KU</v>
      </c>
      <c r="B338" s="427" t="str">
        <f t="shared" si="26"/>
        <v>KY</v>
      </c>
      <c r="C338" s="427" t="str">
        <f t="shared" si="28"/>
        <v>E</v>
      </c>
      <c r="D338" s="427" t="s">
        <v>3422</v>
      </c>
      <c r="E338" s="427" t="str">
        <f t="shared" si="32"/>
        <v>341</v>
      </c>
      <c r="F338" s="756" t="s">
        <v>2199</v>
      </c>
      <c r="G338" s="426" t="str">
        <f t="shared" si="30"/>
        <v/>
      </c>
      <c r="H338" s="427">
        <v>3252.1544600000002</v>
      </c>
      <c r="I338" s="427">
        <v>3373.3386099999998</v>
      </c>
      <c r="J338" s="427">
        <v>3494.9311699999998</v>
      </c>
      <c r="K338" s="427">
        <v>3616.5237299999999</v>
      </c>
      <c r="L338" s="427">
        <v>3738.1176799999998</v>
      </c>
      <c r="M338" s="427">
        <v>3859.7130200000001</v>
      </c>
      <c r="N338" s="427">
        <v>3982.0408299999999</v>
      </c>
      <c r="O338" s="427">
        <v>4105.0934399999996</v>
      </c>
      <c r="P338" s="427">
        <v>4229.1302500000002</v>
      </c>
      <c r="Q338" s="427">
        <v>4353.2173499999999</v>
      </c>
      <c r="R338" s="427">
        <v>4466.6515517899998</v>
      </c>
      <c r="S338" s="427">
        <v>4590.8314917899997</v>
      </c>
      <c r="T338" s="427">
        <v>4715.0114317899997</v>
      </c>
    </row>
    <row r="339" spans="1:20" s="427" customFormat="1">
      <c r="A339" s="427" t="str">
        <f t="shared" si="34"/>
        <v>KU</v>
      </c>
      <c r="B339" s="427" t="str">
        <f t="shared" si="26"/>
        <v>KY</v>
      </c>
      <c r="C339" s="427" t="str">
        <f t="shared" si="28"/>
        <v>E</v>
      </c>
      <c r="D339" s="427" t="s">
        <v>3422</v>
      </c>
      <c r="E339" s="427" t="str">
        <f t="shared" si="32"/>
        <v>341</v>
      </c>
      <c r="F339" s="756" t="s">
        <v>2200</v>
      </c>
      <c r="G339" s="426" t="str">
        <f t="shared" si="30"/>
        <v/>
      </c>
      <c r="H339" s="427">
        <v>59.173209999999997</v>
      </c>
      <c r="I339" s="427">
        <v>64.274680000000004</v>
      </c>
      <c r="J339" s="427">
        <v>69.376149999999996</v>
      </c>
      <c r="K339" s="427">
        <v>74.477620000000002</v>
      </c>
      <c r="L339" s="427">
        <v>79.579089999999994</v>
      </c>
      <c r="M339" s="427">
        <v>84.68056</v>
      </c>
      <c r="N339" s="427">
        <v>89.782030000000006</v>
      </c>
      <c r="O339" s="427">
        <v>94.883499999999998</v>
      </c>
      <c r="P339" s="427">
        <v>99.984970000000004</v>
      </c>
      <c r="Q339" s="427">
        <v>105.08644</v>
      </c>
      <c r="R339" s="427">
        <v>110.18791</v>
      </c>
      <c r="S339" s="427">
        <v>115.28937999999999</v>
      </c>
      <c r="T339" s="427">
        <v>120.39085</v>
      </c>
    </row>
    <row r="340" spans="1:20" s="427" customFormat="1">
      <c r="A340" s="427" t="str">
        <f t="shared" si="34"/>
        <v>KU</v>
      </c>
      <c r="B340" s="427" t="str">
        <f t="shared" si="26"/>
        <v>KY</v>
      </c>
      <c r="C340" s="427" t="str">
        <f t="shared" si="28"/>
        <v>E</v>
      </c>
      <c r="D340" s="427" t="s">
        <v>3422</v>
      </c>
      <c r="E340" s="427" t="str">
        <f t="shared" si="32"/>
        <v>342</v>
      </c>
      <c r="F340" s="756" t="s">
        <v>1752</v>
      </c>
      <c r="G340" s="426" t="str">
        <f t="shared" si="30"/>
        <v/>
      </c>
      <c r="H340" s="427">
        <v>5410.6946699999999</v>
      </c>
      <c r="I340" s="427">
        <v>5463.6846999999998</v>
      </c>
      <c r="J340" s="427">
        <v>5516.6747299999997</v>
      </c>
      <c r="K340" s="427">
        <v>5569.7432099999996</v>
      </c>
      <c r="L340" s="427">
        <v>5622.8901400000004</v>
      </c>
      <c r="M340" s="427">
        <v>5676.0370700000003</v>
      </c>
      <c r="N340" s="427">
        <v>5729.1839999999902</v>
      </c>
      <c r="O340" s="427">
        <v>5782.4441999999899</v>
      </c>
      <c r="P340" s="427">
        <v>5835.8176699999904</v>
      </c>
      <c r="Q340" s="427">
        <v>5880.0922599999903</v>
      </c>
      <c r="R340" s="427">
        <v>5934.8613299999897</v>
      </c>
      <c r="S340" s="427">
        <v>5990.01835999999</v>
      </c>
      <c r="T340" s="427">
        <v>6045.1753899999903</v>
      </c>
    </row>
    <row r="341" spans="1:20" s="427" customFormat="1">
      <c r="A341" s="427" t="str">
        <f t="shared" si="34"/>
        <v>KU</v>
      </c>
      <c r="B341" s="427" t="str">
        <f t="shared" si="26"/>
        <v>KY</v>
      </c>
      <c r="C341" s="427" t="str">
        <f t="shared" si="28"/>
        <v>E</v>
      </c>
      <c r="D341" s="427" t="s">
        <v>3422</v>
      </c>
      <c r="E341" s="427" t="str">
        <f t="shared" si="32"/>
        <v>342</v>
      </c>
      <c r="F341" s="756" t="s">
        <v>2201</v>
      </c>
      <c r="G341" s="426" t="str">
        <f t="shared" si="30"/>
        <v/>
      </c>
      <c r="H341" s="427">
        <v>3556.5837000000001</v>
      </c>
      <c r="I341" s="427">
        <v>3572.9088099999999</v>
      </c>
      <c r="J341" s="427">
        <v>3589.2339200000001</v>
      </c>
      <c r="K341" s="427">
        <v>3605.5590299999999</v>
      </c>
      <c r="L341" s="427">
        <v>3621.8841400000001</v>
      </c>
      <c r="M341" s="427">
        <v>3638.2092499999999</v>
      </c>
      <c r="N341" s="427">
        <v>3654.5343600000001</v>
      </c>
      <c r="O341" s="427">
        <v>3670.8594699999999</v>
      </c>
      <c r="P341" s="427">
        <v>3687.1845800000001</v>
      </c>
      <c r="Q341" s="427">
        <v>3703.5096899999999</v>
      </c>
      <c r="R341" s="427">
        <v>3719.8348000000001</v>
      </c>
      <c r="S341" s="427">
        <v>3736.1599099999999</v>
      </c>
      <c r="T341" s="427">
        <v>3752.4850200000001</v>
      </c>
    </row>
    <row r="342" spans="1:20" s="427" customFormat="1">
      <c r="A342" s="427" t="str">
        <f t="shared" si="34"/>
        <v>KU</v>
      </c>
      <c r="B342" s="427" t="str">
        <f t="shared" si="26"/>
        <v>KY</v>
      </c>
      <c r="C342" s="427" t="str">
        <f t="shared" si="28"/>
        <v>E</v>
      </c>
      <c r="D342" s="427" t="s">
        <v>3422</v>
      </c>
      <c r="E342" s="427" t="str">
        <f t="shared" si="32"/>
        <v>342</v>
      </c>
      <c r="F342" s="756" t="s">
        <v>2202</v>
      </c>
      <c r="G342" s="426" t="str">
        <f t="shared" si="30"/>
        <v/>
      </c>
      <c r="H342" s="427">
        <v>10205.36117</v>
      </c>
      <c r="I342" s="427">
        <v>10321.20991</v>
      </c>
      <c r="J342" s="427">
        <v>10437.058650000001</v>
      </c>
      <c r="K342" s="427">
        <v>10552.90739</v>
      </c>
      <c r="L342" s="427">
        <v>10668.75613</v>
      </c>
      <c r="M342" s="427">
        <v>10784.604869999999</v>
      </c>
      <c r="N342" s="427">
        <v>10900.45361</v>
      </c>
      <c r="O342" s="427">
        <v>11016.30235</v>
      </c>
      <c r="P342" s="427">
        <v>11132.151089999999</v>
      </c>
      <c r="Q342" s="427">
        <v>11247.999830000001</v>
      </c>
      <c r="R342" s="427">
        <v>11364.14278</v>
      </c>
      <c r="S342" s="427">
        <v>11480.57993</v>
      </c>
      <c r="T342" s="427">
        <v>11597.01708</v>
      </c>
    </row>
    <row r="343" spans="1:20" s="427" customFormat="1">
      <c r="A343" s="427" t="str">
        <f t="shared" si="34"/>
        <v>KU</v>
      </c>
      <c r="B343" s="427" t="str">
        <f t="shared" ref="B343:B406" si="35">IF(MID($F343,12,2)="- ","KY",IF(MID($F343,12,2)="SY","KY",MID($F343,12,2)))</f>
        <v>KY</v>
      </c>
      <c r="C343" s="427" t="str">
        <f t="shared" si="28"/>
        <v>E</v>
      </c>
      <c r="D343" s="427" t="s">
        <v>3422</v>
      </c>
      <c r="E343" s="427" t="str">
        <f t="shared" si="32"/>
        <v>343</v>
      </c>
      <c r="F343" s="756" t="s">
        <v>1753</v>
      </c>
      <c r="G343" s="426" t="str">
        <f t="shared" si="30"/>
        <v/>
      </c>
      <c r="H343" s="427">
        <v>189430.06419</v>
      </c>
      <c r="I343" s="427">
        <v>191021.00482999999</v>
      </c>
      <c r="J343" s="427">
        <v>191130.38918</v>
      </c>
      <c r="K343" s="427">
        <v>192717.21881999899</v>
      </c>
      <c r="L343" s="427">
        <v>194304.38673</v>
      </c>
      <c r="M343" s="427">
        <v>195891.81372999999</v>
      </c>
      <c r="N343" s="427">
        <v>197479.27168000001</v>
      </c>
      <c r="O343" s="427">
        <v>198755.61696000001</v>
      </c>
      <c r="P343" s="427">
        <v>200344.47870000001</v>
      </c>
      <c r="Q343" s="427">
        <v>201933.55771999899</v>
      </c>
      <c r="R343" s="427">
        <v>203523.12826999999</v>
      </c>
      <c r="S343" s="427">
        <v>204776.031635288</v>
      </c>
      <c r="T343" s="427">
        <v>206405.152935288</v>
      </c>
    </row>
    <row r="344" spans="1:20" s="427" customFormat="1">
      <c r="A344" s="427" t="str">
        <f t="shared" si="34"/>
        <v>KU</v>
      </c>
      <c r="B344" s="427" t="str">
        <f t="shared" si="35"/>
        <v>KY</v>
      </c>
      <c r="C344" s="427" t="str">
        <f t="shared" si="28"/>
        <v>E</v>
      </c>
      <c r="D344" s="427" t="s">
        <v>3422</v>
      </c>
      <c r="E344" s="427" t="str">
        <f t="shared" si="32"/>
        <v>343</v>
      </c>
      <c r="F344" s="756" t="s">
        <v>2203</v>
      </c>
      <c r="G344" s="426" t="str">
        <f t="shared" si="30"/>
        <v/>
      </c>
      <c r="H344" s="427">
        <v>13874.81623</v>
      </c>
      <c r="I344" s="427">
        <v>14649.331319999999</v>
      </c>
      <c r="J344" s="427">
        <v>7772.7847099999999</v>
      </c>
      <c r="K344" s="427">
        <v>8536.1815000000006</v>
      </c>
      <c r="L344" s="427">
        <v>9299.5994100000007</v>
      </c>
      <c r="M344" s="427">
        <v>10063.01613</v>
      </c>
      <c r="N344" s="427">
        <v>10826.42923</v>
      </c>
      <c r="O344" s="427">
        <v>10965.3818548</v>
      </c>
      <c r="P344" s="427">
        <v>11731.3739348</v>
      </c>
      <c r="Q344" s="427">
        <v>12489.661832620999</v>
      </c>
      <c r="R344" s="427">
        <v>13253.448115771</v>
      </c>
      <c r="S344" s="427">
        <v>14031.3755057709</v>
      </c>
      <c r="T344" s="427">
        <v>14809.7927757709</v>
      </c>
    </row>
    <row r="345" spans="1:20" s="427" customFormat="1">
      <c r="A345" s="427" t="str">
        <f t="shared" si="34"/>
        <v>KU</v>
      </c>
      <c r="B345" s="427" t="str">
        <f t="shared" si="35"/>
        <v>KY</v>
      </c>
      <c r="C345" s="427" t="str">
        <f t="shared" si="28"/>
        <v>E</v>
      </c>
      <c r="D345" s="427" t="s">
        <v>3422</v>
      </c>
      <c r="E345" s="427" t="str">
        <f t="shared" si="32"/>
        <v>344</v>
      </c>
      <c r="F345" s="756" t="s">
        <v>1754</v>
      </c>
      <c r="G345" s="426" t="str">
        <f t="shared" si="30"/>
        <v/>
      </c>
      <c r="H345" s="427">
        <v>33951.203589999997</v>
      </c>
      <c r="I345" s="427">
        <v>34150.376819999998</v>
      </c>
      <c r="J345" s="427">
        <v>34349.550049999998</v>
      </c>
      <c r="K345" s="427">
        <v>34548.745309999998</v>
      </c>
      <c r="L345" s="427">
        <v>34747.962599999999</v>
      </c>
      <c r="M345" s="427">
        <v>34947.179889999999</v>
      </c>
      <c r="N345" s="427">
        <v>35146.39718</v>
      </c>
      <c r="O345" s="427">
        <v>35294.224139999998</v>
      </c>
      <c r="P345" s="427">
        <v>35493.441429999999</v>
      </c>
      <c r="Q345" s="427">
        <v>35690.557503099997</v>
      </c>
      <c r="R345" s="427">
        <v>35866.798561000003</v>
      </c>
      <c r="S345" s="427">
        <v>36067.977331000002</v>
      </c>
      <c r="T345" s="427">
        <v>36269.492620999998</v>
      </c>
    </row>
    <row r="346" spans="1:20" s="427" customFormat="1">
      <c r="A346" s="427" t="str">
        <f t="shared" si="34"/>
        <v>KU</v>
      </c>
      <c r="B346" s="427" t="str">
        <f t="shared" si="35"/>
        <v>KY</v>
      </c>
      <c r="C346" s="427" t="str">
        <f t="shared" si="28"/>
        <v>E</v>
      </c>
      <c r="D346" s="427" t="s">
        <v>3422</v>
      </c>
      <c r="E346" s="427" t="str">
        <f t="shared" si="32"/>
        <v>344</v>
      </c>
      <c r="F346" s="756" t="s">
        <v>2204</v>
      </c>
      <c r="G346" s="426" t="str">
        <f t="shared" si="30"/>
        <v/>
      </c>
      <c r="H346" s="427">
        <v>6376.1373100000001</v>
      </c>
      <c r="I346" s="427">
        <v>6516.2840299999998</v>
      </c>
      <c r="J346" s="427">
        <v>6656.4339300000001</v>
      </c>
      <c r="K346" s="427">
        <v>6796.5846199999996</v>
      </c>
      <c r="L346" s="427">
        <v>6936.73531</v>
      </c>
      <c r="M346" s="427">
        <v>7076.8860000000004</v>
      </c>
      <c r="N346" s="427">
        <v>7217.0366899999999</v>
      </c>
      <c r="O346" s="427">
        <v>7357.1873800000003</v>
      </c>
      <c r="P346" s="427">
        <v>7497.3380699999998</v>
      </c>
      <c r="Q346" s="427">
        <v>7637.4887600000002</v>
      </c>
      <c r="R346" s="427">
        <v>7777.6394499999997</v>
      </c>
      <c r="S346" s="427">
        <v>7917.7901400000001</v>
      </c>
      <c r="T346" s="427">
        <v>8057.9408299999996</v>
      </c>
    </row>
    <row r="347" spans="1:20" s="427" customFormat="1">
      <c r="A347" s="427" t="str">
        <f t="shared" si="34"/>
        <v>KU</v>
      </c>
      <c r="B347" s="427" t="str">
        <f t="shared" si="35"/>
        <v>KY</v>
      </c>
      <c r="C347" s="427" t="str">
        <f t="shared" ref="C347:C410" si="36">IF(ISTEXT(MID($F347,SEARCH("FUTURE USE",$F347),3)),"F",IF(MID($F347,7,1)="1","E",IF(MID($F347,7,1)="2","G",IF(MID($F347,7,1)="3","C",""))))</f>
        <v>E</v>
      </c>
      <c r="D347" s="427" t="s">
        <v>3422</v>
      </c>
      <c r="E347" s="427" t="str">
        <f t="shared" si="32"/>
        <v>344</v>
      </c>
      <c r="F347" s="756" t="s">
        <v>2205</v>
      </c>
      <c r="G347" s="426" t="str">
        <f t="shared" si="30"/>
        <v/>
      </c>
      <c r="H347" s="427">
        <v>947.66246000000001</v>
      </c>
      <c r="I347" s="427">
        <v>997.86788999999999</v>
      </c>
      <c r="J347" s="427">
        <v>1048.07332</v>
      </c>
      <c r="K347" s="427">
        <v>1098.2787499999999</v>
      </c>
      <c r="L347" s="427">
        <v>1148.4841799999999</v>
      </c>
      <c r="M347" s="427">
        <v>1198.6896099999999</v>
      </c>
      <c r="N347" s="427">
        <v>1248.8950400000001</v>
      </c>
      <c r="O347" s="427">
        <v>1299.1004700000001</v>
      </c>
      <c r="P347" s="427">
        <v>1349.3059000000001</v>
      </c>
      <c r="Q347" s="427">
        <v>1399.51133</v>
      </c>
      <c r="R347" s="427">
        <v>1449.71676</v>
      </c>
      <c r="S347" s="427">
        <v>1499.92219</v>
      </c>
      <c r="T347" s="427">
        <v>1550.12762</v>
      </c>
    </row>
    <row r="348" spans="1:20" s="427" customFormat="1">
      <c r="A348" s="427" t="str">
        <f t="shared" si="34"/>
        <v>KU</v>
      </c>
      <c r="B348" s="427" t="str">
        <f t="shared" si="35"/>
        <v>KY</v>
      </c>
      <c r="C348" s="427" t="str">
        <f t="shared" si="36"/>
        <v>E</v>
      </c>
      <c r="D348" s="427" t="s">
        <v>3422</v>
      </c>
      <c r="E348" s="427" t="str">
        <f t="shared" si="32"/>
        <v>345</v>
      </c>
      <c r="F348" s="756" t="s">
        <v>1755</v>
      </c>
      <c r="G348" s="426" t="str">
        <f t="shared" si="30"/>
        <v/>
      </c>
      <c r="H348" s="427">
        <v>23834.813849999999</v>
      </c>
      <c r="I348" s="427">
        <v>24028.568220000001</v>
      </c>
      <c r="J348" s="427">
        <v>24222.33194</v>
      </c>
      <c r="K348" s="427">
        <v>24416.0974299999</v>
      </c>
      <c r="L348" s="427">
        <v>24609.8621199999</v>
      </c>
      <c r="M348" s="427">
        <v>24803.627110000001</v>
      </c>
      <c r="N348" s="427">
        <v>24997.392089999899</v>
      </c>
      <c r="O348" s="427">
        <v>25191.1567599999</v>
      </c>
      <c r="P348" s="427">
        <v>25384.9214299999</v>
      </c>
      <c r="Q348" s="427">
        <v>25578.686099999901</v>
      </c>
      <c r="R348" s="427">
        <v>25772.450769999901</v>
      </c>
      <c r="S348" s="427">
        <v>25966.215439999902</v>
      </c>
      <c r="T348" s="427">
        <v>26159.980109999899</v>
      </c>
    </row>
    <row r="349" spans="1:20" s="427" customFormat="1">
      <c r="A349" s="427" t="str">
        <f t="shared" si="34"/>
        <v>KU</v>
      </c>
      <c r="B349" s="427" t="str">
        <f t="shared" si="35"/>
        <v>KY</v>
      </c>
      <c r="C349" s="427" t="str">
        <f t="shared" si="36"/>
        <v>E</v>
      </c>
      <c r="D349" s="427" t="s">
        <v>3422</v>
      </c>
      <c r="E349" s="427" t="str">
        <f t="shared" si="32"/>
        <v>345</v>
      </c>
      <c r="F349" s="756" t="s">
        <v>2206</v>
      </c>
      <c r="G349" s="426" t="str">
        <f t="shared" si="30"/>
        <v/>
      </c>
      <c r="H349" s="427">
        <v>1640.2660000000001</v>
      </c>
      <c r="I349" s="427">
        <v>1705.0863400000001</v>
      </c>
      <c r="J349" s="427">
        <v>1770.1683399999999</v>
      </c>
      <c r="K349" s="427">
        <v>1835.2503999999999</v>
      </c>
      <c r="L349" s="427">
        <v>1900.33277</v>
      </c>
      <c r="M349" s="427">
        <v>1965.4154900000001</v>
      </c>
      <c r="N349" s="427">
        <v>2030.4977200000001</v>
      </c>
      <c r="O349" s="427">
        <v>2095.5794299999998</v>
      </c>
      <c r="P349" s="427">
        <v>2160.6611400000002</v>
      </c>
      <c r="Q349" s="427">
        <v>2225.7428500000001</v>
      </c>
      <c r="R349" s="427">
        <v>2290.85752</v>
      </c>
      <c r="S349" s="427">
        <v>2356.0051699999999</v>
      </c>
      <c r="T349" s="427">
        <v>2421.1528199999998</v>
      </c>
    </row>
    <row r="350" spans="1:20" s="427" customFormat="1">
      <c r="A350" s="427" t="str">
        <f t="shared" si="34"/>
        <v>KU</v>
      </c>
      <c r="B350" s="427" t="str">
        <f t="shared" si="35"/>
        <v>KY</v>
      </c>
      <c r="C350" s="427" t="str">
        <f t="shared" si="36"/>
        <v>E</v>
      </c>
      <c r="D350" s="427" t="s">
        <v>3422</v>
      </c>
      <c r="E350" s="427" t="str">
        <f t="shared" si="32"/>
        <v>345</v>
      </c>
      <c r="F350" s="756" t="s">
        <v>2207</v>
      </c>
      <c r="G350" s="426" t="str">
        <f t="shared" ref="G350:G424" si="37">IF(ISTEXT(MID($F350,SEARCH("FUTURE USE",$F350),3)),"FUTURE USE",IF(ISTEXT(MID($F350,SEARCH("ECR",$F350),3)),"ECR",IF(ISTEXT(MID($F350,SEARCH("ARO",$F350),3)),"ARO",IF(ISTEXT(MID($F350,SEARCH("DSM",$F350),3)),"DSM",""))))</f>
        <v/>
      </c>
      <c r="H350" s="427">
        <v>45.852820000000001</v>
      </c>
      <c r="I350" s="427">
        <v>47.471359999999997</v>
      </c>
      <c r="J350" s="427">
        <v>49.0899</v>
      </c>
      <c r="K350" s="427">
        <v>50.708440000000003</v>
      </c>
      <c r="L350" s="427">
        <v>52.326979999999999</v>
      </c>
      <c r="M350" s="427">
        <v>53.945519999999902</v>
      </c>
      <c r="N350" s="427">
        <v>55.564059999999998</v>
      </c>
      <c r="O350" s="427">
        <v>57.182599999999901</v>
      </c>
      <c r="P350" s="427">
        <v>58.801139999999897</v>
      </c>
      <c r="Q350" s="427">
        <v>60.4196799999999</v>
      </c>
      <c r="R350" s="427">
        <v>62.038219999999903</v>
      </c>
      <c r="S350" s="427">
        <v>63.656759999999899</v>
      </c>
      <c r="T350" s="427">
        <v>65.275299999999902</v>
      </c>
    </row>
    <row r="351" spans="1:20" s="427" customFormat="1">
      <c r="A351" s="427" t="str">
        <f t="shared" si="34"/>
        <v>KU</v>
      </c>
      <c r="B351" s="427" t="str">
        <f t="shared" si="35"/>
        <v>KY</v>
      </c>
      <c r="C351" s="427" t="str">
        <f t="shared" si="36"/>
        <v>E</v>
      </c>
      <c r="D351" s="427" t="s">
        <v>3422</v>
      </c>
      <c r="E351" s="427" t="str">
        <f t="shared" si="32"/>
        <v>346</v>
      </c>
      <c r="F351" s="756" t="s">
        <v>1756</v>
      </c>
      <c r="G351" s="426" t="str">
        <f t="shared" si="37"/>
        <v/>
      </c>
      <c r="H351" s="427">
        <v>3230.5982100000001</v>
      </c>
      <c r="I351" s="427">
        <v>3250.9888799999999</v>
      </c>
      <c r="J351" s="427">
        <v>3271.43209999999</v>
      </c>
      <c r="K351" s="427">
        <v>3291.92785</v>
      </c>
      <c r="L351" s="427">
        <v>3312.4236000000001</v>
      </c>
      <c r="M351" s="427">
        <v>3332.9193499999901</v>
      </c>
      <c r="N351" s="427">
        <v>3353.4151000000002</v>
      </c>
      <c r="O351" s="427">
        <v>3373.9108500000002</v>
      </c>
      <c r="P351" s="427">
        <v>3394.4065999999998</v>
      </c>
      <c r="Q351" s="427">
        <v>3414.9023499999998</v>
      </c>
      <c r="R351" s="427">
        <v>3435.3980999999999</v>
      </c>
      <c r="S351" s="427">
        <v>3455.9430000000002</v>
      </c>
      <c r="T351" s="427">
        <v>3476.5370499999999</v>
      </c>
    </row>
    <row r="352" spans="1:20" s="427" customFormat="1">
      <c r="A352" s="427" t="str">
        <f t="shared" si="34"/>
        <v>KU</v>
      </c>
      <c r="B352" s="427" t="str">
        <f t="shared" si="35"/>
        <v>KY</v>
      </c>
      <c r="C352" s="427" t="str">
        <f t="shared" si="36"/>
        <v>E</v>
      </c>
      <c r="D352" s="427" t="s">
        <v>3422</v>
      </c>
      <c r="E352" s="427" t="str">
        <f t="shared" si="32"/>
        <v>346</v>
      </c>
      <c r="F352" s="756" t="s">
        <v>2208</v>
      </c>
      <c r="G352" s="426" t="str">
        <f t="shared" si="37"/>
        <v/>
      </c>
      <c r="H352" s="427">
        <v>134.13354999999899</v>
      </c>
      <c r="I352" s="427">
        <v>142.59863000000001</v>
      </c>
      <c r="J352" s="427">
        <v>151.06370999999999</v>
      </c>
      <c r="K352" s="427">
        <v>159.52878999999999</v>
      </c>
      <c r="L352" s="427">
        <v>167.99386999999999</v>
      </c>
      <c r="M352" s="427">
        <v>176.45894999999999</v>
      </c>
      <c r="N352" s="427">
        <v>184.92402999999999</v>
      </c>
      <c r="O352" s="427">
        <v>193.38910999999999</v>
      </c>
      <c r="P352" s="427">
        <v>201.85418999999999</v>
      </c>
      <c r="Q352" s="427">
        <v>210.34517</v>
      </c>
      <c r="R352" s="427">
        <v>218.86205000000001</v>
      </c>
      <c r="S352" s="427">
        <v>228.00637</v>
      </c>
      <c r="T352" s="427">
        <v>237.99001000000001</v>
      </c>
    </row>
    <row r="353" spans="1:20" s="427" customFormat="1">
      <c r="A353" s="427" t="str">
        <f t="shared" si="34"/>
        <v>KU</v>
      </c>
      <c r="B353" s="427" t="str">
        <f t="shared" si="35"/>
        <v>KY</v>
      </c>
      <c r="C353" s="427" t="str">
        <f t="shared" si="36"/>
        <v>E</v>
      </c>
      <c r="D353" s="427" t="s">
        <v>3422</v>
      </c>
      <c r="E353" s="427" t="str">
        <f t="shared" si="32"/>
        <v>346</v>
      </c>
      <c r="F353" s="756" t="s">
        <v>2209</v>
      </c>
      <c r="G353" s="426" t="str">
        <f t="shared" si="37"/>
        <v/>
      </c>
      <c r="H353" s="427">
        <v>20.108830000000001</v>
      </c>
      <c r="I353" s="427">
        <v>21.613250000000001</v>
      </c>
      <c r="J353" s="427">
        <v>23.11767</v>
      </c>
      <c r="K353" s="427">
        <v>24.62209</v>
      </c>
      <c r="L353" s="427">
        <v>26.12651</v>
      </c>
      <c r="M353" s="427">
        <v>27.630929999999999</v>
      </c>
      <c r="N353" s="427">
        <v>29.135349999999999</v>
      </c>
      <c r="O353" s="427">
        <v>30.639769999999999</v>
      </c>
      <c r="P353" s="427">
        <v>32.144190000000002</v>
      </c>
      <c r="Q353" s="427">
        <v>33.648609999999998</v>
      </c>
      <c r="R353" s="427">
        <v>35.153030000000001</v>
      </c>
      <c r="S353" s="427">
        <v>36.657449999999997</v>
      </c>
      <c r="T353" s="427">
        <v>38.16187</v>
      </c>
    </row>
    <row r="354" spans="1:20" s="427" customFormat="1">
      <c r="A354" s="427" t="str">
        <f t="shared" si="34"/>
        <v>KU</v>
      </c>
      <c r="B354" s="427" t="str">
        <f t="shared" si="35"/>
        <v>KY</v>
      </c>
      <c r="C354" s="427" t="str">
        <f t="shared" si="36"/>
        <v>E</v>
      </c>
      <c r="D354" s="427" t="s">
        <v>3422</v>
      </c>
      <c r="E354" s="427" t="str">
        <f t="shared" si="32"/>
        <v>347</v>
      </c>
      <c r="F354" s="756" t="s">
        <v>2210</v>
      </c>
      <c r="G354" s="426" t="str">
        <f t="shared" si="37"/>
        <v>ARO</v>
      </c>
      <c r="H354" s="427">
        <v>53.377580000000002</v>
      </c>
      <c r="I354" s="427">
        <v>55.056699999999999</v>
      </c>
      <c r="J354" s="427">
        <v>56.735819999999997</v>
      </c>
      <c r="K354" s="427">
        <v>58.414940000000001</v>
      </c>
      <c r="L354" s="427">
        <v>60.094059999999999</v>
      </c>
      <c r="M354" s="427">
        <v>61.773180000000004</v>
      </c>
      <c r="N354" s="427">
        <v>63.452300000000001</v>
      </c>
      <c r="O354" s="427">
        <v>65.131420000000006</v>
      </c>
      <c r="P354" s="427">
        <v>66.810540000000003</v>
      </c>
      <c r="Q354" s="427">
        <v>68.489660000000001</v>
      </c>
      <c r="R354" s="427">
        <v>70.168779999999998</v>
      </c>
      <c r="S354" s="427">
        <v>71.847899999999996</v>
      </c>
      <c r="T354" s="427">
        <v>73.527019999999993</v>
      </c>
    </row>
    <row r="355" spans="1:20" s="427" customFormat="1">
      <c r="A355" s="427" t="str">
        <f t="shared" si="34"/>
        <v>KU</v>
      </c>
      <c r="B355" s="427" t="str">
        <f t="shared" si="35"/>
        <v>KY</v>
      </c>
      <c r="C355" s="427" t="str">
        <f t="shared" si="36"/>
        <v>E</v>
      </c>
      <c r="D355" s="427" t="s">
        <v>3422</v>
      </c>
      <c r="E355" s="427" t="str">
        <f t="shared" si="32"/>
        <v>350</v>
      </c>
      <c r="F355" s="756" t="s">
        <v>1757</v>
      </c>
      <c r="G355" s="426" t="str">
        <f t="shared" si="37"/>
        <v/>
      </c>
      <c r="H355" s="427">
        <v>15649.26123</v>
      </c>
      <c r="I355" s="427">
        <v>15668.833339999999</v>
      </c>
      <c r="J355" s="427">
        <v>15688.40545</v>
      </c>
      <c r="K355" s="427">
        <v>15707.977559999999</v>
      </c>
      <c r="L355" s="427">
        <v>15727.54967</v>
      </c>
      <c r="M355" s="427">
        <v>15747.121779999999</v>
      </c>
      <c r="N355" s="427">
        <v>15766.69389</v>
      </c>
      <c r="O355" s="427">
        <v>15786.314329999999</v>
      </c>
      <c r="P355" s="427">
        <v>15805.983099999999</v>
      </c>
      <c r="Q355" s="427">
        <v>15825.65187</v>
      </c>
      <c r="R355" s="427">
        <v>15845.32064</v>
      </c>
      <c r="S355" s="427">
        <v>15864.98941</v>
      </c>
      <c r="T355" s="427">
        <v>15884.65818</v>
      </c>
    </row>
    <row r="356" spans="1:20" s="427" customFormat="1">
      <c r="A356" s="427" t="str">
        <f t="shared" si="34"/>
        <v>KU</v>
      </c>
      <c r="B356" s="427" t="str">
        <f t="shared" si="35"/>
        <v>TN</v>
      </c>
      <c r="C356" s="427" t="str">
        <f t="shared" si="36"/>
        <v>E</v>
      </c>
      <c r="D356" s="427" t="s">
        <v>3422</v>
      </c>
      <c r="E356" s="427" t="str">
        <f t="shared" si="32"/>
        <v>350</v>
      </c>
      <c r="F356" s="756" t="s">
        <v>1758</v>
      </c>
      <c r="G356" s="426" t="str">
        <f t="shared" si="37"/>
        <v/>
      </c>
      <c r="H356" s="427">
        <v>0.36921999999999999</v>
      </c>
      <c r="I356" s="427">
        <v>0.36952999999999903</v>
      </c>
      <c r="J356" s="427">
        <v>0.36984</v>
      </c>
      <c r="K356" s="427">
        <v>0.37014999999999998</v>
      </c>
      <c r="L356" s="427">
        <v>0.37046000000000001</v>
      </c>
      <c r="M356" s="427">
        <v>0.37076999999999999</v>
      </c>
      <c r="N356" s="427">
        <v>0.37107999999999902</v>
      </c>
      <c r="O356" s="427">
        <v>0.371389999999999</v>
      </c>
      <c r="P356" s="427">
        <v>0.37169999999999898</v>
      </c>
      <c r="Q356" s="427">
        <v>0.37200999999999901</v>
      </c>
      <c r="R356" s="427">
        <v>0.37231999999999899</v>
      </c>
      <c r="S356" s="427">
        <v>0.37262999999999902</v>
      </c>
      <c r="T356" s="427">
        <v>0.37293999999999899</v>
      </c>
    </row>
    <row r="357" spans="1:20" s="427" customFormat="1">
      <c r="A357" s="427" t="str">
        <f t="shared" si="34"/>
        <v>KU</v>
      </c>
      <c r="B357" s="427" t="str">
        <f t="shared" si="35"/>
        <v>VA</v>
      </c>
      <c r="C357" s="427" t="str">
        <f t="shared" si="36"/>
        <v>E</v>
      </c>
      <c r="D357" s="427" t="s">
        <v>3422</v>
      </c>
      <c r="E357" s="427" t="str">
        <f t="shared" si="32"/>
        <v>350</v>
      </c>
      <c r="F357" s="756" t="s">
        <v>1759</v>
      </c>
      <c r="G357" s="426" t="str">
        <f t="shared" si="37"/>
        <v/>
      </c>
      <c r="H357" s="427">
        <v>1945.86897</v>
      </c>
      <c r="I357" s="427">
        <v>1947.4595899999999</v>
      </c>
      <c r="J357" s="427">
        <v>1949.0502100000001</v>
      </c>
      <c r="K357" s="427">
        <v>1950.6408300000001</v>
      </c>
      <c r="L357" s="427">
        <v>1952.23145</v>
      </c>
      <c r="M357" s="427">
        <v>1953.8220699999999</v>
      </c>
      <c r="N357" s="427">
        <v>1955.4126899999901</v>
      </c>
      <c r="O357" s="427">
        <v>1957.0033099999901</v>
      </c>
      <c r="P357" s="427">
        <v>1958.59392999999</v>
      </c>
      <c r="Q357" s="427">
        <v>1960.1845499999899</v>
      </c>
      <c r="R357" s="427">
        <v>1961.7751699999901</v>
      </c>
      <c r="S357" s="427">
        <v>1963.3657899999901</v>
      </c>
      <c r="T357" s="427">
        <v>1964.95640999999</v>
      </c>
    </row>
    <row r="358" spans="1:20" s="427" customFormat="1">
      <c r="A358" s="427" t="str">
        <f t="shared" si="34"/>
        <v>KU</v>
      </c>
      <c r="B358" s="427" t="str">
        <f t="shared" si="35"/>
        <v>KY</v>
      </c>
      <c r="C358" s="427" t="str">
        <f t="shared" si="36"/>
        <v>E</v>
      </c>
      <c r="D358" s="427" t="s">
        <v>3422</v>
      </c>
      <c r="E358" s="427" t="str">
        <f t="shared" si="32"/>
        <v>352</v>
      </c>
      <c r="F358" s="756" t="s">
        <v>1760</v>
      </c>
      <c r="G358" s="426" t="str">
        <f t="shared" si="37"/>
        <v/>
      </c>
      <c r="H358" s="427">
        <v>895.83158000000003</v>
      </c>
      <c r="I358" s="427">
        <v>897.69542999999999</v>
      </c>
      <c r="J358" s="427">
        <v>899.55488000000003</v>
      </c>
      <c r="K358" s="427">
        <v>901.40992000000006</v>
      </c>
      <c r="L358" s="427">
        <v>903.26495999999997</v>
      </c>
      <c r="M358" s="427">
        <v>905.12</v>
      </c>
      <c r="N358" s="427">
        <v>906.97504000000004</v>
      </c>
      <c r="O358" s="427">
        <v>908.83007999999995</v>
      </c>
      <c r="P358" s="427">
        <v>910.68511999999998</v>
      </c>
      <c r="Q358" s="427">
        <v>912.54016000000001</v>
      </c>
      <c r="R358" s="427">
        <v>914.39520000000005</v>
      </c>
      <c r="S358" s="427">
        <v>916.25023999999996</v>
      </c>
      <c r="T358" s="427">
        <v>918.10527999999999</v>
      </c>
    </row>
    <row r="359" spans="1:20" s="427" customFormat="1">
      <c r="A359" s="427" t="str">
        <f t="shared" si="34"/>
        <v>KU</v>
      </c>
      <c r="B359" s="427" t="str">
        <f t="shared" si="35"/>
        <v>KY</v>
      </c>
      <c r="C359" s="427" t="str">
        <f t="shared" si="36"/>
        <v>E</v>
      </c>
      <c r="D359" s="427" t="s">
        <v>3422</v>
      </c>
      <c r="E359" s="427" t="str">
        <f t="shared" si="32"/>
        <v>352</v>
      </c>
      <c r="F359" s="756" t="s">
        <v>1761</v>
      </c>
      <c r="G359" s="426" t="str">
        <f t="shared" si="37"/>
        <v/>
      </c>
      <c r="H359" s="427">
        <v>5509.3015500000001</v>
      </c>
      <c r="I359" s="427">
        <v>5545.8566600000004</v>
      </c>
      <c r="J359" s="427">
        <v>5576.8764799999999</v>
      </c>
      <c r="K359" s="427">
        <v>5613.4431800000002</v>
      </c>
      <c r="L359" s="427">
        <v>5648.4856300000001</v>
      </c>
      <c r="M359" s="427">
        <v>5662.4275699999998</v>
      </c>
      <c r="N359" s="427">
        <v>5698.7912900000001</v>
      </c>
      <c r="O359" s="427">
        <v>5735.5193499999996</v>
      </c>
      <c r="P359" s="427">
        <v>5772.2474099999999</v>
      </c>
      <c r="Q359" s="427">
        <v>5808.9754700000003</v>
      </c>
      <c r="R359" s="427">
        <v>5845.7035299999998</v>
      </c>
      <c r="S359" s="427">
        <v>5882.4315900000001</v>
      </c>
      <c r="T359" s="427">
        <v>5919.1596499999996</v>
      </c>
    </row>
    <row r="360" spans="1:20" s="427" customFormat="1">
      <c r="A360" s="427" t="str">
        <f t="shared" si="34"/>
        <v>KU</v>
      </c>
      <c r="B360" s="427" t="str">
        <f t="shared" si="35"/>
        <v>VA</v>
      </c>
      <c r="C360" s="427" t="str">
        <f t="shared" si="36"/>
        <v>E</v>
      </c>
      <c r="D360" s="427" t="s">
        <v>3422</v>
      </c>
      <c r="E360" s="427" t="str">
        <f t="shared" si="32"/>
        <v>352</v>
      </c>
      <c r="F360" s="756" t="s">
        <v>1762</v>
      </c>
      <c r="G360" s="426" t="str">
        <f t="shared" si="37"/>
        <v/>
      </c>
      <c r="H360" s="427">
        <v>786.91732000000002</v>
      </c>
      <c r="I360" s="427">
        <v>789.32875000000001</v>
      </c>
      <c r="J360" s="427">
        <v>791.74018000000001</v>
      </c>
      <c r="K360" s="427">
        <v>794.15161000000001</v>
      </c>
      <c r="L360" s="427">
        <v>796.56304</v>
      </c>
      <c r="M360" s="427">
        <v>798.97447</v>
      </c>
      <c r="N360" s="427">
        <v>801.38589999999999</v>
      </c>
      <c r="O360" s="427">
        <v>803.79732999999999</v>
      </c>
      <c r="P360" s="427">
        <v>806.20875999999998</v>
      </c>
      <c r="Q360" s="427">
        <v>808.62018999999998</v>
      </c>
      <c r="R360" s="427">
        <v>811.03161999999998</v>
      </c>
      <c r="S360" s="427">
        <v>813.44304999999997</v>
      </c>
      <c r="T360" s="427">
        <v>815.85447999999997</v>
      </c>
    </row>
    <row r="361" spans="1:20" s="427" customFormat="1">
      <c r="A361" s="427" t="str">
        <f t="shared" si="34"/>
        <v>KU</v>
      </c>
      <c r="B361" s="427" t="str">
        <f t="shared" si="35"/>
        <v>KY</v>
      </c>
      <c r="C361" s="427" t="str">
        <f t="shared" si="36"/>
        <v>E</v>
      </c>
      <c r="D361" s="427" t="s">
        <v>3422</v>
      </c>
      <c r="E361" s="427" t="str">
        <f t="shared" si="32"/>
        <v>353</v>
      </c>
      <c r="F361" s="756" t="s">
        <v>1763</v>
      </c>
      <c r="G361" s="426" t="str">
        <f t="shared" si="37"/>
        <v/>
      </c>
      <c r="H361" s="427">
        <v>65655.461460000006</v>
      </c>
      <c r="I361" s="427">
        <v>65468.785159999999</v>
      </c>
      <c r="J361" s="427">
        <v>65546.745739999998</v>
      </c>
      <c r="K361" s="427">
        <v>65875.582949999996</v>
      </c>
      <c r="L361" s="427">
        <v>65446.023229999999</v>
      </c>
      <c r="M361" s="427">
        <v>65619.490479999993</v>
      </c>
      <c r="N361" s="427">
        <v>65862.303060000006</v>
      </c>
      <c r="O361" s="427">
        <v>65493.051364054001</v>
      </c>
      <c r="P361" s="427">
        <v>65907.311784742007</v>
      </c>
      <c r="Q361" s="427">
        <v>66332.125463977995</v>
      </c>
      <c r="R361" s="427">
        <v>66833.48824418</v>
      </c>
      <c r="S361" s="427">
        <v>67336.306854180002</v>
      </c>
      <c r="T361" s="427">
        <v>67911.156325916105</v>
      </c>
    </row>
    <row r="362" spans="1:20" s="427" customFormat="1">
      <c r="A362" s="427" t="str">
        <f t="shared" si="34"/>
        <v>KU</v>
      </c>
      <c r="B362" s="427" t="str">
        <f t="shared" si="35"/>
        <v>KY</v>
      </c>
      <c r="C362" s="427" t="str">
        <f t="shared" si="36"/>
        <v>E</v>
      </c>
      <c r="D362" s="427" t="s">
        <v>3422</v>
      </c>
      <c r="E362" s="427" t="str">
        <f t="shared" si="32"/>
        <v>353</v>
      </c>
      <c r="F362" s="756" t="s">
        <v>1764</v>
      </c>
      <c r="G362" s="426" t="str">
        <f t="shared" si="37"/>
        <v/>
      </c>
      <c r="H362" s="427">
        <v>5726.20802</v>
      </c>
      <c r="I362" s="427">
        <v>5726.20802</v>
      </c>
      <c r="J362" s="427">
        <v>5726.20802</v>
      </c>
      <c r="K362" s="427">
        <v>5726.20802</v>
      </c>
      <c r="L362" s="427">
        <v>5726.20802</v>
      </c>
      <c r="M362" s="427">
        <v>5726.20802</v>
      </c>
      <c r="N362" s="427">
        <v>5726.20802</v>
      </c>
      <c r="O362" s="427">
        <v>5685.8793900000001</v>
      </c>
      <c r="P362" s="427">
        <v>5685.8793900000001</v>
      </c>
      <c r="Q362" s="427">
        <v>5685.8793900000001</v>
      </c>
      <c r="R362" s="427">
        <v>5685.8793900000001</v>
      </c>
      <c r="S362" s="427">
        <v>5685.8793900000001</v>
      </c>
      <c r="T362" s="427">
        <v>5685.8793900000001</v>
      </c>
    </row>
    <row r="363" spans="1:20" s="427" customFormat="1">
      <c r="A363" s="427" t="str">
        <f t="shared" si="34"/>
        <v>KU</v>
      </c>
      <c r="B363" s="427" t="str">
        <f t="shared" si="35"/>
        <v>VA</v>
      </c>
      <c r="C363" s="427" t="str">
        <f t="shared" si="36"/>
        <v>E</v>
      </c>
      <c r="D363" s="427" t="s">
        <v>3422</v>
      </c>
      <c r="E363" s="427" t="str">
        <f t="shared" si="32"/>
        <v>353</v>
      </c>
      <c r="F363" s="756" t="s">
        <v>1765</v>
      </c>
      <c r="G363" s="426" t="str">
        <f t="shared" si="37"/>
        <v/>
      </c>
      <c r="H363" s="427">
        <v>7897.2542199999998</v>
      </c>
      <c r="I363" s="427">
        <v>7926.5246999999999</v>
      </c>
      <c r="J363" s="427">
        <v>7959.9119300000002</v>
      </c>
      <c r="K363" s="427">
        <v>7996.0660099999996</v>
      </c>
      <c r="L363" s="427">
        <v>8032.2449699999997</v>
      </c>
      <c r="M363" s="427">
        <v>8062.82485</v>
      </c>
      <c r="N363" s="427">
        <v>8099.1683499999999</v>
      </c>
      <c r="O363" s="427">
        <v>8135.5092299999997</v>
      </c>
      <c r="P363" s="427">
        <v>8171.8501100000003</v>
      </c>
      <c r="Q363" s="427">
        <v>8208.1909899999991</v>
      </c>
      <c r="R363" s="427">
        <v>8244.5318700000007</v>
      </c>
      <c r="S363" s="427">
        <v>8280.8727500000005</v>
      </c>
      <c r="T363" s="427">
        <v>8317.2136300000002</v>
      </c>
    </row>
    <row r="364" spans="1:20" s="427" customFormat="1">
      <c r="A364" s="427" t="str">
        <f t="shared" si="34"/>
        <v>KU</v>
      </c>
      <c r="B364" s="427" t="str">
        <f t="shared" si="35"/>
        <v>KY</v>
      </c>
      <c r="C364" s="427" t="str">
        <f t="shared" si="36"/>
        <v>E</v>
      </c>
      <c r="D364" s="427" t="s">
        <v>3422</v>
      </c>
      <c r="E364" s="427" t="str">
        <f t="shared" si="32"/>
        <v>354</v>
      </c>
      <c r="F364" s="756" t="s">
        <v>1766</v>
      </c>
      <c r="G364" s="426" t="str">
        <f t="shared" si="37"/>
        <v/>
      </c>
      <c r="H364" s="427">
        <v>46116.981919999998</v>
      </c>
      <c r="I364" s="427">
        <v>46216.765180000002</v>
      </c>
      <c r="J364" s="427">
        <v>46316.548439999999</v>
      </c>
      <c r="K364" s="427">
        <v>46416.331700000002</v>
      </c>
      <c r="L364" s="427">
        <v>46516.114959999999</v>
      </c>
      <c r="M364" s="427">
        <v>46615.898220000003</v>
      </c>
      <c r="N364" s="427">
        <v>46715.681479999999</v>
      </c>
      <c r="O364" s="427">
        <v>46815.464740000003</v>
      </c>
      <c r="P364" s="427">
        <v>46915.248</v>
      </c>
      <c r="Q364" s="427">
        <v>47015.031260000003</v>
      </c>
      <c r="R364" s="427">
        <v>47114.81452</v>
      </c>
      <c r="S364" s="427">
        <v>47214.597779999996</v>
      </c>
      <c r="T364" s="427">
        <v>47314.38104</v>
      </c>
    </row>
    <row r="365" spans="1:20" s="427" customFormat="1">
      <c r="A365" s="427" t="str">
        <f t="shared" si="34"/>
        <v>KU</v>
      </c>
      <c r="B365" s="427" t="str">
        <f t="shared" si="35"/>
        <v>VA</v>
      </c>
      <c r="C365" s="427" t="str">
        <f t="shared" si="36"/>
        <v>E</v>
      </c>
      <c r="D365" s="427" t="s">
        <v>3422</v>
      </c>
      <c r="E365" s="427" t="str">
        <f t="shared" si="32"/>
        <v>354</v>
      </c>
      <c r="F365" s="756" t="s">
        <v>1767</v>
      </c>
      <c r="G365" s="426" t="str">
        <f t="shared" si="37"/>
        <v/>
      </c>
      <c r="H365" s="427">
        <v>5034.5622100000001</v>
      </c>
      <c r="I365" s="427">
        <v>5044.6755700000003</v>
      </c>
      <c r="J365" s="427">
        <v>5054.7889299999997</v>
      </c>
      <c r="K365" s="427">
        <v>5064.90229</v>
      </c>
      <c r="L365" s="427">
        <v>5075.0156500000003</v>
      </c>
      <c r="M365" s="427">
        <v>5085.1290099999997</v>
      </c>
      <c r="N365" s="427">
        <v>5095.2423699999999</v>
      </c>
      <c r="O365" s="427">
        <v>5105.3557300000002</v>
      </c>
      <c r="P365" s="427">
        <v>5115.4690899999996</v>
      </c>
      <c r="Q365" s="427">
        <v>5125.5824499999999</v>
      </c>
      <c r="R365" s="427">
        <v>5135.6958100000002</v>
      </c>
      <c r="S365" s="427">
        <v>5145.8091700000004</v>
      </c>
      <c r="T365" s="427">
        <v>5155.9225299999998</v>
      </c>
    </row>
    <row r="366" spans="1:20" s="427" customFormat="1">
      <c r="A366" s="427" t="str">
        <f t="shared" si="34"/>
        <v>KU</v>
      </c>
      <c r="B366" s="427" t="str">
        <f t="shared" si="35"/>
        <v>KY</v>
      </c>
      <c r="C366" s="427" t="str">
        <f t="shared" si="36"/>
        <v>E</v>
      </c>
      <c r="D366" s="427" t="s">
        <v>3422</v>
      </c>
      <c r="E366" s="427" t="str">
        <f t="shared" si="32"/>
        <v>355</v>
      </c>
      <c r="F366" s="756" t="s">
        <v>1768</v>
      </c>
      <c r="G366" s="426" t="str">
        <f t="shared" si="37"/>
        <v/>
      </c>
      <c r="H366" s="427">
        <v>68041.208329999994</v>
      </c>
      <c r="I366" s="427">
        <v>68680.139920000001</v>
      </c>
      <c r="J366" s="427">
        <v>68307.766940000001</v>
      </c>
      <c r="K366" s="427">
        <v>68157.626879999996</v>
      </c>
      <c r="L366" s="427">
        <v>68446.33021</v>
      </c>
      <c r="M366" s="427">
        <v>68870.965129999997</v>
      </c>
      <c r="N366" s="427">
        <v>69349.452869999994</v>
      </c>
      <c r="O366" s="427">
        <v>66784.490014081501</v>
      </c>
      <c r="P366" s="427">
        <v>67324.3854881515</v>
      </c>
      <c r="Q366" s="427">
        <v>67675.511063361497</v>
      </c>
      <c r="R366" s="427">
        <v>68437.110217859794</v>
      </c>
      <c r="S366" s="427">
        <v>68857.090774552795</v>
      </c>
      <c r="T366" s="427">
        <v>68955.081668778002</v>
      </c>
    </row>
    <row r="367" spans="1:20" s="427" customFormat="1">
      <c r="A367" s="427" t="str">
        <f t="shared" si="34"/>
        <v>KU</v>
      </c>
      <c r="B367" s="427" t="str">
        <f t="shared" si="35"/>
        <v>TN</v>
      </c>
      <c r="C367" s="427" t="str">
        <f t="shared" si="36"/>
        <v>E</v>
      </c>
      <c r="D367" s="427" t="s">
        <v>3422</v>
      </c>
      <c r="E367" s="427" t="str">
        <f t="shared" si="32"/>
        <v>355</v>
      </c>
      <c r="F367" s="756" t="s">
        <v>1769</v>
      </c>
      <c r="G367" s="426" t="str">
        <f t="shared" si="37"/>
        <v/>
      </c>
      <c r="H367" s="427">
        <v>89.515050000000002</v>
      </c>
      <c r="I367" s="427">
        <v>89.822649999999996</v>
      </c>
      <c r="J367" s="427">
        <v>90.130250000000004</v>
      </c>
      <c r="K367" s="427">
        <v>89.141440000000003</v>
      </c>
      <c r="L367" s="427">
        <v>89.45581</v>
      </c>
      <c r="M367" s="427">
        <v>89.770179999999996</v>
      </c>
      <c r="N367" s="427">
        <v>90.084549999999993</v>
      </c>
      <c r="O367" s="427">
        <v>90.398920000000004</v>
      </c>
      <c r="P367" s="427">
        <v>90.713290000000001</v>
      </c>
      <c r="Q367" s="427">
        <v>91.027659999999997</v>
      </c>
      <c r="R367" s="427">
        <v>91.342029999999994</v>
      </c>
      <c r="S367" s="427">
        <v>91.656399999999906</v>
      </c>
      <c r="T367" s="427">
        <v>91.970769999999902</v>
      </c>
    </row>
    <row r="368" spans="1:20" s="427" customFormat="1">
      <c r="A368" s="427" t="str">
        <f t="shared" si="34"/>
        <v>KU</v>
      </c>
      <c r="B368" s="427" t="str">
        <f t="shared" si="35"/>
        <v>VA</v>
      </c>
      <c r="C368" s="427" t="str">
        <f t="shared" si="36"/>
        <v>E</v>
      </c>
      <c r="D368" s="427" t="s">
        <v>3422</v>
      </c>
      <c r="E368" s="427" t="str">
        <f t="shared" si="32"/>
        <v>355</v>
      </c>
      <c r="F368" s="756" t="s">
        <v>1770</v>
      </c>
      <c r="G368" s="426" t="str">
        <f t="shared" si="37"/>
        <v/>
      </c>
      <c r="H368" s="427">
        <v>4569.5294299999996</v>
      </c>
      <c r="I368" s="427">
        <v>4601.7928000000002</v>
      </c>
      <c r="J368" s="427">
        <v>4618.0853099999904</v>
      </c>
      <c r="K368" s="427">
        <v>4642.3939700000001</v>
      </c>
      <c r="L368" s="427">
        <v>4673.5158700000002</v>
      </c>
      <c r="M368" s="427">
        <v>4704.6498799999999</v>
      </c>
      <c r="N368" s="427">
        <v>4735.79601</v>
      </c>
      <c r="O368" s="427">
        <v>4685.0492400000003</v>
      </c>
      <c r="P368" s="427">
        <v>4693.4238488499996</v>
      </c>
      <c r="Q368" s="427">
        <v>4594.2717478000004</v>
      </c>
      <c r="R368" s="427">
        <v>4628.7224877999997</v>
      </c>
      <c r="S368" s="427">
        <v>4663.3818878000002</v>
      </c>
      <c r="T368" s="427">
        <v>4698.0415578000002</v>
      </c>
    </row>
    <row r="369" spans="1:20" s="427" customFormat="1">
      <c r="A369" s="427" t="str">
        <f t="shared" si="34"/>
        <v>KU</v>
      </c>
      <c r="B369" s="427" t="str">
        <f t="shared" si="35"/>
        <v>KY</v>
      </c>
      <c r="C369" s="427" t="str">
        <f t="shared" si="36"/>
        <v>E</v>
      </c>
      <c r="D369" s="427" t="s">
        <v>3422</v>
      </c>
      <c r="E369" s="427" t="str">
        <f t="shared" si="32"/>
        <v>356</v>
      </c>
      <c r="F369" s="756" t="s">
        <v>1771</v>
      </c>
      <c r="G369" s="426" t="str">
        <f t="shared" si="37"/>
        <v/>
      </c>
      <c r="H369" s="427">
        <v>103360.7934</v>
      </c>
      <c r="I369" s="427">
        <v>103602.69130000001</v>
      </c>
      <c r="J369" s="427">
        <v>103599.49069999999</v>
      </c>
      <c r="K369" s="427">
        <v>103363.31909999999</v>
      </c>
      <c r="L369" s="427">
        <v>103636.28109999999</v>
      </c>
      <c r="M369" s="427">
        <v>103546.7154</v>
      </c>
      <c r="N369" s="427">
        <v>103364.2518</v>
      </c>
      <c r="O369" s="427">
        <v>103540.94803</v>
      </c>
      <c r="P369" s="427">
        <v>103902.18836</v>
      </c>
      <c r="Q369" s="427">
        <v>104263.81663</v>
      </c>
      <c r="R369" s="427">
        <v>104625.55753999999</v>
      </c>
      <c r="S369" s="427">
        <v>104987.29845</v>
      </c>
      <c r="T369" s="427">
        <v>105349.03936</v>
      </c>
    </row>
    <row r="370" spans="1:20" s="427" customFormat="1">
      <c r="A370" s="427" t="str">
        <f t="shared" si="34"/>
        <v>KU</v>
      </c>
      <c r="B370" s="427" t="str">
        <f t="shared" si="35"/>
        <v>TN</v>
      </c>
      <c r="C370" s="427" t="str">
        <f t="shared" si="36"/>
        <v>E</v>
      </c>
      <c r="D370" s="427" t="s">
        <v>3422</v>
      </c>
      <c r="E370" s="427" t="str">
        <f t="shared" si="32"/>
        <v>356</v>
      </c>
      <c r="F370" s="756" t="s">
        <v>1772</v>
      </c>
      <c r="G370" s="426" t="str">
        <f t="shared" si="37"/>
        <v/>
      </c>
      <c r="H370" s="427">
        <v>53.818350000000002</v>
      </c>
      <c r="I370" s="427">
        <v>53.983580000000003</v>
      </c>
      <c r="J370" s="427">
        <v>54.148809999999997</v>
      </c>
      <c r="K370" s="427">
        <v>53.114359999999998</v>
      </c>
      <c r="L370" s="427">
        <v>53.285150000000002</v>
      </c>
      <c r="M370" s="427">
        <v>53.455939999999998</v>
      </c>
      <c r="N370" s="427">
        <v>53.626730000000002</v>
      </c>
      <c r="O370" s="427">
        <v>53.797519999999999</v>
      </c>
      <c r="P370" s="427">
        <v>53.968310000000002</v>
      </c>
      <c r="Q370" s="427">
        <v>54.139099999999999</v>
      </c>
      <c r="R370" s="427">
        <v>54.309890000000003</v>
      </c>
      <c r="S370" s="427">
        <v>54.48068</v>
      </c>
      <c r="T370" s="427">
        <v>54.651470000000003</v>
      </c>
    </row>
    <row r="371" spans="1:20" s="427" customFormat="1">
      <c r="A371" s="427" t="str">
        <f t="shared" si="34"/>
        <v>KU</v>
      </c>
      <c r="B371" s="427" t="str">
        <f t="shared" si="35"/>
        <v>VA</v>
      </c>
      <c r="C371" s="427" t="str">
        <f t="shared" si="36"/>
        <v>E</v>
      </c>
      <c r="D371" s="427" t="s">
        <v>3422</v>
      </c>
      <c r="E371" s="427" t="str">
        <f t="shared" ref="E371:E429" si="38">MID($F371,8,3)</f>
        <v>356</v>
      </c>
      <c r="F371" s="756" t="s">
        <v>1773</v>
      </c>
      <c r="G371" s="426" t="str">
        <f t="shared" si="37"/>
        <v/>
      </c>
      <c r="H371" s="427">
        <v>10468.93563</v>
      </c>
      <c r="I371" s="427">
        <v>10159.117899999999</v>
      </c>
      <c r="J371" s="427">
        <v>10139.782149999999</v>
      </c>
      <c r="K371" s="427">
        <v>10173.874659999999</v>
      </c>
      <c r="L371" s="427">
        <v>10213.43953</v>
      </c>
      <c r="M371" s="427">
        <v>10253.00887</v>
      </c>
      <c r="N371" s="427">
        <v>10292.58267</v>
      </c>
      <c r="O371" s="427">
        <v>10332.1567</v>
      </c>
      <c r="P371" s="427">
        <v>10371.730959999901</v>
      </c>
      <c r="Q371" s="427">
        <v>10411.3052199999</v>
      </c>
      <c r="R371" s="427">
        <v>10450.8794799999</v>
      </c>
      <c r="S371" s="427">
        <v>10490.453739999901</v>
      </c>
      <c r="T371" s="427">
        <v>10530.0279999999</v>
      </c>
    </row>
    <row r="372" spans="1:20" s="427" customFormat="1">
      <c r="A372" s="427" t="str">
        <f t="shared" si="34"/>
        <v>KU</v>
      </c>
      <c r="B372" s="427" t="str">
        <f t="shared" si="35"/>
        <v>KY</v>
      </c>
      <c r="C372" s="427" t="str">
        <f t="shared" si="36"/>
        <v>E</v>
      </c>
      <c r="D372" s="427" t="s">
        <v>3422</v>
      </c>
      <c r="E372" s="427" t="str">
        <f t="shared" si="38"/>
        <v>357</v>
      </c>
      <c r="F372" s="756" t="s">
        <v>1774</v>
      </c>
      <c r="G372" s="426" t="str">
        <f t="shared" si="37"/>
        <v/>
      </c>
      <c r="H372" s="427">
        <v>248.74043</v>
      </c>
      <c r="I372" s="427">
        <v>249.37617</v>
      </c>
      <c r="J372" s="427">
        <v>250.01191</v>
      </c>
      <c r="K372" s="427">
        <v>250.64765</v>
      </c>
      <c r="L372" s="427">
        <v>251.28339</v>
      </c>
      <c r="M372" s="427">
        <v>251.91913</v>
      </c>
      <c r="N372" s="427">
        <v>252.55486999999999</v>
      </c>
      <c r="O372" s="427">
        <v>253.19060999999999</v>
      </c>
      <c r="P372" s="427">
        <v>253.82634999999999</v>
      </c>
      <c r="Q372" s="427">
        <v>254.46208999999999</v>
      </c>
      <c r="R372" s="427">
        <v>255.09782999999999</v>
      </c>
      <c r="S372" s="427">
        <v>255.73356999999999</v>
      </c>
      <c r="T372" s="427">
        <v>256.36930999999998</v>
      </c>
    </row>
    <row r="373" spans="1:20" s="427" customFormat="1">
      <c r="A373" s="427" t="str">
        <f t="shared" si="34"/>
        <v>KU</v>
      </c>
      <c r="B373" s="427" t="str">
        <f t="shared" si="35"/>
        <v>KY</v>
      </c>
      <c r="C373" s="427" t="str">
        <f t="shared" si="36"/>
        <v>E</v>
      </c>
      <c r="D373" s="427" t="s">
        <v>3422</v>
      </c>
      <c r="E373" s="427" t="str">
        <f t="shared" si="38"/>
        <v>358</v>
      </c>
      <c r="F373" s="756" t="s">
        <v>1775</v>
      </c>
      <c r="G373" s="426" t="str">
        <f t="shared" si="37"/>
        <v/>
      </c>
      <c r="H373" s="427">
        <v>948.75397999999996</v>
      </c>
      <c r="I373" s="427">
        <v>949.55508999999995</v>
      </c>
      <c r="J373" s="427">
        <v>950.35619999999994</v>
      </c>
      <c r="K373" s="427">
        <v>951.15746000000001</v>
      </c>
      <c r="L373" s="427">
        <v>951.95888000000002</v>
      </c>
      <c r="M373" s="427">
        <v>952.76030000000003</v>
      </c>
      <c r="N373" s="427">
        <v>953.56172000000004</v>
      </c>
      <c r="O373" s="427">
        <v>954.36314000000004</v>
      </c>
      <c r="P373" s="427">
        <v>955.16456000000005</v>
      </c>
      <c r="Q373" s="427">
        <v>955.96597999999994</v>
      </c>
      <c r="R373" s="427">
        <v>956.76739999999995</v>
      </c>
      <c r="S373" s="427">
        <v>957.56881999999996</v>
      </c>
      <c r="T373" s="427">
        <v>958.37023999999997</v>
      </c>
    </row>
    <row r="374" spans="1:20" s="427" customFormat="1">
      <c r="A374" s="427" t="str">
        <f t="shared" si="34"/>
        <v>KU</v>
      </c>
      <c r="B374" s="427" t="str">
        <f t="shared" si="35"/>
        <v>KY</v>
      </c>
      <c r="C374" s="427" t="str">
        <f t="shared" si="36"/>
        <v>E</v>
      </c>
      <c r="D374" s="427" t="s">
        <v>3422</v>
      </c>
      <c r="E374" s="427" t="str">
        <f t="shared" si="38"/>
        <v>359</v>
      </c>
      <c r="F374" s="756" t="s">
        <v>1776</v>
      </c>
      <c r="G374" s="426" t="str">
        <f t="shared" si="37"/>
        <v>ARO</v>
      </c>
      <c r="H374" s="427">
        <v>72.967680000000001</v>
      </c>
      <c r="I374" s="427">
        <v>74.560319999999905</v>
      </c>
      <c r="J374" s="427">
        <v>76.152959999999993</v>
      </c>
      <c r="K374" s="427">
        <v>77.745609999999999</v>
      </c>
      <c r="L374" s="427">
        <v>79.338249999999903</v>
      </c>
      <c r="M374" s="427">
        <v>80.087609999999998</v>
      </c>
      <c r="N374" s="427">
        <v>81.662949999999995</v>
      </c>
      <c r="O374" s="427">
        <v>83.255589999999998</v>
      </c>
      <c r="P374" s="427">
        <v>84.848229999999901</v>
      </c>
      <c r="Q374" s="427">
        <v>86.440869999999904</v>
      </c>
      <c r="R374" s="427">
        <v>88.033509999999893</v>
      </c>
      <c r="S374" s="427">
        <v>89.626149999999896</v>
      </c>
      <c r="T374" s="427">
        <v>91.218789999999899</v>
      </c>
    </row>
    <row r="375" spans="1:20" s="427" customFormat="1">
      <c r="A375" s="427" t="str">
        <f t="shared" si="34"/>
        <v>KU</v>
      </c>
      <c r="B375" s="427" t="str">
        <f t="shared" si="35"/>
        <v>KY</v>
      </c>
      <c r="C375" s="427" t="str">
        <f t="shared" si="36"/>
        <v>E</v>
      </c>
      <c r="D375" s="427" t="s">
        <v>3422</v>
      </c>
      <c r="E375" s="427" t="str">
        <f t="shared" si="38"/>
        <v>360</v>
      </c>
      <c r="F375" s="756" t="s">
        <v>1778</v>
      </c>
      <c r="G375" s="426" t="str">
        <f t="shared" si="37"/>
        <v/>
      </c>
      <c r="H375" s="427">
        <v>1412.3568499999999</v>
      </c>
      <c r="I375" s="427">
        <v>1413.4636800000001</v>
      </c>
      <c r="J375" s="427">
        <v>1414.57051</v>
      </c>
      <c r="K375" s="427">
        <v>1415.67734</v>
      </c>
      <c r="L375" s="427">
        <v>1416.7841699999999</v>
      </c>
      <c r="M375" s="427">
        <v>1417.8910000000001</v>
      </c>
      <c r="N375" s="427">
        <v>1418.99783</v>
      </c>
      <c r="O375" s="427">
        <v>1420.10466</v>
      </c>
      <c r="P375" s="427">
        <v>1421.2114899999999</v>
      </c>
      <c r="Q375" s="427">
        <v>1422.3183199999901</v>
      </c>
      <c r="R375" s="427">
        <v>1423.42514999999</v>
      </c>
      <c r="S375" s="427">
        <v>1424.53197999999</v>
      </c>
      <c r="T375" s="427">
        <v>1425.6388099999899</v>
      </c>
    </row>
    <row r="376" spans="1:20" s="427" customFormat="1">
      <c r="A376" s="427" t="str">
        <f t="shared" si="34"/>
        <v>KU</v>
      </c>
      <c r="B376" s="427" t="str">
        <f t="shared" si="35"/>
        <v>TN</v>
      </c>
      <c r="C376" s="427" t="str">
        <f t="shared" si="36"/>
        <v>E</v>
      </c>
      <c r="D376" s="427" t="s">
        <v>3422</v>
      </c>
      <c r="E376" s="427" t="str">
        <f t="shared" si="38"/>
        <v>360</v>
      </c>
      <c r="F376" s="756" t="s">
        <v>1779</v>
      </c>
      <c r="G376" s="426" t="str">
        <f t="shared" si="37"/>
        <v/>
      </c>
      <c r="H376" s="427">
        <v>2.46915</v>
      </c>
      <c r="I376" s="427">
        <v>2.4705499999999998</v>
      </c>
      <c r="J376" s="427">
        <v>2.4719499999999899</v>
      </c>
      <c r="K376" s="427">
        <v>2.4733499999999999</v>
      </c>
      <c r="L376" s="427">
        <v>2.4747499999999998</v>
      </c>
      <c r="M376" s="427">
        <v>2.4761500000000001</v>
      </c>
      <c r="N376" s="427">
        <v>2.4775499999999999</v>
      </c>
      <c r="O376" s="427">
        <v>2.4789500000000002</v>
      </c>
      <c r="P376" s="427">
        <v>2.4803500000000001</v>
      </c>
      <c r="Q376" s="427">
        <v>2.4817499999999999</v>
      </c>
      <c r="R376" s="427">
        <v>2.48314999999999</v>
      </c>
      <c r="S376" s="427">
        <v>2.4845499999999898</v>
      </c>
      <c r="T376" s="427">
        <v>2.4859499999999901</v>
      </c>
    </row>
    <row r="377" spans="1:20" s="427" customFormat="1">
      <c r="A377" s="427" t="str">
        <f t="shared" si="34"/>
        <v>KU</v>
      </c>
      <c r="B377" s="427" t="str">
        <f t="shared" si="35"/>
        <v>VA</v>
      </c>
      <c r="C377" s="427" t="str">
        <f t="shared" si="36"/>
        <v>E</v>
      </c>
      <c r="D377" s="427" t="s">
        <v>3422</v>
      </c>
      <c r="E377" s="427" t="str">
        <f t="shared" si="38"/>
        <v>360</v>
      </c>
      <c r="F377" s="756" t="s">
        <v>1780</v>
      </c>
      <c r="G377" s="426" t="str">
        <f t="shared" si="37"/>
        <v/>
      </c>
      <c r="H377" s="427">
        <v>69.089119999999994</v>
      </c>
      <c r="I377" s="427">
        <v>69.137649999999994</v>
      </c>
      <c r="J377" s="427">
        <v>69.186179999999993</v>
      </c>
      <c r="K377" s="427">
        <v>69.234710000000007</v>
      </c>
      <c r="L377" s="427">
        <v>69.283240000000006</v>
      </c>
      <c r="M377" s="427">
        <v>69.331770000000006</v>
      </c>
      <c r="N377" s="427">
        <v>69.380300000000005</v>
      </c>
      <c r="O377" s="427">
        <v>69.428830000000005</v>
      </c>
      <c r="P377" s="427">
        <v>69.477360000000004</v>
      </c>
      <c r="Q377" s="427">
        <v>69.525890000000004</v>
      </c>
      <c r="R377" s="427">
        <v>69.574420000000003</v>
      </c>
      <c r="S377" s="427">
        <v>69.622950000000003</v>
      </c>
      <c r="T377" s="427">
        <v>69.671480000000003</v>
      </c>
    </row>
    <row r="378" spans="1:20" s="427" customFormat="1">
      <c r="A378" s="427" t="str">
        <f t="shared" si="34"/>
        <v>KU</v>
      </c>
      <c r="B378" s="427" t="str">
        <f t="shared" si="35"/>
        <v>KY</v>
      </c>
      <c r="C378" s="427" t="str">
        <f t="shared" si="36"/>
        <v>E</v>
      </c>
      <c r="D378" s="427" t="s">
        <v>3422</v>
      </c>
      <c r="E378" s="427" t="str">
        <f t="shared" si="38"/>
        <v>361</v>
      </c>
      <c r="F378" s="756" t="s">
        <v>1781</v>
      </c>
      <c r="G378" s="426" t="str">
        <f t="shared" si="37"/>
        <v/>
      </c>
      <c r="H378" s="427">
        <v>2465.8693499999999</v>
      </c>
      <c r="I378" s="427">
        <v>2490.7112000000002</v>
      </c>
      <c r="J378" s="427">
        <v>2515.7280000000001</v>
      </c>
      <c r="K378" s="427">
        <v>2541.1741400000001</v>
      </c>
      <c r="L378" s="427">
        <v>2566.7260499999902</v>
      </c>
      <c r="M378" s="427">
        <v>2446.1262400000001</v>
      </c>
      <c r="N378" s="427">
        <v>2470.4759100000001</v>
      </c>
      <c r="O378" s="427">
        <v>2402.37202634599</v>
      </c>
      <c r="P378" s="427">
        <v>2428.1213770979998</v>
      </c>
      <c r="Q378" s="427">
        <v>2456.52306709799</v>
      </c>
      <c r="R378" s="427">
        <v>2486.80888709799</v>
      </c>
      <c r="S378" s="427">
        <v>2519.2303370979898</v>
      </c>
      <c r="T378" s="427">
        <v>2543.95695006299</v>
      </c>
    </row>
    <row r="379" spans="1:20" s="427" customFormat="1">
      <c r="A379" s="427" t="str">
        <f t="shared" si="34"/>
        <v>KU</v>
      </c>
      <c r="B379" s="427" t="str">
        <f t="shared" si="35"/>
        <v>TN</v>
      </c>
      <c r="C379" s="427" t="str">
        <f t="shared" si="36"/>
        <v>E</v>
      </c>
      <c r="D379" s="427" t="s">
        <v>3422</v>
      </c>
      <c r="E379" s="427" t="str">
        <f t="shared" si="38"/>
        <v>361</v>
      </c>
      <c r="F379" s="756" t="s">
        <v>1782</v>
      </c>
      <c r="G379" s="426" t="str">
        <f t="shared" si="37"/>
        <v/>
      </c>
      <c r="H379" s="427">
        <v>2.4578600000000002</v>
      </c>
      <c r="I379" s="427">
        <v>2.4624199999999998</v>
      </c>
      <c r="J379" s="427">
        <v>2.46698</v>
      </c>
      <c r="K379" s="427">
        <v>2.4715400000000001</v>
      </c>
      <c r="L379" s="427">
        <v>2.47609999999999</v>
      </c>
      <c r="M379" s="427">
        <v>2.4806599999999999</v>
      </c>
      <c r="N379" s="427">
        <v>2.48522</v>
      </c>
      <c r="O379" s="427">
        <v>2.4897800000000001</v>
      </c>
      <c r="P379" s="427">
        <v>2.4943399999999998</v>
      </c>
      <c r="Q379" s="427">
        <v>2.4988999999999999</v>
      </c>
      <c r="R379" s="427">
        <v>2.50346</v>
      </c>
      <c r="S379" s="427">
        <v>2.5080200000000001</v>
      </c>
      <c r="T379" s="427">
        <v>2.5125799999999998</v>
      </c>
    </row>
    <row r="380" spans="1:20" s="427" customFormat="1">
      <c r="A380" s="427" t="str">
        <f t="shared" si="34"/>
        <v>KU</v>
      </c>
      <c r="B380" s="427" t="str">
        <f t="shared" si="35"/>
        <v>VA</v>
      </c>
      <c r="C380" s="427" t="str">
        <f t="shared" si="36"/>
        <v>E</v>
      </c>
      <c r="D380" s="427" t="s">
        <v>3422</v>
      </c>
      <c r="E380" s="427" t="str">
        <f t="shared" si="38"/>
        <v>361</v>
      </c>
      <c r="F380" s="756" t="s">
        <v>1783</v>
      </c>
      <c r="G380" s="426" t="str">
        <f t="shared" si="37"/>
        <v/>
      </c>
      <c r="H380" s="427">
        <v>133.81453999999999</v>
      </c>
      <c r="I380" s="427">
        <v>134.83613</v>
      </c>
      <c r="J380" s="427">
        <v>135.85772</v>
      </c>
      <c r="K380" s="427">
        <v>136.87931</v>
      </c>
      <c r="L380" s="427">
        <v>137.90090000000001</v>
      </c>
      <c r="M380" s="427">
        <v>138.94114999999999</v>
      </c>
      <c r="N380" s="427">
        <v>140.00005999999999</v>
      </c>
      <c r="O380" s="427">
        <v>141.07102</v>
      </c>
      <c r="P380" s="427">
        <v>142.15402</v>
      </c>
      <c r="Q380" s="427">
        <v>143.27143000000001</v>
      </c>
      <c r="R380" s="427">
        <v>144.43628000000001</v>
      </c>
      <c r="S380" s="427">
        <v>145.61417</v>
      </c>
      <c r="T380" s="427">
        <v>146.89075</v>
      </c>
    </row>
    <row r="381" spans="1:20" s="427" customFormat="1">
      <c r="A381" s="427" t="str">
        <f t="shared" si="34"/>
        <v>KU</v>
      </c>
      <c r="B381" s="427" t="str">
        <f t="shared" si="35"/>
        <v>KY</v>
      </c>
      <c r="C381" s="427" t="str">
        <f t="shared" si="36"/>
        <v>E</v>
      </c>
      <c r="D381" s="427" t="s">
        <v>3422</v>
      </c>
      <c r="E381" s="427" t="str">
        <f t="shared" si="38"/>
        <v>362</v>
      </c>
      <c r="F381" s="756" t="s">
        <v>1784</v>
      </c>
      <c r="G381" s="426" t="str">
        <f t="shared" si="37"/>
        <v/>
      </c>
      <c r="H381" s="427">
        <v>49017.509440000002</v>
      </c>
      <c r="I381" s="427">
        <v>49243.59463</v>
      </c>
      <c r="J381" s="427">
        <v>48825.044990000002</v>
      </c>
      <c r="K381" s="427">
        <v>49108.517549999997</v>
      </c>
      <c r="L381" s="427">
        <v>49470.933559999998</v>
      </c>
      <c r="M381" s="427">
        <v>49385.111770000003</v>
      </c>
      <c r="N381" s="427">
        <v>49714.011760000001</v>
      </c>
      <c r="O381" s="427">
        <v>49339.416535823097</v>
      </c>
      <c r="P381" s="427">
        <v>49697.550145367102</v>
      </c>
      <c r="Q381" s="427">
        <v>50054.617653465</v>
      </c>
      <c r="R381" s="427">
        <v>50252.813996805096</v>
      </c>
      <c r="S381" s="427">
        <v>50617.491235655099</v>
      </c>
      <c r="T381" s="427">
        <v>49950.261039866098</v>
      </c>
    </row>
    <row r="382" spans="1:20" s="427" customFormat="1">
      <c r="A382" s="427" t="str">
        <f t="shared" si="34"/>
        <v>KU</v>
      </c>
      <c r="B382" s="427" t="str">
        <f t="shared" si="35"/>
        <v>TN</v>
      </c>
      <c r="C382" s="427" t="str">
        <f t="shared" si="36"/>
        <v>E</v>
      </c>
      <c r="D382" s="427" t="s">
        <v>3422</v>
      </c>
      <c r="E382" s="427" t="str">
        <f t="shared" si="38"/>
        <v>362</v>
      </c>
      <c r="F382" s="756" t="s">
        <v>1785</v>
      </c>
      <c r="G382" s="426" t="str">
        <f t="shared" si="37"/>
        <v/>
      </c>
      <c r="H382" s="427">
        <v>34.447209999999998</v>
      </c>
      <c r="I382" s="427">
        <v>34.574839999999902</v>
      </c>
      <c r="J382" s="427">
        <v>34.702469999999998</v>
      </c>
      <c r="K382" s="427">
        <v>34.830100000000002</v>
      </c>
      <c r="L382" s="427">
        <v>34.957729999999998</v>
      </c>
      <c r="M382" s="427">
        <v>35.085360000000001</v>
      </c>
      <c r="N382" s="427">
        <v>35.212989999999998</v>
      </c>
      <c r="O382" s="427">
        <v>35.340620000000001</v>
      </c>
      <c r="P382" s="427">
        <v>35.468249999999998</v>
      </c>
      <c r="Q382" s="427">
        <v>35.595880000000001</v>
      </c>
      <c r="R382" s="427">
        <v>35.723509999999997</v>
      </c>
      <c r="S382" s="427">
        <v>35.851140000000001</v>
      </c>
      <c r="T382" s="427">
        <v>35.978769999999997</v>
      </c>
    </row>
    <row r="383" spans="1:20" s="427" customFormat="1">
      <c r="A383" s="427" t="str">
        <f t="shared" si="34"/>
        <v>KU</v>
      </c>
      <c r="B383" s="427" t="str">
        <f t="shared" si="35"/>
        <v>VA</v>
      </c>
      <c r="C383" s="427" t="str">
        <f t="shared" si="36"/>
        <v>E</v>
      </c>
      <c r="D383" s="427" t="s">
        <v>3422</v>
      </c>
      <c r="E383" s="427" t="str">
        <f t="shared" si="38"/>
        <v>362</v>
      </c>
      <c r="F383" s="756" t="s">
        <v>1786</v>
      </c>
      <c r="G383" s="426" t="str">
        <f t="shared" si="37"/>
        <v/>
      </c>
      <c r="H383" s="427">
        <v>3174.5445199999999</v>
      </c>
      <c r="I383" s="427">
        <v>3184.1563099999998</v>
      </c>
      <c r="J383" s="427">
        <v>3200.1423199999999</v>
      </c>
      <c r="K383" s="427">
        <v>3216.12833</v>
      </c>
      <c r="L383" s="427">
        <v>3232.1143400000001</v>
      </c>
      <c r="M383" s="427">
        <v>3197.36276</v>
      </c>
      <c r="N383" s="427">
        <v>3213.5063100000002</v>
      </c>
      <c r="O383" s="427">
        <v>3229.7523999999999</v>
      </c>
      <c r="P383" s="427">
        <v>3245.9984899999899</v>
      </c>
      <c r="Q383" s="427">
        <v>3262.24457999999</v>
      </c>
      <c r="R383" s="427">
        <v>3278.4906699999901</v>
      </c>
      <c r="S383" s="427">
        <v>3294.7367599999902</v>
      </c>
      <c r="T383" s="427">
        <v>3310.9828499999899</v>
      </c>
    </row>
    <row r="384" spans="1:20" s="427" customFormat="1">
      <c r="A384" s="427" t="str">
        <f t="shared" si="34"/>
        <v>KU</v>
      </c>
      <c r="B384" s="427" t="str">
        <f t="shared" si="35"/>
        <v>KY</v>
      </c>
      <c r="C384" s="427" t="str">
        <f t="shared" si="36"/>
        <v>E</v>
      </c>
      <c r="D384" s="427" t="s">
        <v>3422</v>
      </c>
      <c r="E384" s="427" t="str">
        <f t="shared" si="38"/>
        <v>364</v>
      </c>
      <c r="F384" s="756" t="s">
        <v>2211</v>
      </c>
      <c r="G384" s="426" t="str">
        <f t="shared" si="37"/>
        <v>ECR</v>
      </c>
      <c r="H384" s="427">
        <v>2.0800999999999998</v>
      </c>
      <c r="I384" s="427">
        <v>2.1391300000000002</v>
      </c>
      <c r="J384" s="427">
        <v>2.1981600000000001</v>
      </c>
      <c r="K384" s="427">
        <v>2.25719</v>
      </c>
      <c r="L384" s="427">
        <v>2.3162199999999999</v>
      </c>
      <c r="M384" s="427">
        <v>2.3752499999999999</v>
      </c>
      <c r="N384" s="427">
        <v>2.4342800000000002</v>
      </c>
      <c r="O384" s="427">
        <v>2.49331192</v>
      </c>
      <c r="P384" s="427">
        <v>2.5523438399999998</v>
      </c>
      <c r="Q384" s="427">
        <v>2.6113757599999898</v>
      </c>
      <c r="R384" s="427">
        <v>2.6704076799999901</v>
      </c>
      <c r="S384" s="427">
        <v>2.7294395999999899</v>
      </c>
      <c r="T384" s="427">
        <v>2.7884715199999901</v>
      </c>
    </row>
    <row r="385" spans="1:20" s="427" customFormat="1">
      <c r="A385" s="427" t="str">
        <f t="shared" si="34"/>
        <v>KU</v>
      </c>
      <c r="B385" s="427" t="str">
        <f t="shared" si="35"/>
        <v>KY</v>
      </c>
      <c r="C385" s="427" t="str">
        <f t="shared" si="36"/>
        <v>E</v>
      </c>
      <c r="D385" s="427" t="s">
        <v>3422</v>
      </c>
      <c r="E385" s="427" t="str">
        <f t="shared" si="38"/>
        <v>364</v>
      </c>
      <c r="F385" s="756" t="s">
        <v>1787</v>
      </c>
      <c r="G385" s="426" t="str">
        <f t="shared" si="37"/>
        <v/>
      </c>
      <c r="H385" s="427">
        <v>151265.43268999999</v>
      </c>
      <c r="I385" s="427">
        <v>152045.45329</v>
      </c>
      <c r="J385" s="427">
        <v>152752.50878999999</v>
      </c>
      <c r="K385" s="427">
        <v>153508.97589</v>
      </c>
      <c r="L385" s="427">
        <v>154174.42718999999</v>
      </c>
      <c r="M385" s="427">
        <v>154499.84669000001</v>
      </c>
      <c r="N385" s="427">
        <v>154563.97419000001</v>
      </c>
      <c r="O385" s="427">
        <v>154607.528347591</v>
      </c>
      <c r="P385" s="427">
        <v>155352.78439466</v>
      </c>
      <c r="Q385" s="427">
        <v>156142.24196865899</v>
      </c>
      <c r="R385" s="427">
        <v>156934.35149291801</v>
      </c>
      <c r="S385" s="427">
        <v>157750.34282686</v>
      </c>
      <c r="T385" s="427">
        <v>158147.77988717801</v>
      </c>
    </row>
    <row r="386" spans="1:20" s="427" customFormat="1">
      <c r="A386" s="427" t="str">
        <f t="shared" si="34"/>
        <v>KU</v>
      </c>
      <c r="B386" s="427" t="str">
        <f t="shared" si="35"/>
        <v>TN</v>
      </c>
      <c r="C386" s="427" t="str">
        <f t="shared" si="36"/>
        <v>E</v>
      </c>
      <c r="D386" s="427" t="s">
        <v>3422</v>
      </c>
      <c r="E386" s="427" t="str">
        <f t="shared" si="38"/>
        <v>364</v>
      </c>
      <c r="F386" s="756" t="s">
        <v>1788</v>
      </c>
      <c r="G386" s="426" t="str">
        <f t="shared" si="37"/>
        <v/>
      </c>
      <c r="H386" s="427">
        <v>47.64349</v>
      </c>
      <c r="I386" s="427">
        <v>47.749809999999997</v>
      </c>
      <c r="J386" s="427">
        <v>47.85613</v>
      </c>
      <c r="K386" s="427">
        <v>47.962449999999997</v>
      </c>
      <c r="L386" s="427">
        <v>48.068770000000001</v>
      </c>
      <c r="M386" s="427">
        <v>48.175089999999997</v>
      </c>
      <c r="N386" s="427">
        <v>48.281410000000001</v>
      </c>
      <c r="O386" s="427">
        <v>48.387729999999998</v>
      </c>
      <c r="P386" s="427">
        <v>48.494050000000001</v>
      </c>
      <c r="Q386" s="427">
        <v>48.600369999999998</v>
      </c>
      <c r="R386" s="427">
        <v>48.706690000000002</v>
      </c>
      <c r="S386" s="427">
        <v>48.813009999999998</v>
      </c>
      <c r="T386" s="427">
        <v>48.919330000000002</v>
      </c>
    </row>
    <row r="387" spans="1:20" s="427" customFormat="1">
      <c r="A387" s="427" t="str">
        <f t="shared" si="34"/>
        <v>KU</v>
      </c>
      <c r="B387" s="427" t="str">
        <f t="shared" si="35"/>
        <v>VA</v>
      </c>
      <c r="C387" s="427" t="str">
        <f t="shared" si="36"/>
        <v>E</v>
      </c>
      <c r="D387" s="427" t="s">
        <v>3422</v>
      </c>
      <c r="E387" s="427" t="str">
        <f t="shared" si="38"/>
        <v>364</v>
      </c>
      <c r="F387" s="756" t="s">
        <v>1789</v>
      </c>
      <c r="G387" s="426" t="str">
        <f t="shared" si="37"/>
        <v/>
      </c>
      <c r="H387" s="427">
        <v>12544.81439</v>
      </c>
      <c r="I387" s="427">
        <v>12609.445180000001</v>
      </c>
      <c r="J387" s="427">
        <v>12674.531869999901</v>
      </c>
      <c r="K387" s="427">
        <v>12733.388300000001</v>
      </c>
      <c r="L387" s="427">
        <v>12772.453299999999</v>
      </c>
      <c r="M387" s="427">
        <v>12779.301519999901</v>
      </c>
      <c r="N387" s="427">
        <v>12791.45434</v>
      </c>
      <c r="O387" s="427">
        <v>12837.650857212901</v>
      </c>
      <c r="P387" s="427">
        <v>12901.493486402</v>
      </c>
      <c r="Q387" s="427">
        <v>12965.351345591</v>
      </c>
      <c r="R387" s="427">
        <v>13029.20416478</v>
      </c>
      <c r="S387" s="427">
        <v>13093.051953968999</v>
      </c>
      <c r="T387" s="427">
        <v>13111.448359668</v>
      </c>
    </row>
    <row r="388" spans="1:20" s="427" customFormat="1">
      <c r="A388" s="427" t="str">
        <f t="shared" si="34"/>
        <v>KU</v>
      </c>
      <c r="B388" s="427" t="str">
        <f t="shared" si="35"/>
        <v>KY</v>
      </c>
      <c r="C388" s="427" t="str">
        <f t="shared" si="36"/>
        <v>E</v>
      </c>
      <c r="D388" s="427" t="s">
        <v>3422</v>
      </c>
      <c r="E388" s="427" t="str">
        <f t="shared" si="38"/>
        <v>365</v>
      </c>
      <c r="F388" s="756" t="s">
        <v>2212</v>
      </c>
      <c r="G388" s="426" t="str">
        <f t="shared" si="37"/>
        <v>ECR</v>
      </c>
      <c r="H388" s="427">
        <v>2.4197299999999999</v>
      </c>
      <c r="I388" s="427">
        <v>2.4683099999999998</v>
      </c>
      <c r="J388" s="427">
        <v>2.5168900000000001</v>
      </c>
      <c r="K388" s="427">
        <v>2.5654699999999999</v>
      </c>
      <c r="L388" s="427">
        <v>2.6140500000000002</v>
      </c>
      <c r="M388" s="427">
        <v>2.6626300000000001</v>
      </c>
      <c r="N388" s="427">
        <v>2.7112099999999999</v>
      </c>
      <c r="O388" s="427">
        <v>2.75978545225</v>
      </c>
      <c r="P388" s="427">
        <v>2.8083609045000002</v>
      </c>
      <c r="Q388" s="427">
        <v>2.8569363567499999</v>
      </c>
      <c r="R388" s="427">
        <v>2.9055118090000001</v>
      </c>
      <c r="S388" s="427">
        <v>2.9540872612500002</v>
      </c>
      <c r="T388" s="427">
        <v>3.0026627134999999</v>
      </c>
    </row>
    <row r="389" spans="1:20" s="427" customFormat="1">
      <c r="A389" s="427" t="str">
        <f t="shared" si="34"/>
        <v>KU</v>
      </c>
      <c r="B389" s="427" t="str">
        <f t="shared" si="35"/>
        <v>KY</v>
      </c>
      <c r="C389" s="427" t="str">
        <f t="shared" si="36"/>
        <v>E</v>
      </c>
      <c r="D389" s="427" t="s">
        <v>3422</v>
      </c>
      <c r="E389" s="427" t="str">
        <f t="shared" si="38"/>
        <v>365</v>
      </c>
      <c r="F389" s="756" t="s">
        <v>1790</v>
      </c>
      <c r="G389" s="426" t="str">
        <f t="shared" si="37"/>
        <v/>
      </c>
      <c r="H389" s="427">
        <v>108884.16739</v>
      </c>
      <c r="I389" s="427">
        <v>109362.09129</v>
      </c>
      <c r="J389" s="427">
        <v>109789.99269</v>
      </c>
      <c r="K389" s="427">
        <v>110262.31009</v>
      </c>
      <c r="L389" s="427">
        <v>109920.03268999999</v>
      </c>
      <c r="M389" s="427">
        <v>107818.54939</v>
      </c>
      <c r="N389" s="427">
        <v>106335.23379</v>
      </c>
      <c r="O389" s="427">
        <v>106099.105645642</v>
      </c>
      <c r="P389" s="427">
        <v>106407.390105363</v>
      </c>
      <c r="Q389" s="427">
        <v>107014.53225457801</v>
      </c>
      <c r="R389" s="427">
        <v>107657.81833080501</v>
      </c>
      <c r="S389" s="427">
        <v>108355.35161233399</v>
      </c>
      <c r="T389" s="427">
        <v>108862.02145794099</v>
      </c>
    </row>
    <row r="390" spans="1:20" s="427" customFormat="1">
      <c r="A390" s="427" t="str">
        <f t="shared" si="34"/>
        <v>KU</v>
      </c>
      <c r="B390" s="427" t="str">
        <f t="shared" si="35"/>
        <v>TN</v>
      </c>
      <c r="C390" s="427" t="str">
        <f t="shared" si="36"/>
        <v>E</v>
      </c>
      <c r="D390" s="427" t="s">
        <v>3422</v>
      </c>
      <c r="E390" s="427" t="str">
        <f t="shared" si="38"/>
        <v>365</v>
      </c>
      <c r="F390" s="756" t="s">
        <v>1791</v>
      </c>
      <c r="G390" s="426" t="str">
        <f t="shared" si="37"/>
        <v/>
      </c>
      <c r="H390" s="427">
        <v>52.663220000000003</v>
      </c>
      <c r="I390" s="427">
        <v>52.75947</v>
      </c>
      <c r="J390" s="427">
        <v>52.855719999999998</v>
      </c>
      <c r="K390" s="427">
        <v>52.951970000000003</v>
      </c>
      <c r="L390" s="427">
        <v>53.048220000000001</v>
      </c>
      <c r="M390" s="427">
        <v>53.144469999999998</v>
      </c>
      <c r="N390" s="427">
        <v>53.240720000000003</v>
      </c>
      <c r="O390" s="427">
        <v>53.336969999999901</v>
      </c>
      <c r="P390" s="427">
        <v>53.433219999999899</v>
      </c>
      <c r="Q390" s="427">
        <v>53.529469999999897</v>
      </c>
      <c r="R390" s="427">
        <v>53.625719999999902</v>
      </c>
      <c r="S390" s="427">
        <v>53.721969999999899</v>
      </c>
      <c r="T390" s="427">
        <v>53.818219999999897</v>
      </c>
    </row>
    <row r="391" spans="1:20" s="427" customFormat="1">
      <c r="A391" s="427" t="str">
        <f t="shared" si="34"/>
        <v>KU</v>
      </c>
      <c r="B391" s="427" t="str">
        <f t="shared" si="35"/>
        <v>VA</v>
      </c>
      <c r="C391" s="427" t="str">
        <f t="shared" si="36"/>
        <v>E</v>
      </c>
      <c r="D391" s="427" t="s">
        <v>3422</v>
      </c>
      <c r="E391" s="427" t="str">
        <f t="shared" si="38"/>
        <v>365</v>
      </c>
      <c r="F391" s="756" t="s">
        <v>1792</v>
      </c>
      <c r="G391" s="426" t="str">
        <f t="shared" si="37"/>
        <v/>
      </c>
      <c r="H391" s="427">
        <v>8992.4189900000001</v>
      </c>
      <c r="I391" s="427">
        <v>9045.1769100000001</v>
      </c>
      <c r="J391" s="427">
        <v>9096.8116199999895</v>
      </c>
      <c r="K391" s="427">
        <v>9114.1314899999998</v>
      </c>
      <c r="L391" s="427">
        <v>9009.7890599999992</v>
      </c>
      <c r="M391" s="427">
        <v>8897.0136399999992</v>
      </c>
      <c r="N391" s="427">
        <v>8859.9664100000009</v>
      </c>
      <c r="O391" s="427">
        <v>8415.6687281521008</v>
      </c>
      <c r="P391" s="427">
        <v>8462.7999872221008</v>
      </c>
      <c r="Q391" s="427">
        <v>8498.3111168730993</v>
      </c>
      <c r="R391" s="427">
        <v>8529.2015436981001</v>
      </c>
      <c r="S391" s="427">
        <v>8580.3147168890991</v>
      </c>
      <c r="T391" s="427">
        <v>8629.9144182661003</v>
      </c>
    </row>
    <row r="392" spans="1:20" s="427" customFormat="1">
      <c r="A392" s="427" t="str">
        <f t="shared" si="34"/>
        <v>KU</v>
      </c>
      <c r="B392" s="427" t="str">
        <f t="shared" si="35"/>
        <v>KY</v>
      </c>
      <c r="C392" s="427" t="str">
        <f t="shared" si="36"/>
        <v>E</v>
      </c>
      <c r="D392" s="427" t="s">
        <v>3422</v>
      </c>
      <c r="E392" s="427" t="str">
        <f t="shared" si="38"/>
        <v>366</v>
      </c>
      <c r="F392" s="756" t="s">
        <v>2213</v>
      </c>
      <c r="G392" s="426" t="str">
        <f t="shared" si="37"/>
        <v>ECR</v>
      </c>
      <c r="H392" s="427">
        <v>14.873060000000001</v>
      </c>
      <c r="I392" s="427">
        <v>15.203659999999999</v>
      </c>
      <c r="J392" s="427">
        <v>15.53426</v>
      </c>
      <c r="K392" s="427">
        <v>15.86486</v>
      </c>
      <c r="L392" s="427">
        <v>16.195460000000001</v>
      </c>
      <c r="M392" s="427">
        <v>16.526060000000001</v>
      </c>
      <c r="N392" s="427">
        <v>16.856660000000002</v>
      </c>
      <c r="O392" s="427">
        <v>17.187264872</v>
      </c>
      <c r="P392" s="427">
        <v>17.517869743999999</v>
      </c>
      <c r="Q392" s="427">
        <v>17.848474615999901</v>
      </c>
      <c r="R392" s="427">
        <v>18.1790794879999</v>
      </c>
      <c r="S392" s="427">
        <v>18.509684359999898</v>
      </c>
      <c r="T392" s="427">
        <v>18.8402892319999</v>
      </c>
    </row>
    <row r="393" spans="1:20" s="427" customFormat="1">
      <c r="A393" s="427" t="str">
        <f t="shared" si="34"/>
        <v>KU</v>
      </c>
      <c r="B393" s="427" t="str">
        <f t="shared" si="35"/>
        <v>KY</v>
      </c>
      <c r="C393" s="427" t="str">
        <f t="shared" si="36"/>
        <v>E</v>
      </c>
      <c r="D393" s="427" t="s">
        <v>3422</v>
      </c>
      <c r="E393" s="427" t="str">
        <f t="shared" si="38"/>
        <v>366</v>
      </c>
      <c r="F393" s="756" t="s">
        <v>1793</v>
      </c>
      <c r="G393" s="426" t="str">
        <f t="shared" si="37"/>
        <v/>
      </c>
      <c r="H393" s="427">
        <v>936.23725000000002</v>
      </c>
      <c r="I393" s="427">
        <v>940.52764000000002</v>
      </c>
      <c r="J393" s="427">
        <v>944.81803000000002</v>
      </c>
      <c r="K393" s="427">
        <v>949.10835999999995</v>
      </c>
      <c r="L393" s="427">
        <v>953.39863000000003</v>
      </c>
      <c r="M393" s="427">
        <v>957.68889999999999</v>
      </c>
      <c r="N393" s="427">
        <v>961.97916999999995</v>
      </c>
      <c r="O393" s="427">
        <v>966.26944000000003</v>
      </c>
      <c r="P393" s="427">
        <v>970.55971</v>
      </c>
      <c r="Q393" s="427">
        <v>974.84997999999996</v>
      </c>
      <c r="R393" s="427">
        <v>979.14024999999901</v>
      </c>
      <c r="S393" s="427">
        <v>983.43051999999898</v>
      </c>
      <c r="T393" s="427">
        <v>987.72078999999906</v>
      </c>
    </row>
    <row r="394" spans="1:20" s="427" customFormat="1">
      <c r="A394" s="427" t="str">
        <f t="shared" ref="A394:A457" si="39">MID($F394,4,2)</f>
        <v>KU</v>
      </c>
      <c r="B394" s="427" t="str">
        <f t="shared" si="35"/>
        <v>KY</v>
      </c>
      <c r="C394" s="427" t="str">
        <f t="shared" si="36"/>
        <v>E</v>
      </c>
      <c r="D394" s="427" t="s">
        <v>3422</v>
      </c>
      <c r="E394" s="427" t="str">
        <f t="shared" si="38"/>
        <v>367</v>
      </c>
      <c r="F394" s="756" t="s">
        <v>2214</v>
      </c>
      <c r="G394" s="426" t="str">
        <f t="shared" si="37"/>
        <v>ECR</v>
      </c>
      <c r="H394" s="427">
        <v>103.85146</v>
      </c>
      <c r="I394" s="427">
        <v>106.53684</v>
      </c>
      <c r="J394" s="427">
        <v>109.22221999999999</v>
      </c>
      <c r="K394" s="427">
        <v>111.9076</v>
      </c>
      <c r="L394" s="427">
        <v>114.59298</v>
      </c>
      <c r="M394" s="427">
        <v>117.27836000000001</v>
      </c>
      <c r="N394" s="427">
        <v>119.96374</v>
      </c>
      <c r="O394" s="427">
        <v>122.6491236241</v>
      </c>
      <c r="P394" s="427">
        <v>125.3345072482</v>
      </c>
      <c r="Q394" s="427">
        <v>128.01989087230001</v>
      </c>
      <c r="R394" s="427">
        <v>130.70527449639999</v>
      </c>
      <c r="S394" s="427">
        <v>133.39065812050001</v>
      </c>
      <c r="T394" s="427">
        <v>136.07604174459999</v>
      </c>
    </row>
    <row r="395" spans="1:20" s="427" customFormat="1">
      <c r="A395" s="427" t="str">
        <f t="shared" si="39"/>
        <v>KU</v>
      </c>
      <c r="B395" s="427" t="str">
        <f t="shared" si="35"/>
        <v>KY</v>
      </c>
      <c r="C395" s="427" t="str">
        <f t="shared" si="36"/>
        <v>E</v>
      </c>
      <c r="D395" s="427" t="s">
        <v>3422</v>
      </c>
      <c r="E395" s="427" t="str">
        <f t="shared" si="38"/>
        <v>367</v>
      </c>
      <c r="F395" s="756" t="s">
        <v>1794</v>
      </c>
      <c r="G395" s="426" t="str">
        <f t="shared" si="37"/>
        <v/>
      </c>
      <c r="H395" s="427">
        <v>46954.924220000001</v>
      </c>
      <c r="I395" s="427">
        <v>47266.0376599999</v>
      </c>
      <c r="J395" s="427">
        <v>47651.670539999999</v>
      </c>
      <c r="K395" s="427">
        <v>48036.857980000001</v>
      </c>
      <c r="L395" s="427">
        <v>48289.93737</v>
      </c>
      <c r="M395" s="427">
        <v>48429.585279999999</v>
      </c>
      <c r="N395" s="427">
        <v>48755.948530000001</v>
      </c>
      <c r="O395" s="427">
        <v>48804.756495915797</v>
      </c>
      <c r="P395" s="427">
        <v>49157.858526004798</v>
      </c>
      <c r="Q395" s="427">
        <v>49537.548656500803</v>
      </c>
      <c r="R395" s="427">
        <v>49896.477513949598</v>
      </c>
      <c r="S395" s="427">
        <v>50281.669719122598</v>
      </c>
      <c r="T395" s="427">
        <v>50677.571627020603</v>
      </c>
    </row>
    <row r="396" spans="1:20" s="427" customFormat="1">
      <c r="A396" s="427" t="str">
        <f t="shared" si="39"/>
        <v>KU</v>
      </c>
      <c r="B396" s="427" t="str">
        <f t="shared" si="35"/>
        <v>VA</v>
      </c>
      <c r="C396" s="427" t="str">
        <f t="shared" si="36"/>
        <v>E</v>
      </c>
      <c r="D396" s="427" t="s">
        <v>3422</v>
      </c>
      <c r="E396" s="427" t="str">
        <f t="shared" si="38"/>
        <v>367</v>
      </c>
      <c r="F396" s="756" t="s">
        <v>1795</v>
      </c>
      <c r="G396" s="426" t="str">
        <f t="shared" si="37"/>
        <v/>
      </c>
      <c r="H396" s="427">
        <v>671.51644999999996</v>
      </c>
      <c r="I396" s="427">
        <v>681.04106999999999</v>
      </c>
      <c r="J396" s="427">
        <v>690.23680000000002</v>
      </c>
      <c r="K396" s="427">
        <v>699.09342000000004</v>
      </c>
      <c r="L396" s="427">
        <v>705.64539000000002</v>
      </c>
      <c r="M396" s="427">
        <v>707.8306</v>
      </c>
      <c r="N396" s="427">
        <v>716.77943000000005</v>
      </c>
      <c r="O396" s="427">
        <v>714.63967717219998</v>
      </c>
      <c r="P396" s="427">
        <v>721.57528636119901</v>
      </c>
      <c r="Q396" s="427">
        <v>730.87247636119901</v>
      </c>
      <c r="R396" s="427">
        <v>737.99102555019999</v>
      </c>
      <c r="S396" s="427">
        <v>747.42374555019899</v>
      </c>
      <c r="T396" s="427">
        <v>756.89651555019998</v>
      </c>
    </row>
    <row r="397" spans="1:20" s="427" customFormat="1">
      <c r="A397" s="427" t="str">
        <f t="shared" si="39"/>
        <v>KU</v>
      </c>
      <c r="B397" s="427" t="str">
        <f t="shared" si="35"/>
        <v>KY</v>
      </c>
      <c r="C397" s="427" t="str">
        <f t="shared" si="36"/>
        <v>E</v>
      </c>
      <c r="D397" s="427" t="s">
        <v>3422</v>
      </c>
      <c r="E397" s="427" t="str">
        <f t="shared" si="38"/>
        <v>368</v>
      </c>
      <c r="F397" s="756" t="s">
        <v>1796</v>
      </c>
      <c r="G397" s="426" t="str">
        <f t="shared" si="37"/>
        <v/>
      </c>
      <c r="H397" s="427">
        <v>138650.10699999999</v>
      </c>
      <c r="I397" s="427">
        <v>139101.52590000001</v>
      </c>
      <c r="J397" s="427">
        <v>139549.1011</v>
      </c>
      <c r="K397" s="427">
        <v>139847.34229999999</v>
      </c>
      <c r="L397" s="427">
        <v>140114.48389999999</v>
      </c>
      <c r="M397" s="427">
        <v>140528.9719</v>
      </c>
      <c r="N397" s="427">
        <v>140982.80840000001</v>
      </c>
      <c r="O397" s="427">
        <v>141479.493560498</v>
      </c>
      <c r="P397" s="427">
        <v>141925.97077861201</v>
      </c>
      <c r="Q397" s="427">
        <v>142384.05670861201</v>
      </c>
      <c r="R397" s="427">
        <v>142839.19898177101</v>
      </c>
      <c r="S397" s="427">
        <v>143295.92528810701</v>
      </c>
      <c r="T397" s="427">
        <v>143766.435648107</v>
      </c>
    </row>
    <row r="398" spans="1:20" s="427" customFormat="1">
      <c r="A398" s="427" t="str">
        <f t="shared" si="39"/>
        <v>KU</v>
      </c>
      <c r="B398" s="427" t="str">
        <f t="shared" si="35"/>
        <v>TN</v>
      </c>
      <c r="C398" s="427" t="str">
        <f t="shared" si="36"/>
        <v>E</v>
      </c>
      <c r="D398" s="427" t="s">
        <v>3422</v>
      </c>
      <c r="E398" s="427" t="str">
        <f t="shared" si="38"/>
        <v>368</v>
      </c>
      <c r="F398" s="756" t="s">
        <v>1797</v>
      </c>
      <c r="G398" s="426" t="str">
        <f t="shared" si="37"/>
        <v/>
      </c>
      <c r="H398" s="427">
        <v>5.1991100000000001</v>
      </c>
      <c r="I398" s="427">
        <v>5.2037599999999999</v>
      </c>
      <c r="J398" s="427">
        <v>5.2084099999999998</v>
      </c>
      <c r="K398" s="427">
        <v>5.2130599999999996</v>
      </c>
      <c r="L398" s="427">
        <v>5.2177100000000003</v>
      </c>
      <c r="M398" s="427">
        <v>5.2223600000000001</v>
      </c>
      <c r="N398" s="427">
        <v>5.2270099999999999</v>
      </c>
      <c r="O398" s="427">
        <v>5.23165999999999</v>
      </c>
      <c r="P398" s="427">
        <v>5.2363099999999898</v>
      </c>
      <c r="Q398" s="427">
        <v>5.2409599999999896</v>
      </c>
      <c r="R398" s="427">
        <v>5.2456099999999903</v>
      </c>
      <c r="S398" s="427">
        <v>5.2502599999999902</v>
      </c>
      <c r="T398" s="427">
        <v>5.25490999999999</v>
      </c>
    </row>
    <row r="399" spans="1:20" s="427" customFormat="1">
      <c r="A399" s="427" t="str">
        <f t="shared" si="39"/>
        <v>KU</v>
      </c>
      <c r="B399" s="427" t="str">
        <f t="shared" si="35"/>
        <v>VA</v>
      </c>
      <c r="C399" s="427" t="str">
        <f t="shared" si="36"/>
        <v>E</v>
      </c>
      <c r="D399" s="427" t="s">
        <v>3422</v>
      </c>
      <c r="E399" s="427" t="str">
        <f t="shared" si="38"/>
        <v>368</v>
      </c>
      <c r="F399" s="756" t="s">
        <v>1798</v>
      </c>
      <c r="G399" s="426" t="str">
        <f t="shared" si="37"/>
        <v/>
      </c>
      <c r="H399" s="427">
        <v>5424.9581799999996</v>
      </c>
      <c r="I399" s="427">
        <v>5441.5567899999996</v>
      </c>
      <c r="J399" s="427">
        <v>5458.1554500000002</v>
      </c>
      <c r="K399" s="427">
        <v>5455.2679600000001</v>
      </c>
      <c r="L399" s="427">
        <v>5408.6564500000004</v>
      </c>
      <c r="M399" s="427">
        <v>5425.1594699999996</v>
      </c>
      <c r="N399" s="427">
        <v>5441.66273</v>
      </c>
      <c r="O399" s="427">
        <v>5449.6780016490002</v>
      </c>
      <c r="P399" s="427">
        <v>5463.9717808380001</v>
      </c>
      <c r="Q399" s="427">
        <v>5480.5502208379903</v>
      </c>
      <c r="R399" s="427">
        <v>5497.1329208379902</v>
      </c>
      <c r="S399" s="427">
        <v>5513.7203208379897</v>
      </c>
      <c r="T399" s="427">
        <v>5530.3115308379902</v>
      </c>
    </row>
    <row r="400" spans="1:20" s="427" customFormat="1">
      <c r="A400" s="427" t="str">
        <f t="shared" si="39"/>
        <v>KU</v>
      </c>
      <c r="B400" s="427" t="str">
        <f t="shared" si="35"/>
        <v>KY</v>
      </c>
      <c r="C400" s="427" t="str">
        <f t="shared" si="36"/>
        <v>E</v>
      </c>
      <c r="D400" s="427" t="s">
        <v>3422</v>
      </c>
      <c r="E400" s="427" t="str">
        <f t="shared" si="38"/>
        <v>369</v>
      </c>
      <c r="F400" s="756" t="s">
        <v>1799</v>
      </c>
      <c r="G400" s="426" t="str">
        <f t="shared" si="37"/>
        <v/>
      </c>
      <c r="H400" s="427">
        <v>59759.378909999999</v>
      </c>
      <c r="I400" s="427">
        <v>59906.81364</v>
      </c>
      <c r="J400" s="427">
        <v>60054.295409999999</v>
      </c>
      <c r="K400" s="427">
        <v>60201.789109999998</v>
      </c>
      <c r="L400" s="427">
        <v>60349.3102</v>
      </c>
      <c r="M400" s="427">
        <v>60496.876539999997</v>
      </c>
      <c r="N400" s="427">
        <v>60644.460460000002</v>
      </c>
      <c r="O400" s="427">
        <v>60792.044119999999</v>
      </c>
      <c r="P400" s="427">
        <v>60939.627780000003</v>
      </c>
      <c r="Q400" s="427">
        <v>61087.211439999999</v>
      </c>
      <c r="R400" s="427">
        <v>61234.795100000003</v>
      </c>
      <c r="S400" s="427">
        <v>61382.37876</v>
      </c>
      <c r="T400" s="427">
        <v>61529.962420000003</v>
      </c>
    </row>
    <row r="401" spans="1:20" s="427" customFormat="1">
      <c r="A401" s="427" t="str">
        <f t="shared" si="39"/>
        <v>KU</v>
      </c>
      <c r="B401" s="427" t="str">
        <f t="shared" si="35"/>
        <v>TN</v>
      </c>
      <c r="C401" s="427" t="str">
        <f t="shared" si="36"/>
        <v>E</v>
      </c>
      <c r="D401" s="427" t="s">
        <v>3422</v>
      </c>
      <c r="E401" s="427" t="str">
        <f t="shared" si="38"/>
        <v>369</v>
      </c>
      <c r="F401" s="756" t="s">
        <v>1800</v>
      </c>
      <c r="G401" s="426" t="str">
        <f t="shared" si="37"/>
        <v/>
      </c>
      <c r="H401" s="427">
        <v>1.1491499999999999</v>
      </c>
      <c r="I401" s="427">
        <v>1.1495</v>
      </c>
      <c r="J401" s="427">
        <v>1.14985</v>
      </c>
      <c r="K401" s="427">
        <v>1.1501999999999999</v>
      </c>
      <c r="L401" s="427">
        <v>1.15055</v>
      </c>
      <c r="M401" s="427">
        <v>1.1509</v>
      </c>
      <c r="N401" s="427">
        <v>1.1512500000000001</v>
      </c>
      <c r="O401" s="427">
        <v>1.1516</v>
      </c>
      <c r="P401" s="427">
        <v>1.15195</v>
      </c>
      <c r="Q401" s="427">
        <v>1.1523000000000001</v>
      </c>
      <c r="R401" s="427">
        <v>1.15265</v>
      </c>
      <c r="S401" s="427">
        <v>1.153</v>
      </c>
      <c r="T401" s="427">
        <v>1.1533500000000001</v>
      </c>
    </row>
    <row r="402" spans="1:20" s="427" customFormat="1">
      <c r="A402" s="427" t="str">
        <f t="shared" si="39"/>
        <v>KU</v>
      </c>
      <c r="B402" s="427" t="str">
        <f t="shared" si="35"/>
        <v>VA</v>
      </c>
      <c r="C402" s="427" t="str">
        <f t="shared" si="36"/>
        <v>E</v>
      </c>
      <c r="D402" s="427" t="s">
        <v>3422</v>
      </c>
      <c r="E402" s="427" t="str">
        <f t="shared" si="38"/>
        <v>369</v>
      </c>
      <c r="F402" s="756" t="s">
        <v>1801</v>
      </c>
      <c r="G402" s="426" t="str">
        <f t="shared" si="37"/>
        <v/>
      </c>
      <c r="H402" s="427">
        <v>4265.1548599999996</v>
      </c>
      <c r="I402" s="427">
        <v>4273.1051100000004</v>
      </c>
      <c r="J402" s="427">
        <v>4281.0553600000003</v>
      </c>
      <c r="K402" s="427">
        <v>4289.0056100000002</v>
      </c>
      <c r="L402" s="427">
        <v>4296.95586</v>
      </c>
      <c r="M402" s="427">
        <v>4304.9061099999999</v>
      </c>
      <c r="N402" s="427">
        <v>4312.8563599999998</v>
      </c>
      <c r="O402" s="427">
        <v>4320.8066099999996</v>
      </c>
      <c r="P402" s="427">
        <v>4328.7568600000004</v>
      </c>
      <c r="Q402" s="427">
        <v>4336.7071100000003</v>
      </c>
      <c r="R402" s="427">
        <v>4344.6573600000002</v>
      </c>
      <c r="S402" s="427">
        <v>4352.60761</v>
      </c>
      <c r="T402" s="427">
        <v>4360.5578599999999</v>
      </c>
    </row>
    <row r="403" spans="1:20" s="427" customFormat="1">
      <c r="A403" s="427" t="str">
        <f t="shared" si="39"/>
        <v>KU</v>
      </c>
      <c r="B403" s="427" t="str">
        <f t="shared" si="35"/>
        <v>KY</v>
      </c>
      <c r="C403" s="427" t="str">
        <f t="shared" si="36"/>
        <v>E</v>
      </c>
      <c r="D403" s="427" t="s">
        <v>3422</v>
      </c>
      <c r="E403" s="427" t="str">
        <f t="shared" si="38"/>
        <v>370</v>
      </c>
      <c r="F403" s="756" t="s">
        <v>1802</v>
      </c>
      <c r="G403" s="426" t="str">
        <f t="shared" si="37"/>
        <v/>
      </c>
      <c r="H403" s="427">
        <v>36574.942490000001</v>
      </c>
      <c r="I403" s="427">
        <v>36797.591979999997</v>
      </c>
      <c r="J403" s="427">
        <v>37020.558100000002</v>
      </c>
      <c r="K403" s="427">
        <v>37128.906860000003</v>
      </c>
      <c r="L403" s="427">
        <v>37347.813320000001</v>
      </c>
      <c r="M403" s="427">
        <v>37572.06308</v>
      </c>
      <c r="N403" s="427">
        <v>37796.44975</v>
      </c>
      <c r="O403" s="427">
        <v>38021.015659999997</v>
      </c>
      <c r="P403" s="427">
        <v>38245.941199999899</v>
      </c>
      <c r="Q403" s="427">
        <v>38471.197619999897</v>
      </c>
      <c r="R403" s="427">
        <v>38699.183349999897</v>
      </c>
      <c r="S403" s="427">
        <v>38929.898849999903</v>
      </c>
      <c r="T403" s="427">
        <v>39160.914999999899</v>
      </c>
    </row>
    <row r="404" spans="1:20" s="427" customFormat="1">
      <c r="A404" s="427" t="str">
        <f t="shared" si="39"/>
        <v>KU</v>
      </c>
      <c r="B404" s="427" t="str">
        <f t="shared" si="35"/>
        <v>KY</v>
      </c>
      <c r="C404" s="427" t="str">
        <f t="shared" si="36"/>
        <v>E</v>
      </c>
      <c r="D404" s="427" t="s">
        <v>3422</v>
      </c>
      <c r="E404" s="427" t="str">
        <f t="shared" si="38"/>
        <v>370</v>
      </c>
      <c r="F404" s="756" t="s">
        <v>2505</v>
      </c>
      <c r="G404" s="426" t="str">
        <f t="shared" si="37"/>
        <v>DSM</v>
      </c>
      <c r="H404" s="427">
        <v>72.934780000000003</v>
      </c>
      <c r="I404" s="427">
        <v>79.611260000000001</v>
      </c>
      <c r="J404" s="427">
        <v>86.293880000000001</v>
      </c>
      <c r="K404" s="427">
        <v>93.436809999999994</v>
      </c>
      <c r="L404" s="427">
        <v>101.03391999999999</v>
      </c>
      <c r="M404" s="427">
        <v>108.63211</v>
      </c>
      <c r="N404" s="427">
        <v>116.23159</v>
      </c>
      <c r="O404" s="427">
        <v>123.831285967</v>
      </c>
      <c r="P404" s="427">
        <v>131.43098193399999</v>
      </c>
      <c r="Q404" s="427">
        <v>139.03067790099999</v>
      </c>
      <c r="R404" s="427">
        <v>146.63037386799999</v>
      </c>
      <c r="S404" s="427">
        <v>154.23006983499999</v>
      </c>
      <c r="T404" s="427">
        <v>161.829765802</v>
      </c>
    </row>
    <row r="405" spans="1:20" s="427" customFormat="1">
      <c r="A405" s="427" t="str">
        <f t="shared" si="39"/>
        <v>KU</v>
      </c>
      <c r="B405" s="427" t="str">
        <f t="shared" si="35"/>
        <v>TN</v>
      </c>
      <c r="C405" s="427" t="str">
        <f t="shared" si="36"/>
        <v>E</v>
      </c>
      <c r="D405" s="427" t="s">
        <v>3422</v>
      </c>
      <c r="E405" s="427" t="str">
        <f t="shared" si="38"/>
        <v>370</v>
      </c>
      <c r="F405" s="756" t="s">
        <v>1803</v>
      </c>
      <c r="G405" s="426" t="str">
        <f t="shared" si="37"/>
        <v/>
      </c>
      <c r="H405" s="427">
        <v>0.42899999999999999</v>
      </c>
      <c r="I405" s="427">
        <v>0.44381999999999999</v>
      </c>
      <c r="J405" s="427">
        <v>0.45863999999999999</v>
      </c>
      <c r="K405" s="427">
        <v>0.47345999999999999</v>
      </c>
      <c r="L405" s="427">
        <v>0.48827999999999999</v>
      </c>
      <c r="M405" s="427">
        <v>0.50309999999999999</v>
      </c>
      <c r="N405" s="427">
        <v>0.51792000000000005</v>
      </c>
      <c r="O405" s="427">
        <v>0.53273999999999999</v>
      </c>
      <c r="P405" s="427">
        <v>0.54756000000000005</v>
      </c>
      <c r="Q405" s="427">
        <v>0.56237999999999999</v>
      </c>
      <c r="R405" s="427">
        <v>0.57720000000000005</v>
      </c>
      <c r="S405" s="427">
        <v>0.59201999999999999</v>
      </c>
      <c r="T405" s="427">
        <v>0.60684000000000005</v>
      </c>
    </row>
    <row r="406" spans="1:20" s="427" customFormat="1">
      <c r="A406" s="427" t="str">
        <f t="shared" si="39"/>
        <v>KU</v>
      </c>
      <c r="B406" s="427" t="str">
        <f t="shared" si="35"/>
        <v>VA</v>
      </c>
      <c r="C406" s="427" t="str">
        <f t="shared" si="36"/>
        <v>E</v>
      </c>
      <c r="D406" s="427" t="s">
        <v>3422</v>
      </c>
      <c r="E406" s="427" t="str">
        <f t="shared" si="38"/>
        <v>370</v>
      </c>
      <c r="F406" s="756" t="s">
        <v>1804</v>
      </c>
      <c r="G406" s="426" t="str">
        <f t="shared" si="37"/>
        <v/>
      </c>
      <c r="H406" s="427">
        <v>2566.9199899999999</v>
      </c>
      <c r="I406" s="427">
        <v>2578.88978</v>
      </c>
      <c r="J406" s="427">
        <v>2591.0178799999999</v>
      </c>
      <c r="K406" s="427">
        <v>2594.9814999999999</v>
      </c>
      <c r="L406" s="427">
        <v>2606.4049</v>
      </c>
      <c r="M406" s="427">
        <v>2617.9480100000001</v>
      </c>
      <c r="N406" s="427">
        <v>2629.5595699999999</v>
      </c>
      <c r="O406" s="427">
        <v>2641.1711300000002</v>
      </c>
      <c r="P406" s="427">
        <v>2652.78269</v>
      </c>
      <c r="Q406" s="427">
        <v>2664.3942499999998</v>
      </c>
      <c r="R406" s="427">
        <v>2676.0058099999901</v>
      </c>
      <c r="S406" s="427">
        <v>2687.6173699999899</v>
      </c>
      <c r="T406" s="427">
        <v>2699.2289299999902</v>
      </c>
    </row>
    <row r="407" spans="1:20" s="427" customFormat="1">
      <c r="A407" s="427" t="str">
        <f t="shared" si="39"/>
        <v>KU</v>
      </c>
      <c r="B407" s="427" t="str">
        <f t="shared" ref="B407:B470" si="40">IF(MID($F407,12,2)="- ","KY",IF(MID($F407,12,2)="SY","KY",MID($F407,12,2)))</f>
        <v>KY</v>
      </c>
      <c r="C407" s="427" t="str">
        <f t="shared" si="36"/>
        <v>E</v>
      </c>
      <c r="D407" s="427" t="s">
        <v>3422</v>
      </c>
      <c r="E407" s="427" t="str">
        <f t="shared" si="38"/>
        <v>371</v>
      </c>
      <c r="F407" s="756" t="s">
        <v>1805</v>
      </c>
      <c r="G407" s="426" t="str">
        <f t="shared" si="37"/>
        <v/>
      </c>
      <c r="H407" s="427">
        <v>3.0939999999999999E-2</v>
      </c>
      <c r="I407" s="427">
        <v>3.3669999999999999E-2</v>
      </c>
      <c r="J407" s="427">
        <v>3.6400000000000002E-2</v>
      </c>
      <c r="K407" s="427">
        <v>3.9129999999999998E-2</v>
      </c>
      <c r="L407" s="427">
        <v>4.1860000000000001E-2</v>
      </c>
      <c r="M407" s="427">
        <v>4.5060000000000003E-2</v>
      </c>
      <c r="N407" s="427">
        <v>4.8739999999999999E-2</v>
      </c>
      <c r="O407" s="427">
        <v>5.2420000000000001E-2</v>
      </c>
      <c r="P407" s="427">
        <v>5.6099999999999997E-2</v>
      </c>
      <c r="Q407" s="427">
        <v>5.9779999999999903E-2</v>
      </c>
      <c r="R407" s="427">
        <v>6.3460000000000003E-2</v>
      </c>
      <c r="S407" s="427">
        <v>6.7140000000000005E-2</v>
      </c>
      <c r="T407" s="427">
        <v>7.0819999999999994E-2</v>
      </c>
    </row>
    <row r="408" spans="1:20" s="427" customFormat="1">
      <c r="A408" s="427" t="str">
        <f t="shared" si="39"/>
        <v>KU</v>
      </c>
      <c r="B408" s="427" t="str">
        <f t="shared" si="40"/>
        <v>KY</v>
      </c>
      <c r="C408" s="427" t="str">
        <f t="shared" si="36"/>
        <v>E</v>
      </c>
      <c r="D408" s="427" t="s">
        <v>3422</v>
      </c>
      <c r="E408" s="427" t="str">
        <f t="shared" si="38"/>
        <v>371</v>
      </c>
      <c r="F408" s="756" t="s">
        <v>2669</v>
      </c>
      <c r="G408" s="426" t="str">
        <f t="shared" si="37"/>
        <v/>
      </c>
      <c r="H408" s="427">
        <v>0</v>
      </c>
      <c r="I408" s="427">
        <v>0</v>
      </c>
      <c r="J408" s="427">
        <v>0</v>
      </c>
      <c r="K408" s="427">
        <v>0</v>
      </c>
      <c r="L408" s="427">
        <v>0</v>
      </c>
      <c r="M408" s="427">
        <v>0</v>
      </c>
      <c r="N408" s="427">
        <v>0</v>
      </c>
      <c r="O408" s="427">
        <v>0.29410999999999998</v>
      </c>
      <c r="P408" s="427">
        <v>0.91112000000000004</v>
      </c>
      <c r="Q408" s="427">
        <v>1.58571</v>
      </c>
      <c r="R408" s="427">
        <v>2.3178800000000002</v>
      </c>
      <c r="S408" s="427">
        <v>3.1076199999999998</v>
      </c>
      <c r="T408" s="427">
        <v>4.0890599999999999</v>
      </c>
    </row>
    <row r="409" spans="1:20" s="427" customFormat="1">
      <c r="A409" s="427" t="str">
        <f t="shared" si="39"/>
        <v>KU</v>
      </c>
      <c r="B409" s="427" t="str">
        <f t="shared" si="40"/>
        <v>KY</v>
      </c>
      <c r="C409" s="427" t="str">
        <f t="shared" si="36"/>
        <v>E</v>
      </c>
      <c r="D409" s="427" t="s">
        <v>3422</v>
      </c>
      <c r="E409" s="427" t="str">
        <f t="shared" si="38"/>
        <v>373</v>
      </c>
      <c r="F409" s="756" t="s">
        <v>1806</v>
      </c>
      <c r="G409" s="426" t="str">
        <f t="shared" si="37"/>
        <v/>
      </c>
      <c r="H409" s="427">
        <v>39204.114200000004</v>
      </c>
      <c r="I409" s="427">
        <v>39596.277170000001</v>
      </c>
      <c r="J409" s="427">
        <v>39986.290379999999</v>
      </c>
      <c r="K409" s="427">
        <v>40381.75445</v>
      </c>
      <c r="L409" s="427">
        <v>40721.170659999902</v>
      </c>
      <c r="M409" s="427">
        <v>41100.669779999997</v>
      </c>
      <c r="N409" s="427">
        <v>41485.955670000003</v>
      </c>
      <c r="O409" s="427">
        <v>41601.356783503703</v>
      </c>
      <c r="P409" s="427">
        <v>41980.1269562487</v>
      </c>
      <c r="Q409" s="427">
        <v>42380.792237802001</v>
      </c>
      <c r="R409" s="427">
        <v>42758.071353822001</v>
      </c>
      <c r="S409" s="427">
        <v>43150.163183922399</v>
      </c>
      <c r="T409" s="427">
        <v>43553.042638097497</v>
      </c>
    </row>
    <row r="410" spans="1:20" s="427" customFormat="1">
      <c r="A410" s="427" t="str">
        <f t="shared" si="39"/>
        <v>KU</v>
      </c>
      <c r="B410" s="427" t="str">
        <f t="shared" si="40"/>
        <v>VA</v>
      </c>
      <c r="C410" s="427" t="str">
        <f t="shared" si="36"/>
        <v>E</v>
      </c>
      <c r="D410" s="427" t="s">
        <v>3422</v>
      </c>
      <c r="E410" s="427" t="str">
        <f t="shared" si="38"/>
        <v>373</v>
      </c>
      <c r="F410" s="756" t="s">
        <v>1807</v>
      </c>
      <c r="G410" s="426" t="str">
        <f t="shared" si="37"/>
        <v/>
      </c>
      <c r="H410" s="427">
        <v>1753.82646</v>
      </c>
      <c r="I410" s="427">
        <v>1766.0840000000001</v>
      </c>
      <c r="J410" s="427">
        <v>1778.37754</v>
      </c>
      <c r="K410" s="427">
        <v>1790.3342399999999</v>
      </c>
      <c r="L410" s="427">
        <v>1802.6625200000001</v>
      </c>
      <c r="M410" s="427">
        <v>1787.5154500000001</v>
      </c>
      <c r="N410" s="427">
        <v>1798.9257399999999</v>
      </c>
      <c r="O410" s="427">
        <v>1781.64258225</v>
      </c>
      <c r="P410" s="427">
        <v>1791.836931439</v>
      </c>
      <c r="Q410" s="427">
        <v>1802.188730628</v>
      </c>
      <c r="R410" s="427">
        <v>1812.5813198169999</v>
      </c>
      <c r="S410" s="427">
        <v>1823.0129390059999</v>
      </c>
      <c r="T410" s="427">
        <v>1833.483528195</v>
      </c>
    </row>
    <row r="411" spans="1:20" s="427" customFormat="1">
      <c r="A411" s="427" t="str">
        <f t="shared" si="39"/>
        <v>KU</v>
      </c>
      <c r="B411" s="427" t="str">
        <f t="shared" si="40"/>
        <v>KY</v>
      </c>
      <c r="C411" s="427" t="str">
        <f t="shared" ref="C411:C474" si="41">IF(ISTEXT(MID($F411,SEARCH("FUTURE USE",$F411),3)),"F",IF(MID($F411,7,1)="1","E",IF(MID($F411,7,1)="2","G",IF(MID($F411,7,1)="3","C",""))))</f>
        <v>E</v>
      </c>
      <c r="D411" s="427" t="s">
        <v>3422</v>
      </c>
      <c r="E411" s="427" t="str">
        <f t="shared" si="38"/>
        <v>374</v>
      </c>
      <c r="F411" s="756" t="s">
        <v>1808</v>
      </c>
      <c r="G411" s="426" t="str">
        <f t="shared" si="37"/>
        <v>ARO</v>
      </c>
      <c r="H411" s="427">
        <v>125.357</v>
      </c>
      <c r="I411" s="427">
        <v>126.2252</v>
      </c>
      <c r="J411" s="427">
        <v>127.0934</v>
      </c>
      <c r="K411" s="427">
        <v>127.9616</v>
      </c>
      <c r="L411" s="427">
        <v>128.82979</v>
      </c>
      <c r="M411" s="427">
        <v>117.68071</v>
      </c>
      <c r="N411" s="427">
        <v>118.00935</v>
      </c>
      <c r="O411" s="427">
        <v>118.87754</v>
      </c>
      <c r="P411" s="427">
        <v>119.74572999999999</v>
      </c>
      <c r="Q411" s="427">
        <v>120.61391999999999</v>
      </c>
      <c r="R411" s="427">
        <v>121.48211000000001</v>
      </c>
      <c r="S411" s="427">
        <v>122.3503</v>
      </c>
      <c r="T411" s="427">
        <v>123.21849</v>
      </c>
    </row>
    <row r="412" spans="1:20" s="427" customFormat="1">
      <c r="A412" s="427" t="str">
        <f t="shared" si="39"/>
        <v>KU</v>
      </c>
      <c r="B412" s="427" t="str">
        <f t="shared" si="40"/>
        <v>KY</v>
      </c>
      <c r="C412" s="427" t="str">
        <f t="shared" si="41"/>
        <v>E</v>
      </c>
      <c r="D412" s="427" t="s">
        <v>3422</v>
      </c>
      <c r="E412" s="427" t="str">
        <f t="shared" si="38"/>
        <v>390</v>
      </c>
      <c r="F412" s="756" t="s">
        <v>1811</v>
      </c>
      <c r="G412" s="426" t="str">
        <f t="shared" si="37"/>
        <v/>
      </c>
      <c r="H412" s="427">
        <v>748.95081000000005</v>
      </c>
      <c r="I412" s="427">
        <v>754.07321999999999</v>
      </c>
      <c r="J412" s="427">
        <v>759.20627999999999</v>
      </c>
      <c r="K412" s="427">
        <v>764.68578000000002</v>
      </c>
      <c r="L412" s="427">
        <v>770.50518</v>
      </c>
      <c r="M412" s="427">
        <v>776.32920999999999</v>
      </c>
      <c r="N412" s="427">
        <v>766.56345999999905</v>
      </c>
      <c r="O412" s="427">
        <v>747.48008073999904</v>
      </c>
      <c r="P412" s="427">
        <v>753.33189073999904</v>
      </c>
      <c r="Q412" s="427">
        <v>759.24362073999896</v>
      </c>
      <c r="R412" s="427">
        <v>765.15535073999899</v>
      </c>
      <c r="S412" s="427">
        <v>771.06708073999903</v>
      </c>
      <c r="T412" s="427">
        <v>776.97881073999997</v>
      </c>
    </row>
    <row r="413" spans="1:20" s="427" customFormat="1">
      <c r="A413" s="427" t="str">
        <f t="shared" si="39"/>
        <v>KU</v>
      </c>
      <c r="B413" s="427" t="str">
        <f t="shared" si="40"/>
        <v>KY</v>
      </c>
      <c r="C413" s="427" t="str">
        <f t="shared" si="41"/>
        <v>E</v>
      </c>
      <c r="D413" s="427" t="s">
        <v>3422</v>
      </c>
      <c r="E413" s="427" t="str">
        <f t="shared" si="38"/>
        <v>390</v>
      </c>
      <c r="F413" s="756" t="s">
        <v>1812</v>
      </c>
      <c r="G413" s="426" t="str">
        <f t="shared" si="37"/>
        <v/>
      </c>
      <c r="H413" s="427">
        <v>11962.544620000001</v>
      </c>
      <c r="I413" s="427">
        <v>12073.68137</v>
      </c>
      <c r="J413" s="427">
        <v>12169.1771899999</v>
      </c>
      <c r="K413" s="427">
        <v>12272.085489999999</v>
      </c>
      <c r="L413" s="427">
        <v>12333.9859499999</v>
      </c>
      <c r="M413" s="427">
        <v>12436.9977</v>
      </c>
      <c r="N413" s="427">
        <v>12326.711090000001</v>
      </c>
      <c r="O413" s="427">
        <v>12393.084713714999</v>
      </c>
      <c r="P413" s="427">
        <v>12480.156927885</v>
      </c>
      <c r="Q413" s="427">
        <v>12556.141554297999</v>
      </c>
      <c r="R413" s="427">
        <v>12684.003734297999</v>
      </c>
      <c r="S413" s="427">
        <v>12809.17954635</v>
      </c>
      <c r="T413" s="427">
        <v>12934.098926418001</v>
      </c>
    </row>
    <row r="414" spans="1:20" s="427" customFormat="1">
      <c r="A414" s="427" t="str">
        <f t="shared" si="39"/>
        <v>KU</v>
      </c>
      <c r="B414" s="427" t="str">
        <f t="shared" si="40"/>
        <v>VA</v>
      </c>
      <c r="C414" s="427" t="str">
        <f t="shared" si="41"/>
        <v>E</v>
      </c>
      <c r="D414" s="427" t="s">
        <v>3422</v>
      </c>
      <c r="E414" s="427" t="str">
        <f t="shared" si="38"/>
        <v>390</v>
      </c>
      <c r="F414" s="756" t="s">
        <v>1813</v>
      </c>
      <c r="G414" s="426" t="str">
        <f t="shared" si="37"/>
        <v/>
      </c>
      <c r="H414" s="427">
        <v>353.03688</v>
      </c>
      <c r="I414" s="427">
        <v>355.198839999999</v>
      </c>
      <c r="J414" s="427">
        <v>348.35775000000001</v>
      </c>
      <c r="K414" s="427">
        <v>350.52287000000001</v>
      </c>
      <c r="L414" s="427">
        <v>352.70573000000002</v>
      </c>
      <c r="M414" s="427">
        <v>354.888589999999</v>
      </c>
      <c r="N414" s="427">
        <v>357.08040999999997</v>
      </c>
      <c r="O414" s="427">
        <v>358.58120000000002</v>
      </c>
      <c r="P414" s="427">
        <v>360.78183000000001</v>
      </c>
      <c r="Q414" s="427">
        <v>362.98230999999998</v>
      </c>
      <c r="R414" s="427">
        <v>365.18278999999899</v>
      </c>
      <c r="S414" s="427">
        <v>367.42195999999899</v>
      </c>
      <c r="T414" s="427">
        <v>369.712459999999</v>
      </c>
    </row>
    <row r="415" spans="1:20" s="427" customFormat="1">
      <c r="A415" s="427" t="str">
        <f t="shared" si="39"/>
        <v>KU</v>
      </c>
      <c r="B415" s="427" t="str">
        <f t="shared" si="40"/>
        <v>KY</v>
      </c>
      <c r="C415" s="427" t="str">
        <f t="shared" si="41"/>
        <v>E</v>
      </c>
      <c r="D415" s="427" t="s">
        <v>3422</v>
      </c>
      <c r="E415" s="427" t="str">
        <f t="shared" si="38"/>
        <v>391</v>
      </c>
      <c r="F415" s="756" t="s">
        <v>1814</v>
      </c>
      <c r="G415" s="426" t="str">
        <f t="shared" si="37"/>
        <v/>
      </c>
      <c r="H415" s="427">
        <v>550.92885999999999</v>
      </c>
      <c r="I415" s="427">
        <v>656.88182999999901</v>
      </c>
      <c r="J415" s="427">
        <v>697.04220999999995</v>
      </c>
      <c r="K415" s="427">
        <v>812.41989000000001</v>
      </c>
      <c r="L415" s="427">
        <v>927.93127000000004</v>
      </c>
      <c r="M415" s="427">
        <v>1043.44496</v>
      </c>
      <c r="N415" s="427">
        <v>1159.77116</v>
      </c>
      <c r="O415" s="427">
        <v>1230.7182600000001</v>
      </c>
      <c r="P415" s="427">
        <v>1257.2306799999999</v>
      </c>
      <c r="Q415" s="427">
        <v>1375.33683</v>
      </c>
      <c r="R415" s="427">
        <v>1470.87006</v>
      </c>
      <c r="S415" s="427">
        <v>825.94763</v>
      </c>
      <c r="T415" s="427">
        <v>849.29956000000004</v>
      </c>
    </row>
    <row r="416" spans="1:20" s="427" customFormat="1">
      <c r="A416" s="427" t="str">
        <f t="shared" si="39"/>
        <v>KU</v>
      </c>
      <c r="B416" s="427" t="str">
        <f t="shared" si="40"/>
        <v>KY</v>
      </c>
      <c r="C416" s="427" t="str">
        <f t="shared" si="41"/>
        <v>E</v>
      </c>
      <c r="D416" s="427" t="s">
        <v>3422</v>
      </c>
      <c r="E416" s="427" t="str">
        <f t="shared" si="38"/>
        <v>391</v>
      </c>
      <c r="F416" s="756" t="s">
        <v>1815</v>
      </c>
      <c r="G416" s="426" t="str">
        <f t="shared" si="37"/>
        <v/>
      </c>
      <c r="H416" s="427">
        <v>20740.853370000001</v>
      </c>
      <c r="I416" s="427">
        <v>20866.896430000001</v>
      </c>
      <c r="J416" s="427">
        <v>20766.991819999999</v>
      </c>
      <c r="K416" s="427">
        <v>20916.593850000001</v>
      </c>
      <c r="L416" s="427">
        <v>20290.166679999998</v>
      </c>
      <c r="M416" s="427">
        <v>20060.705539999999</v>
      </c>
      <c r="N416" s="427">
        <v>20276.30344</v>
      </c>
      <c r="O416" s="427">
        <v>19927.389019999999</v>
      </c>
      <c r="P416" s="427">
        <v>20182.375239999899</v>
      </c>
      <c r="Q416" s="427">
        <v>20452.584819999902</v>
      </c>
      <c r="R416" s="427">
        <v>20172.504269999899</v>
      </c>
      <c r="S416" s="427">
        <v>20479.773249999998</v>
      </c>
      <c r="T416" s="427">
        <v>20792.98113</v>
      </c>
    </row>
    <row r="417" spans="1:20" s="427" customFormat="1">
      <c r="A417" s="427" t="str">
        <f t="shared" si="39"/>
        <v>KU</v>
      </c>
      <c r="B417" s="427" t="str">
        <f t="shared" si="40"/>
        <v>VA</v>
      </c>
      <c r="C417" s="427" t="str">
        <f t="shared" si="41"/>
        <v>E</v>
      </c>
      <c r="D417" s="427" t="s">
        <v>3422</v>
      </c>
      <c r="E417" s="427" t="str">
        <f t="shared" si="38"/>
        <v>391</v>
      </c>
      <c r="F417" s="756" t="s">
        <v>1816</v>
      </c>
      <c r="G417" s="426" t="str">
        <f t="shared" si="37"/>
        <v/>
      </c>
      <c r="H417" s="427">
        <v>-0.30864999999999998</v>
      </c>
      <c r="I417" s="427">
        <v>-0.30864999999999998</v>
      </c>
      <c r="J417" s="427">
        <v>-0.30864999999999998</v>
      </c>
      <c r="K417" s="427">
        <v>-0.30864999999999998</v>
      </c>
      <c r="L417" s="427">
        <v>-0.30864999999999998</v>
      </c>
      <c r="M417" s="427">
        <v>-0.30864999999999998</v>
      </c>
      <c r="N417" s="427">
        <v>-0.30864999999999998</v>
      </c>
      <c r="O417" s="427">
        <v>-0.30864999999999998</v>
      </c>
      <c r="P417" s="427">
        <v>-0.30864999999999998</v>
      </c>
      <c r="Q417" s="427">
        <v>-0.30864999999999998</v>
      </c>
      <c r="R417" s="427">
        <v>-0.30864999999999998</v>
      </c>
      <c r="S417" s="427">
        <v>-0.30864999999999998</v>
      </c>
      <c r="T417" s="427">
        <v>-0.30864999999999998</v>
      </c>
    </row>
    <row r="418" spans="1:20" s="427" customFormat="1">
      <c r="A418" s="427" t="str">
        <f t="shared" si="39"/>
        <v>KU</v>
      </c>
      <c r="B418" s="427" t="str">
        <f t="shared" si="40"/>
        <v>KY</v>
      </c>
      <c r="C418" s="427" t="str">
        <f t="shared" si="41"/>
        <v>E</v>
      </c>
      <c r="D418" s="427" t="s">
        <v>3422</v>
      </c>
      <c r="E418" s="427" t="str">
        <f t="shared" si="38"/>
        <v>392</v>
      </c>
      <c r="F418" s="756" t="s">
        <v>1817</v>
      </c>
      <c r="G418" s="426" t="str">
        <f t="shared" si="37"/>
        <v>ECR</v>
      </c>
      <c r="H418" s="427">
        <v>18.887509999999999</v>
      </c>
      <c r="I418" s="427">
        <v>19.231719999999999</v>
      </c>
      <c r="J418" s="427">
        <v>19.40382</v>
      </c>
      <c r="K418" s="427">
        <v>19.40382</v>
      </c>
      <c r="L418" s="427">
        <v>19.40382</v>
      </c>
      <c r="M418" s="427">
        <v>19.40382</v>
      </c>
      <c r="N418" s="427">
        <v>19.40382</v>
      </c>
      <c r="O418" s="427">
        <v>19.435674604500001</v>
      </c>
      <c r="P418" s="427">
        <v>19.467529208999999</v>
      </c>
      <c r="Q418" s="427">
        <v>19.4993838135</v>
      </c>
      <c r="R418" s="427">
        <v>19.531238418000001</v>
      </c>
      <c r="S418" s="427">
        <v>19.563093022499999</v>
      </c>
      <c r="T418" s="427">
        <v>19.594947627</v>
      </c>
    </row>
    <row r="419" spans="1:20" s="427" customFormat="1">
      <c r="A419" s="427" t="str">
        <f t="shared" si="39"/>
        <v>KU</v>
      </c>
      <c r="B419" s="427" t="str">
        <f t="shared" si="40"/>
        <v>KY</v>
      </c>
      <c r="C419" s="427" t="str">
        <f t="shared" si="41"/>
        <v>E</v>
      </c>
      <c r="D419" s="427" t="s">
        <v>3422</v>
      </c>
      <c r="E419" s="427" t="str">
        <f t="shared" si="38"/>
        <v>392</v>
      </c>
      <c r="F419" s="756" t="s">
        <v>1818</v>
      </c>
      <c r="G419" s="426" t="str">
        <f t="shared" si="37"/>
        <v/>
      </c>
      <c r="H419" s="427">
        <v>4179.9570100000001</v>
      </c>
      <c r="I419" s="427">
        <v>4197.7161299999998</v>
      </c>
      <c r="J419" s="427">
        <v>4015.8938399999902</v>
      </c>
      <c r="K419" s="427">
        <v>4033.5558099999998</v>
      </c>
      <c r="L419" s="427">
        <v>4051.2177799999999</v>
      </c>
      <c r="M419" s="427">
        <v>4069.0775899999999</v>
      </c>
      <c r="N419" s="427">
        <v>4087.1520300000002</v>
      </c>
      <c r="O419" s="427">
        <v>4100.0868917500002</v>
      </c>
      <c r="P419" s="427">
        <v>4118.38035175</v>
      </c>
      <c r="Q419" s="427">
        <v>4136.6738117499999</v>
      </c>
      <c r="R419" s="427">
        <v>4154.9672717499998</v>
      </c>
      <c r="S419" s="427">
        <v>4173.2607317499996</v>
      </c>
      <c r="T419" s="427">
        <v>4189.2217192509997</v>
      </c>
    </row>
    <row r="420" spans="1:20" s="427" customFormat="1">
      <c r="A420" s="427" t="str">
        <f t="shared" si="39"/>
        <v>KU</v>
      </c>
      <c r="B420" s="427" t="str">
        <f t="shared" si="40"/>
        <v>VA</v>
      </c>
      <c r="C420" s="427" t="str">
        <f t="shared" si="41"/>
        <v>E</v>
      </c>
      <c r="D420" s="427" t="s">
        <v>3422</v>
      </c>
      <c r="E420" s="427" t="str">
        <f t="shared" si="38"/>
        <v>392</v>
      </c>
      <c r="F420" s="756" t="s">
        <v>2507</v>
      </c>
      <c r="G420" s="426" t="str">
        <f t="shared" si="37"/>
        <v/>
      </c>
      <c r="H420" s="427">
        <v>0</v>
      </c>
      <c r="I420" s="427">
        <v>0</v>
      </c>
      <c r="J420" s="427">
        <v>1.227E-2</v>
      </c>
      <c r="K420" s="427">
        <v>3.6810000000000002E-2</v>
      </c>
      <c r="L420" s="427">
        <v>6.1350000000000002E-2</v>
      </c>
      <c r="M420" s="427">
        <v>8.5889999999999994E-2</v>
      </c>
      <c r="N420" s="427">
        <v>0.11043</v>
      </c>
      <c r="O420" s="427">
        <v>0.13497000000000001</v>
      </c>
      <c r="P420" s="427">
        <v>0.15951000000000001</v>
      </c>
      <c r="Q420" s="427">
        <v>0.18404999999999999</v>
      </c>
      <c r="R420" s="427">
        <v>0.20859</v>
      </c>
      <c r="S420" s="427">
        <v>0.23313</v>
      </c>
      <c r="T420" s="427">
        <v>0.25767000000000001</v>
      </c>
    </row>
    <row r="421" spans="1:20" s="427" customFormat="1">
      <c r="A421" s="427" t="str">
        <f t="shared" si="39"/>
        <v>KU</v>
      </c>
      <c r="B421" s="427" t="str">
        <f t="shared" si="40"/>
        <v>KY</v>
      </c>
      <c r="C421" s="427" t="str">
        <f t="shared" si="41"/>
        <v>E</v>
      </c>
      <c r="D421" s="427" t="s">
        <v>3422</v>
      </c>
      <c r="E421" s="427" t="str">
        <f t="shared" si="38"/>
        <v>393</v>
      </c>
      <c r="F421" s="756" t="s">
        <v>1819</v>
      </c>
      <c r="G421" s="426" t="str">
        <f t="shared" si="37"/>
        <v/>
      </c>
      <c r="H421" s="427">
        <v>418.87970000000001</v>
      </c>
      <c r="I421" s="427">
        <v>422.20332999999999</v>
      </c>
      <c r="J421" s="427">
        <v>425.67349000000002</v>
      </c>
      <c r="K421" s="427">
        <v>429.29018000000002</v>
      </c>
      <c r="L421" s="427">
        <v>432.90687000000003</v>
      </c>
      <c r="M421" s="427">
        <v>436.37702999999999</v>
      </c>
      <c r="N421" s="427">
        <v>439.700659999999</v>
      </c>
      <c r="O421" s="427">
        <v>443.02428999999898</v>
      </c>
      <c r="P421" s="427">
        <v>446.34791999999902</v>
      </c>
      <c r="Q421" s="427">
        <v>442.81054999999901</v>
      </c>
      <c r="R421" s="427">
        <v>446.19896999999901</v>
      </c>
      <c r="S421" s="427">
        <v>449.677289999999</v>
      </c>
      <c r="T421" s="427">
        <v>453.155609999999</v>
      </c>
    </row>
    <row r="422" spans="1:20" s="427" customFormat="1">
      <c r="A422" s="427" t="str">
        <f t="shared" si="39"/>
        <v>KU</v>
      </c>
      <c r="B422" s="427" t="str">
        <f t="shared" si="40"/>
        <v>VA</v>
      </c>
      <c r="C422" s="427" t="str">
        <f t="shared" si="41"/>
        <v>E</v>
      </c>
      <c r="D422" s="427" t="s">
        <v>3422</v>
      </c>
      <c r="E422" s="427" t="str">
        <f t="shared" si="38"/>
        <v>393</v>
      </c>
      <c r="F422" s="756" t="s">
        <v>1820</v>
      </c>
      <c r="G422" s="426" t="str">
        <f t="shared" si="37"/>
        <v/>
      </c>
      <c r="H422" s="427">
        <v>3.7065700000000001</v>
      </c>
      <c r="I422" s="427">
        <v>3.7231700000000001</v>
      </c>
      <c r="J422" s="427">
        <v>3.73977</v>
      </c>
      <c r="K422" s="427">
        <v>3.75637</v>
      </c>
      <c r="L422" s="427">
        <v>3.7729699999999999</v>
      </c>
      <c r="M422" s="427">
        <v>3.7895699999999999</v>
      </c>
      <c r="N422" s="427">
        <v>3.8061699999999998</v>
      </c>
      <c r="O422" s="427">
        <v>3.8227699999999998</v>
      </c>
      <c r="P422" s="427">
        <v>3.8393700000000002</v>
      </c>
      <c r="Q422" s="427">
        <v>0.19961000000000001</v>
      </c>
      <c r="R422" s="427">
        <v>0.20282</v>
      </c>
      <c r="S422" s="427">
        <v>0.20602999999999999</v>
      </c>
      <c r="T422" s="427">
        <v>0.20924000000000001</v>
      </c>
    </row>
    <row r="423" spans="1:20" s="427" customFormat="1">
      <c r="A423" s="427" t="str">
        <f t="shared" si="39"/>
        <v>KU</v>
      </c>
      <c r="B423" s="427" t="str">
        <f t="shared" si="40"/>
        <v>KY</v>
      </c>
      <c r="C423" s="427" t="str">
        <f t="shared" si="41"/>
        <v>E</v>
      </c>
      <c r="D423" s="427" t="s">
        <v>3422</v>
      </c>
      <c r="E423" s="427" t="str">
        <f t="shared" si="38"/>
        <v>394</v>
      </c>
      <c r="F423" s="756" t="s">
        <v>1821</v>
      </c>
      <c r="G423" s="426" t="str">
        <f t="shared" si="37"/>
        <v/>
      </c>
      <c r="H423" s="427">
        <v>4090.67472</v>
      </c>
      <c r="I423" s="427">
        <v>4133.6436599999997</v>
      </c>
      <c r="J423" s="427">
        <v>4172.0690400000003</v>
      </c>
      <c r="K423" s="427">
        <v>4213.23495</v>
      </c>
      <c r="L423" s="427">
        <v>4254.2511599999998</v>
      </c>
      <c r="M423" s="427">
        <v>4289.7008099999903</v>
      </c>
      <c r="N423" s="427">
        <v>4328.9447300000002</v>
      </c>
      <c r="O423" s="427">
        <v>4363.6002600000002</v>
      </c>
      <c r="P423" s="427">
        <v>4409.7658700000002</v>
      </c>
      <c r="Q423" s="427">
        <v>4444.3068499999999</v>
      </c>
      <c r="R423" s="427">
        <v>4492.2576600000002</v>
      </c>
      <c r="S423" s="427">
        <v>4541.1323400000001</v>
      </c>
      <c r="T423" s="427">
        <v>4585.5117599999903</v>
      </c>
    </row>
    <row r="424" spans="1:20" s="427" customFormat="1">
      <c r="A424" s="427" t="str">
        <f t="shared" si="39"/>
        <v>KU</v>
      </c>
      <c r="B424" s="427" t="str">
        <f t="shared" si="40"/>
        <v>VA</v>
      </c>
      <c r="C424" s="427" t="str">
        <f t="shared" si="41"/>
        <v>E</v>
      </c>
      <c r="D424" s="427" t="s">
        <v>3422</v>
      </c>
      <c r="E424" s="427" t="str">
        <f t="shared" si="38"/>
        <v>394</v>
      </c>
      <c r="F424" s="756" t="s">
        <v>1822</v>
      </c>
      <c r="G424" s="426" t="str">
        <f t="shared" si="37"/>
        <v/>
      </c>
      <c r="H424" s="427">
        <v>204.59141</v>
      </c>
      <c r="I424" s="427">
        <v>206.18942000000001</v>
      </c>
      <c r="J424" s="427">
        <v>207.78743</v>
      </c>
      <c r="K424" s="427">
        <v>209.38543999999999</v>
      </c>
      <c r="L424" s="427">
        <v>210.98345</v>
      </c>
      <c r="M424" s="427">
        <v>212.58145999999999</v>
      </c>
      <c r="N424" s="427">
        <v>214.17947000000001</v>
      </c>
      <c r="O424" s="427">
        <v>215.86564999999999</v>
      </c>
      <c r="P424" s="427">
        <v>217.70090999999999</v>
      </c>
      <c r="Q424" s="427">
        <v>213.35288</v>
      </c>
      <c r="R424" s="427">
        <v>215.33897999999999</v>
      </c>
      <c r="S424" s="427">
        <v>217.42635000000001</v>
      </c>
      <c r="T424" s="427">
        <v>219.52336</v>
      </c>
    </row>
    <row r="425" spans="1:20" s="427" customFormat="1">
      <c r="A425" s="427" t="str">
        <f t="shared" si="39"/>
        <v>KU</v>
      </c>
      <c r="B425" s="427" t="str">
        <f t="shared" si="40"/>
        <v>KY</v>
      </c>
      <c r="C425" s="427" t="str">
        <f t="shared" si="41"/>
        <v>E</v>
      </c>
      <c r="D425" s="427" t="s">
        <v>3422</v>
      </c>
      <c r="E425" s="427" t="str">
        <f t="shared" si="38"/>
        <v>396</v>
      </c>
      <c r="F425" s="756" t="s">
        <v>1823</v>
      </c>
      <c r="G425" s="426" t="str">
        <f t="shared" ref="G425:G434" si="42">IF(ISTEXT(MID($F425,SEARCH("FUTURE USE",$F425),3)),"FUTURE USE",IF(ISTEXT(MID($F425,SEARCH("ECR",$F425),3)),"ECR",IF(ISTEXT(MID($F425,SEARCH("ARO",$F425),3)),"ARO",IF(ISTEXT(MID($F425,SEARCH("DSM",$F425),3)),"DSM",""))))</f>
        <v/>
      </c>
      <c r="H425" s="427">
        <v>1018.7731</v>
      </c>
      <c r="I425" s="427">
        <v>243.37315000000001</v>
      </c>
      <c r="J425" s="427">
        <v>248.12279999999899</v>
      </c>
      <c r="K425" s="427">
        <v>251.05763999999999</v>
      </c>
      <c r="L425" s="427">
        <v>253.99248</v>
      </c>
      <c r="M425" s="427">
        <v>256.92732000000001</v>
      </c>
      <c r="N425" s="427">
        <v>259.86216000000002</v>
      </c>
      <c r="O425" s="427">
        <v>262.79700000000003</v>
      </c>
      <c r="P425" s="427">
        <v>265.73183999999998</v>
      </c>
      <c r="Q425" s="427">
        <v>268.66667999999999</v>
      </c>
      <c r="R425" s="427">
        <v>271.60151999999999</v>
      </c>
      <c r="S425" s="427">
        <v>274.53636</v>
      </c>
      <c r="T425" s="427">
        <v>277.47120000000001</v>
      </c>
    </row>
    <row r="426" spans="1:20" s="427" customFormat="1">
      <c r="A426" s="427" t="str">
        <f t="shared" si="39"/>
        <v>KU</v>
      </c>
      <c r="B426" s="427" t="str">
        <f t="shared" si="40"/>
        <v>KY</v>
      </c>
      <c r="C426" s="427" t="str">
        <f t="shared" si="41"/>
        <v>E</v>
      </c>
      <c r="D426" s="427" t="s">
        <v>3422</v>
      </c>
      <c r="E426" s="427" t="str">
        <f t="shared" si="38"/>
        <v>396</v>
      </c>
      <c r="F426" s="756" t="s">
        <v>2508</v>
      </c>
      <c r="G426" s="426" t="str">
        <f t="shared" si="42"/>
        <v/>
      </c>
      <c r="H426" s="427">
        <v>0</v>
      </c>
      <c r="I426" s="427">
        <v>790.35235999999998</v>
      </c>
      <c r="J426" s="427">
        <v>801.32830999999999</v>
      </c>
      <c r="K426" s="427">
        <v>814.89224000000002</v>
      </c>
      <c r="L426" s="427">
        <v>828.45617000000004</v>
      </c>
      <c r="M426" s="427">
        <v>842.11680999999999</v>
      </c>
      <c r="N426" s="427">
        <v>856.16458999999998</v>
      </c>
      <c r="O426" s="427">
        <v>870.94305999999995</v>
      </c>
      <c r="P426" s="427">
        <v>886.16180999999995</v>
      </c>
      <c r="Q426" s="427">
        <v>901.38055999999995</v>
      </c>
      <c r="R426" s="427">
        <v>916.59930999999995</v>
      </c>
      <c r="S426" s="427">
        <v>931.81805999999995</v>
      </c>
      <c r="T426" s="427">
        <v>947.03680999999995</v>
      </c>
    </row>
    <row r="427" spans="1:20" s="427" customFormat="1">
      <c r="A427" s="427" t="str">
        <f t="shared" si="39"/>
        <v>KU</v>
      </c>
      <c r="B427" s="427" t="str">
        <f t="shared" si="40"/>
        <v>VA</v>
      </c>
      <c r="C427" s="427" t="str">
        <f t="shared" si="41"/>
        <v>E</v>
      </c>
      <c r="D427" s="427" t="s">
        <v>3422</v>
      </c>
      <c r="E427" s="427" t="str">
        <f t="shared" si="38"/>
        <v>396</v>
      </c>
      <c r="F427" s="756" t="s">
        <v>1824</v>
      </c>
      <c r="G427" s="426" t="str">
        <f t="shared" si="42"/>
        <v/>
      </c>
      <c r="H427" s="427">
        <v>114.26909999999999</v>
      </c>
      <c r="I427" s="427">
        <v>0</v>
      </c>
      <c r="J427" s="427">
        <v>0</v>
      </c>
      <c r="K427" s="427">
        <v>0</v>
      </c>
      <c r="L427" s="427">
        <v>0</v>
      </c>
      <c r="M427" s="427">
        <v>0</v>
      </c>
      <c r="N427" s="427">
        <v>0</v>
      </c>
      <c r="O427" s="427">
        <v>0</v>
      </c>
      <c r="P427" s="427">
        <v>0</v>
      </c>
      <c r="Q427" s="427">
        <v>0</v>
      </c>
      <c r="R427" s="427">
        <v>0</v>
      </c>
      <c r="S427" s="427">
        <v>0</v>
      </c>
      <c r="T427" s="427">
        <v>0</v>
      </c>
    </row>
    <row r="428" spans="1:20" s="427" customFormat="1">
      <c r="A428" s="427" t="str">
        <f t="shared" si="39"/>
        <v>KU</v>
      </c>
      <c r="B428" s="427" t="str">
        <f t="shared" si="40"/>
        <v>VA</v>
      </c>
      <c r="C428" s="427" t="str">
        <f t="shared" si="41"/>
        <v>E</v>
      </c>
      <c r="D428" s="427" t="s">
        <v>3422</v>
      </c>
      <c r="E428" s="427" t="str">
        <f t="shared" si="38"/>
        <v>396</v>
      </c>
      <c r="F428" s="756" t="s">
        <v>2509</v>
      </c>
      <c r="G428" s="426" t="str">
        <f t="shared" si="42"/>
        <v/>
      </c>
      <c r="H428" s="427">
        <v>0</v>
      </c>
      <c r="I428" s="427">
        <v>115.59815999999999</v>
      </c>
      <c r="J428" s="427">
        <v>116.92722000000001</v>
      </c>
      <c r="K428" s="427">
        <v>118.25628</v>
      </c>
      <c r="L428" s="427">
        <v>119.58534</v>
      </c>
      <c r="M428" s="427">
        <v>120.9144</v>
      </c>
      <c r="N428" s="427">
        <v>122.24346</v>
      </c>
      <c r="O428" s="427">
        <v>123.57252</v>
      </c>
      <c r="P428" s="427">
        <v>124.90158</v>
      </c>
      <c r="Q428" s="427">
        <v>126.23063999999999</v>
      </c>
      <c r="R428" s="427">
        <v>127.55970000000001</v>
      </c>
      <c r="S428" s="427">
        <v>128.88875999999999</v>
      </c>
      <c r="T428" s="427">
        <v>130.21781999999999</v>
      </c>
    </row>
    <row r="429" spans="1:20" s="427" customFormat="1">
      <c r="A429" s="427" t="str">
        <f t="shared" si="39"/>
        <v>KU</v>
      </c>
      <c r="B429" s="427" t="str">
        <f t="shared" si="40"/>
        <v>KY</v>
      </c>
      <c r="C429" s="427" t="str">
        <f t="shared" si="41"/>
        <v>E</v>
      </c>
      <c r="D429" s="427" t="s">
        <v>3422</v>
      </c>
      <c r="E429" s="427" t="str">
        <f t="shared" si="38"/>
        <v>397</v>
      </c>
      <c r="F429" s="756" t="s">
        <v>1825</v>
      </c>
      <c r="G429" s="426" t="str">
        <f t="shared" si="42"/>
        <v>DSM</v>
      </c>
      <c r="H429" s="427">
        <v>1585.4340500000001</v>
      </c>
      <c r="I429" s="427">
        <v>1674.46615</v>
      </c>
      <c r="J429" s="427">
        <v>1763.54594</v>
      </c>
      <c r="K429" s="427">
        <v>1852.63888</v>
      </c>
      <c r="L429" s="427">
        <v>1941.7430099999999</v>
      </c>
      <c r="M429" s="427">
        <v>2030.86061</v>
      </c>
      <c r="N429" s="427">
        <v>2120.0144599999999</v>
      </c>
      <c r="O429" s="427">
        <v>2209.22934682</v>
      </c>
      <c r="P429" s="427">
        <v>2298.4988239099998</v>
      </c>
      <c r="Q429" s="427">
        <v>2388.4352918899999</v>
      </c>
      <c r="R429" s="427">
        <v>2479.0413604999999</v>
      </c>
      <c r="S429" s="427">
        <v>2569.7031624399901</v>
      </c>
      <c r="T429" s="427">
        <v>2660.6741801899998</v>
      </c>
    </row>
    <row r="430" spans="1:20" s="427" customFormat="1">
      <c r="A430" s="427" t="str">
        <f t="shared" si="39"/>
        <v>KU</v>
      </c>
      <c r="B430" s="427" t="str">
        <f t="shared" si="40"/>
        <v>KY</v>
      </c>
      <c r="C430" s="427" t="str">
        <f t="shared" si="41"/>
        <v>E</v>
      </c>
      <c r="D430" s="427" t="s">
        <v>3422</v>
      </c>
      <c r="E430" s="427" t="str">
        <f t="shared" ref="E430:E493" si="43">MID($F430,8,3)</f>
        <v>397</v>
      </c>
      <c r="F430" s="756" t="s">
        <v>1826</v>
      </c>
      <c r="G430" s="426" t="str">
        <f t="shared" si="42"/>
        <v/>
      </c>
      <c r="H430" s="427">
        <v>19831.406419999999</v>
      </c>
      <c r="I430" s="427">
        <v>20141.46847</v>
      </c>
      <c r="J430" s="427">
        <v>20470.906729999999</v>
      </c>
      <c r="K430" s="427">
        <v>20800.350480000001</v>
      </c>
      <c r="L430" s="427">
        <v>21129.430359999998</v>
      </c>
      <c r="M430" s="427">
        <v>21458.142589999999</v>
      </c>
      <c r="N430" s="427">
        <v>21787.538809999998</v>
      </c>
      <c r="O430" s="427">
        <v>22077.403320000001</v>
      </c>
      <c r="P430" s="427">
        <v>22408.254509999999</v>
      </c>
      <c r="Q430" s="427">
        <v>22739.38824</v>
      </c>
      <c r="R430" s="427">
        <v>23065.04218</v>
      </c>
      <c r="S430" s="427">
        <v>23400.919809813699</v>
      </c>
      <c r="T430" s="427">
        <v>23744.0617498137</v>
      </c>
    </row>
    <row r="431" spans="1:20" s="427" customFormat="1">
      <c r="A431" s="427" t="str">
        <f t="shared" si="39"/>
        <v>KU</v>
      </c>
      <c r="B431" s="427" t="str">
        <f t="shared" si="40"/>
        <v>VA</v>
      </c>
      <c r="C431" s="427" t="str">
        <f t="shared" si="41"/>
        <v>E</v>
      </c>
      <c r="D431" s="427" t="s">
        <v>3422</v>
      </c>
      <c r="E431" s="427" t="str">
        <f t="shared" si="43"/>
        <v>397</v>
      </c>
      <c r="F431" s="756" t="s">
        <v>1827</v>
      </c>
      <c r="G431" s="426" t="str">
        <f t="shared" si="42"/>
        <v/>
      </c>
      <c r="H431" s="427">
        <v>635.24423000000002</v>
      </c>
      <c r="I431" s="427">
        <v>641.13959999999997</v>
      </c>
      <c r="J431" s="427">
        <v>647.03496999999902</v>
      </c>
      <c r="K431" s="427">
        <v>652.93034</v>
      </c>
      <c r="L431" s="427">
        <v>658.82570999999996</v>
      </c>
      <c r="M431" s="427">
        <v>664.72108000000003</v>
      </c>
      <c r="N431" s="427">
        <v>670.61644999999999</v>
      </c>
      <c r="O431" s="427">
        <v>676.51181999999994</v>
      </c>
      <c r="P431" s="427">
        <v>682.40718999999899</v>
      </c>
      <c r="Q431" s="427">
        <v>688.30255999999895</v>
      </c>
      <c r="R431" s="427">
        <v>694.19792999999902</v>
      </c>
      <c r="S431" s="427">
        <v>700.09329999999898</v>
      </c>
      <c r="T431" s="427">
        <v>705.98866999999905</v>
      </c>
    </row>
    <row r="432" spans="1:20">
      <c r="A432" s="427" t="str">
        <f t="shared" si="39"/>
        <v>KY</v>
      </c>
      <c r="B432" s="427" t="str">
        <f t="shared" si="40"/>
        <v xml:space="preserve"> A</v>
      </c>
      <c r="C432" s="427" t="str">
        <f t="shared" si="41"/>
        <v/>
      </c>
      <c r="D432" s="427" t="s">
        <v>3422</v>
      </c>
      <c r="E432" s="427" t="str">
        <f t="shared" si="43"/>
        <v>lan</v>
      </c>
      <c r="F432" s="758" t="s">
        <v>1829</v>
      </c>
      <c r="G432" s="426" t="str">
        <f t="shared" si="42"/>
        <v/>
      </c>
      <c r="H432" s="427">
        <f>SUM(H307:H431)</f>
        <v>3265606.1403499967</v>
      </c>
      <c r="I432" s="427">
        <f t="shared" ref="I432:N432" si="44">SUM(I307:I431)</f>
        <v>3287227.7915699971</v>
      </c>
      <c r="J432" s="427">
        <f t="shared" si="44"/>
        <v>3292120.4311799989</v>
      </c>
      <c r="K432" s="427">
        <f t="shared" si="44"/>
        <v>3313803.0242699981</v>
      </c>
      <c r="L432" s="427">
        <f t="shared" si="44"/>
        <v>3336293.2825199985</v>
      </c>
      <c r="M432" s="427">
        <f t="shared" si="44"/>
        <v>3353954.3930699979</v>
      </c>
      <c r="N432" s="427">
        <f t="shared" si="44"/>
        <v>3370236.2618499999</v>
      </c>
      <c r="O432" s="427">
        <v>3367837.7448391812</v>
      </c>
      <c r="P432" s="427">
        <v>3390532.6355899661</v>
      </c>
      <c r="Q432" s="427">
        <v>3413059.8396972618</v>
      </c>
      <c r="R432" s="427">
        <v>3435206.1932559712</v>
      </c>
      <c r="S432" s="427">
        <v>3449217.2637985065</v>
      </c>
      <c r="T432" s="427">
        <v>3470028.5012280643</v>
      </c>
    </row>
    <row r="433" spans="1:21">
      <c r="A433" s="427" t="str">
        <f t="shared" si="39"/>
        <v/>
      </c>
      <c r="B433" s="427" t="str">
        <f t="shared" si="40"/>
        <v/>
      </c>
      <c r="C433" s="427" t="str">
        <f t="shared" si="41"/>
        <v/>
      </c>
      <c r="G433" s="426" t="str">
        <f t="shared" si="42"/>
        <v/>
      </c>
      <c r="U433" s="427">
        <f t="shared" ref="U433:U496" si="45">SUM(I433:T433)</f>
        <v>0</v>
      </c>
    </row>
    <row r="434" spans="1:21">
      <c r="A434" s="427" t="str">
        <f t="shared" si="39"/>
        <v>al</v>
      </c>
      <c r="B434" s="427" t="str">
        <f t="shared" si="40"/>
        <v>ci</v>
      </c>
      <c r="C434" s="427" t="str">
        <f t="shared" si="41"/>
        <v/>
      </c>
      <c r="E434" s="427" t="str">
        <f t="shared" si="43"/>
        <v>epr</v>
      </c>
      <c r="F434" s="759" t="s">
        <v>1832</v>
      </c>
      <c r="G434" s="426" t="str">
        <f t="shared" si="42"/>
        <v/>
      </c>
      <c r="U434" s="427">
        <f t="shared" si="45"/>
        <v>0</v>
      </c>
    </row>
    <row r="435" spans="1:21" s="427" customFormat="1">
      <c r="A435" s="427" t="str">
        <f t="shared" si="39"/>
        <v>KU</v>
      </c>
      <c r="B435" s="427" t="str">
        <f t="shared" si="40"/>
        <v>KY</v>
      </c>
      <c r="C435" s="427" t="str">
        <f t="shared" si="41"/>
        <v>E</v>
      </c>
      <c r="D435" s="427" t="s">
        <v>3434</v>
      </c>
      <c r="E435" s="427" t="str">
        <f t="shared" si="43"/>
        <v>302</v>
      </c>
      <c r="F435" s="756" t="s">
        <v>1725</v>
      </c>
      <c r="G435" s="426" t="str">
        <f>IF(ISTEXT(MID($F435,SEARCH("HYDRO PRODUCTION",$F435),9)),"HYDRO",IF(ISTEXT(MID($F435,SEARCH("OTHER PRODUCTION",$F435),9)),"OTHER",IF(ISTEXT(MID($F435,SEARCH("STEAM PRODUCTION",$F435),9)),"STEAM",IF(ISTEXT(MID($F435,SEARCH("TRANSMISSION",$F435),9)),"TRANSMISSION",IF(ISTEXT(MID($F435,SEARCH("DISTRIBUTION",$F435),9)),"DISTRIBUTION",IF(ISTEXT(MID($F435,SEARCH("COMMON",$F435),9)),"COMMON",IF(ISTEXT(MID($F435,SEARCH("GENERAL",$F435),9)),"GENERAL",IF(ISTEXT(MID($F435,SEARCH("INTANGIBLE",$F435),9)),"INTANGIBLE",IF(ISTEXT(MID($F435,SEARCH("STORAGE",$F435),3)),"STORAGE","")))))))))</f>
        <v>INTANGIBLE</v>
      </c>
      <c r="H435" s="427">
        <v>0.16914999999999999</v>
      </c>
      <c r="I435" s="427">
        <v>0.16914999999999999</v>
      </c>
      <c r="J435" s="427">
        <v>0.16914999999999999</v>
      </c>
      <c r="K435" s="427">
        <v>0.16914999999999999</v>
      </c>
      <c r="L435" s="427">
        <v>0.16914999999999999</v>
      </c>
      <c r="M435" s="427">
        <v>0.16914999999999999</v>
      </c>
      <c r="N435" s="427">
        <v>0.16914999999999999</v>
      </c>
      <c r="O435" s="427">
        <v>0.16914999999999999</v>
      </c>
      <c r="P435" s="427">
        <v>0.16914999999999999</v>
      </c>
      <c r="Q435" s="427">
        <v>0.16914999999999999</v>
      </c>
      <c r="R435" s="427">
        <v>0.16914999999999999</v>
      </c>
      <c r="S435" s="427">
        <v>0.16914999999999999</v>
      </c>
      <c r="T435" s="427">
        <v>0.16914999999999999</v>
      </c>
      <c r="U435" s="427">
        <f t="shared" si="45"/>
        <v>2.0297999999999994</v>
      </c>
    </row>
    <row r="436" spans="1:21" s="427" customFormat="1">
      <c r="A436" s="427" t="str">
        <f t="shared" si="39"/>
        <v>KU</v>
      </c>
      <c r="B436" s="427" t="str">
        <f t="shared" si="40"/>
        <v>KY</v>
      </c>
      <c r="C436" s="427" t="str">
        <f t="shared" si="41"/>
        <v>E</v>
      </c>
      <c r="D436" s="427" t="s">
        <v>3434</v>
      </c>
      <c r="E436" s="427" t="str">
        <f t="shared" si="43"/>
        <v>303</v>
      </c>
      <c r="F436" s="756" t="s">
        <v>1726</v>
      </c>
      <c r="G436" s="426" t="str">
        <f t="shared" ref="G436:G499" si="46">IF(ISTEXT(MID($F436,SEARCH("HYDRO PRODUCTION",$F436),9)),"HYDRO",IF(ISTEXT(MID($F436,SEARCH("OTHER PRODUCTION",$F436),9)),"OTHER",IF(ISTEXT(MID($F436,SEARCH("STEAM PRODUCTION",$F436),9)),"STEAM",IF(ISTEXT(MID($F436,SEARCH("TRANSMISSION",$F436),9)),"TRANSMISSION",IF(ISTEXT(MID($F436,SEARCH("DISTRIBUTION",$F436),9)),"DISTRIBUTION",IF(ISTEXT(MID($F436,SEARCH("COMMON",$F436),9)),"COMMON",IF(ISTEXT(MID($F436,SEARCH("GENERAL",$F436),9)),"GENERAL",IF(ISTEXT(MID($F436,SEARCH("INTANGIBLE",$F436),9)),"INTANGIBLE",IF(ISTEXT(MID($F436,SEARCH("STORAGE",$F436),3)),"STORAGE","")))))))))</f>
        <v>INTANGIBLE</v>
      </c>
      <c r="H436" s="427">
        <v>1019.09483</v>
      </c>
      <c r="I436" s="427">
        <v>1059.20373</v>
      </c>
      <c r="J436" s="427">
        <v>1091.63085</v>
      </c>
      <c r="K436" s="427">
        <v>1084.4475399999999</v>
      </c>
      <c r="L436" s="427">
        <v>1081.1679099999999</v>
      </c>
      <c r="M436" s="427">
        <v>1078.2132899999999</v>
      </c>
      <c r="N436" s="427">
        <v>1069.4475600000001</v>
      </c>
      <c r="O436" s="427">
        <v>1091.7099699999901</v>
      </c>
      <c r="P436" s="427">
        <v>1125.49036</v>
      </c>
      <c r="Q436" s="427">
        <v>1123.78936</v>
      </c>
      <c r="R436" s="427">
        <v>1172.0053700000001</v>
      </c>
      <c r="S436" s="427">
        <v>1237.22947</v>
      </c>
      <c r="T436" s="427">
        <v>1284.4015400000001</v>
      </c>
      <c r="U436" s="427">
        <f t="shared" si="45"/>
        <v>13498.736949999993</v>
      </c>
    </row>
    <row r="437" spans="1:21" s="427" customFormat="1">
      <c r="A437" s="427" t="str">
        <f t="shared" si="39"/>
        <v>KU</v>
      </c>
      <c r="B437" s="427" t="str">
        <f t="shared" si="40"/>
        <v>KY</v>
      </c>
      <c r="C437" s="427" t="str">
        <f t="shared" si="41"/>
        <v>E</v>
      </c>
      <c r="D437" s="427" t="s">
        <v>3434</v>
      </c>
      <c r="E437" s="427" t="str">
        <f t="shared" si="43"/>
        <v>303</v>
      </c>
      <c r="F437" s="756" t="s">
        <v>1727</v>
      </c>
      <c r="G437" s="426" t="str">
        <f t="shared" si="46"/>
        <v>INTANGIBLE</v>
      </c>
      <c r="H437" s="427">
        <v>465.22775000000001</v>
      </c>
      <c r="I437" s="427">
        <v>465.22775000000001</v>
      </c>
      <c r="J437" s="427">
        <v>465.22775000000001</v>
      </c>
      <c r="K437" s="427">
        <v>465.22775000000001</v>
      </c>
      <c r="L437" s="427">
        <v>465.22775000000001</v>
      </c>
      <c r="M437" s="427">
        <v>465.22775000000001</v>
      </c>
      <c r="N437" s="427">
        <v>465.22775000000001</v>
      </c>
      <c r="O437" s="427">
        <v>465.22775000000001</v>
      </c>
      <c r="P437" s="427">
        <v>465.22775000000001</v>
      </c>
      <c r="Q437" s="427">
        <v>466.55732</v>
      </c>
      <c r="R437" s="427">
        <v>467.93713000000002</v>
      </c>
      <c r="S437" s="427">
        <v>468.01639</v>
      </c>
      <c r="T437" s="427">
        <v>468.60534999999999</v>
      </c>
      <c r="U437" s="427">
        <f t="shared" si="45"/>
        <v>5592.9381899999998</v>
      </c>
    </row>
    <row r="438" spans="1:21" s="427" customFormat="1">
      <c r="A438" s="427" t="str">
        <f t="shared" si="39"/>
        <v>KU</v>
      </c>
      <c r="B438" s="427" t="str">
        <f t="shared" si="40"/>
        <v>KY</v>
      </c>
      <c r="C438" s="427" t="str">
        <f t="shared" si="41"/>
        <v>E</v>
      </c>
      <c r="D438" s="427" t="s">
        <v>3434</v>
      </c>
      <c r="E438" s="427" t="str">
        <f t="shared" si="43"/>
        <v>311</v>
      </c>
      <c r="F438" s="756" t="s">
        <v>1731</v>
      </c>
      <c r="G438" s="426" t="str">
        <f t="shared" si="46"/>
        <v>STEAM</v>
      </c>
      <c r="H438" s="427">
        <v>21.670860000000001</v>
      </c>
      <c r="I438" s="427">
        <v>21.670860000000001</v>
      </c>
      <c r="J438" s="427">
        <v>21.670860000000001</v>
      </c>
      <c r="K438" s="427">
        <v>21.670860000000001</v>
      </c>
      <c r="L438" s="427">
        <v>21.670860000000001</v>
      </c>
      <c r="M438" s="427">
        <v>21.670860000000001</v>
      </c>
      <c r="N438" s="427">
        <v>21.670860000000001</v>
      </c>
      <c r="O438" s="427">
        <v>21.67086704247</v>
      </c>
      <c r="P438" s="427">
        <v>21.67086704247</v>
      </c>
      <c r="Q438" s="427">
        <v>21.67086704247</v>
      </c>
      <c r="R438" s="427">
        <v>21.67086704247</v>
      </c>
      <c r="S438" s="427">
        <v>21.67086704247</v>
      </c>
      <c r="T438" s="427">
        <v>21.67086704247</v>
      </c>
      <c r="U438" s="427">
        <f t="shared" si="45"/>
        <v>260.05036225482002</v>
      </c>
    </row>
    <row r="439" spans="1:21" s="427" customFormat="1">
      <c r="A439" s="427" t="str">
        <f t="shared" si="39"/>
        <v>KU</v>
      </c>
      <c r="B439" s="427" t="str">
        <f t="shared" si="40"/>
        <v>KY</v>
      </c>
      <c r="C439" s="427" t="str">
        <f t="shared" si="41"/>
        <v>E</v>
      </c>
      <c r="D439" s="427" t="s">
        <v>3434</v>
      </c>
      <c r="E439" s="427" t="str">
        <f>MID($F439,8,3)</f>
        <v>311</v>
      </c>
      <c r="F439" s="756" t="s">
        <v>2193</v>
      </c>
      <c r="G439" s="426" t="str">
        <f t="shared" si="46"/>
        <v>STEAM</v>
      </c>
      <c r="H439" s="427">
        <v>18.920380000000002</v>
      </c>
      <c r="I439" s="427">
        <v>18.920380000000002</v>
      </c>
      <c r="J439" s="427">
        <v>18.920380000000002</v>
      </c>
      <c r="K439" s="427">
        <v>18.920380000000002</v>
      </c>
      <c r="L439" s="427">
        <v>18.920380000000002</v>
      </c>
      <c r="M439" s="427">
        <v>18.920380000000002</v>
      </c>
      <c r="N439" s="427">
        <v>18.920380000000002</v>
      </c>
      <c r="O439" s="427">
        <v>18.920384351500001</v>
      </c>
      <c r="P439" s="427">
        <v>18.920384351500001</v>
      </c>
      <c r="Q439" s="427">
        <v>18.920384351500001</v>
      </c>
      <c r="R439" s="427">
        <v>18.920384351500001</v>
      </c>
      <c r="S439" s="427">
        <v>18.920384351500001</v>
      </c>
      <c r="T439" s="427">
        <v>18.920384351500001</v>
      </c>
      <c r="U439" s="427">
        <f t="shared" si="45"/>
        <v>227.04458610899994</v>
      </c>
    </row>
    <row r="440" spans="1:21" s="427" customFormat="1">
      <c r="A440" s="427" t="str">
        <f t="shared" si="39"/>
        <v>KU</v>
      </c>
      <c r="B440" s="427" t="str">
        <f t="shared" si="40"/>
        <v>KY</v>
      </c>
      <c r="C440" s="427" t="str">
        <f t="shared" si="41"/>
        <v>E</v>
      </c>
      <c r="D440" s="427" t="s">
        <v>3434</v>
      </c>
      <c r="E440" s="427" t="str">
        <f t="shared" si="43"/>
        <v>311</v>
      </c>
      <c r="F440" s="756" t="s">
        <v>1732</v>
      </c>
      <c r="G440" s="426" t="str">
        <f t="shared" si="46"/>
        <v>STEAM</v>
      </c>
      <c r="H440" s="427">
        <v>551.60613000000001</v>
      </c>
      <c r="I440" s="427">
        <v>553.84520999999995</v>
      </c>
      <c r="J440" s="427">
        <v>554.04129999999998</v>
      </c>
      <c r="K440" s="427">
        <v>554.17551000000003</v>
      </c>
      <c r="L440" s="427">
        <v>554.37315000000001</v>
      </c>
      <c r="M440" s="427">
        <v>554.97307999999998</v>
      </c>
      <c r="N440" s="427">
        <v>555.71622000000002</v>
      </c>
      <c r="O440" s="427">
        <v>555.87638999999899</v>
      </c>
      <c r="P440" s="427">
        <v>556.69447999999898</v>
      </c>
      <c r="Q440" s="427">
        <v>557.77782000000002</v>
      </c>
      <c r="R440" s="427">
        <v>558.57128999999998</v>
      </c>
      <c r="S440" s="427">
        <v>559.08227999999997</v>
      </c>
      <c r="T440" s="427">
        <v>559.27881999999897</v>
      </c>
      <c r="U440" s="427">
        <f t="shared" si="45"/>
        <v>6674.4055499999959</v>
      </c>
    </row>
    <row r="441" spans="1:21" s="427" customFormat="1">
      <c r="A441" s="427" t="str">
        <f t="shared" si="39"/>
        <v>KU</v>
      </c>
      <c r="B441" s="427" t="str">
        <f t="shared" si="40"/>
        <v>KY</v>
      </c>
      <c r="C441" s="427" t="str">
        <f t="shared" si="41"/>
        <v>E</v>
      </c>
      <c r="D441" s="427" t="s">
        <v>3434</v>
      </c>
      <c r="E441" s="427" t="str">
        <f t="shared" si="43"/>
        <v>312</v>
      </c>
      <c r="F441" s="756" t="s">
        <v>1733</v>
      </c>
      <c r="G441" s="426" t="str">
        <f t="shared" si="46"/>
        <v>STEAM</v>
      </c>
      <c r="H441" s="427">
        <v>6659.4143700000004</v>
      </c>
      <c r="I441" s="427">
        <v>6676.2243099999996</v>
      </c>
      <c r="J441" s="427">
        <v>6672.6823299999996</v>
      </c>
      <c r="K441" s="427">
        <v>6670.8759999999902</v>
      </c>
      <c r="L441" s="427">
        <v>6676.3227699999998</v>
      </c>
      <c r="M441" s="427">
        <v>6682.6757399999997</v>
      </c>
      <c r="N441" s="427">
        <v>6698.0973000000004</v>
      </c>
      <c r="O441" s="427">
        <v>6709.3726299999998</v>
      </c>
      <c r="P441" s="427">
        <v>6712.0875999999998</v>
      </c>
      <c r="Q441" s="427">
        <v>6715.0231199999898</v>
      </c>
      <c r="R441" s="427">
        <v>6719.5968299999904</v>
      </c>
      <c r="S441" s="427">
        <v>6742.7957299999998</v>
      </c>
      <c r="T441" s="427">
        <v>6776.1767099999997</v>
      </c>
      <c r="U441" s="427">
        <f t="shared" si="45"/>
        <v>80451.931069999962</v>
      </c>
    </row>
    <row r="442" spans="1:21" s="427" customFormat="1">
      <c r="A442" s="427" t="str">
        <f t="shared" si="39"/>
        <v>KU</v>
      </c>
      <c r="B442" s="427" t="str">
        <f t="shared" si="40"/>
        <v>KY</v>
      </c>
      <c r="C442" s="427" t="str">
        <f t="shared" si="41"/>
        <v>E</v>
      </c>
      <c r="D442" s="427" t="s">
        <v>3434</v>
      </c>
      <c r="E442" s="427" t="str">
        <f t="shared" si="43"/>
        <v>312</v>
      </c>
      <c r="F442" s="756" t="s">
        <v>1734</v>
      </c>
      <c r="G442" s="426" t="str">
        <f t="shared" si="46"/>
        <v>STEAM</v>
      </c>
      <c r="H442" s="427">
        <v>963.97604000000001</v>
      </c>
      <c r="I442" s="427">
        <v>963.97604000000001</v>
      </c>
      <c r="J442" s="427">
        <v>963.96392000000003</v>
      </c>
      <c r="K442" s="427">
        <v>963.96392000000003</v>
      </c>
      <c r="L442" s="427">
        <v>963.96392000000003</v>
      </c>
      <c r="M442" s="427">
        <v>963.96392000000003</v>
      </c>
      <c r="N442" s="427">
        <v>963.96392000000003</v>
      </c>
      <c r="O442" s="427">
        <v>966.69162504309998</v>
      </c>
      <c r="P442" s="427">
        <v>1001.8481574039999</v>
      </c>
      <c r="Q442" s="427">
        <v>1062.327245617</v>
      </c>
      <c r="R442" s="427">
        <v>1092.1349356349999</v>
      </c>
      <c r="S442" s="427">
        <v>1095.5060436809899</v>
      </c>
      <c r="T442" s="427">
        <v>1098.5354182819999</v>
      </c>
      <c r="U442" s="427">
        <f t="shared" si="45"/>
        <v>12100.839065662089</v>
      </c>
    </row>
    <row r="443" spans="1:21" s="427" customFormat="1">
      <c r="A443" s="427" t="str">
        <f t="shared" si="39"/>
        <v>KU</v>
      </c>
      <c r="B443" s="427" t="str">
        <f t="shared" si="40"/>
        <v>KY</v>
      </c>
      <c r="C443" s="427" t="str">
        <f t="shared" si="41"/>
        <v>E</v>
      </c>
      <c r="D443" s="427" t="s">
        <v>3434</v>
      </c>
      <c r="E443" s="427" t="str">
        <f t="shared" si="43"/>
        <v>312</v>
      </c>
      <c r="F443" s="756" t="s">
        <v>1735</v>
      </c>
      <c r="G443" s="426" t="str">
        <f t="shared" si="46"/>
        <v>STEAM</v>
      </c>
      <c r="H443" s="427">
        <v>1660.97246</v>
      </c>
      <c r="I443" s="427">
        <v>1661.4070299999901</v>
      </c>
      <c r="J443" s="427">
        <v>1661.4070299999901</v>
      </c>
      <c r="K443" s="427">
        <v>1661.4070299999901</v>
      </c>
      <c r="L443" s="427">
        <v>1661.4040399999999</v>
      </c>
      <c r="M443" s="427">
        <v>1661.4010499999999</v>
      </c>
      <c r="N443" s="427">
        <v>1666.4950100000001</v>
      </c>
      <c r="O443" s="427">
        <v>1674.341846373</v>
      </c>
      <c r="P443" s="427">
        <v>1677.09471864799</v>
      </c>
      <c r="Q443" s="427">
        <v>1677.09471864799</v>
      </c>
      <c r="R443" s="427">
        <v>1677.09471864799</v>
      </c>
      <c r="S443" s="427">
        <v>1677.09471864799</v>
      </c>
      <c r="T443" s="427">
        <v>1677.09471864799</v>
      </c>
      <c r="U443" s="427">
        <f t="shared" si="45"/>
        <v>20033.336629612921</v>
      </c>
    </row>
    <row r="444" spans="1:21" s="427" customFormat="1">
      <c r="A444" s="427" t="str">
        <f t="shared" si="39"/>
        <v>KU</v>
      </c>
      <c r="B444" s="427" t="str">
        <f t="shared" si="40"/>
        <v>KY</v>
      </c>
      <c r="C444" s="427" t="str">
        <f t="shared" si="41"/>
        <v>E</v>
      </c>
      <c r="D444" s="427" t="s">
        <v>3434</v>
      </c>
      <c r="E444" s="427" t="str">
        <f t="shared" si="43"/>
        <v>312</v>
      </c>
      <c r="F444" s="756" t="s">
        <v>2194</v>
      </c>
      <c r="G444" s="426" t="str">
        <f t="shared" si="46"/>
        <v>STEAM</v>
      </c>
      <c r="H444" s="427">
        <v>6.7945099999999998</v>
      </c>
      <c r="I444" s="427">
        <v>15.420970000000001</v>
      </c>
      <c r="J444" s="427">
        <v>16.312280000000001</v>
      </c>
      <c r="K444" s="427">
        <v>16.312280000000001</v>
      </c>
      <c r="L444" s="427">
        <v>16.312280000000001</v>
      </c>
      <c r="M444" s="427">
        <v>16.312280000000001</v>
      </c>
      <c r="N444" s="427">
        <v>16.312280000000001</v>
      </c>
      <c r="O444" s="427">
        <v>16.497255185156899</v>
      </c>
      <c r="P444" s="427">
        <v>16.682229732456999</v>
      </c>
      <c r="Q444" s="427">
        <v>16.682229732456999</v>
      </c>
      <c r="R444" s="427">
        <v>16.682229732456999</v>
      </c>
      <c r="S444" s="427">
        <v>16.682229732456999</v>
      </c>
      <c r="T444" s="427">
        <v>16.682229732456999</v>
      </c>
      <c r="U444" s="427">
        <f t="shared" si="45"/>
        <v>196.89077384744186</v>
      </c>
    </row>
    <row r="445" spans="1:21" s="427" customFormat="1">
      <c r="A445" s="427" t="str">
        <f t="shared" si="39"/>
        <v>KU</v>
      </c>
      <c r="B445" s="427" t="str">
        <f t="shared" si="40"/>
        <v>KY</v>
      </c>
      <c r="C445" s="427" t="str">
        <f t="shared" si="41"/>
        <v>E</v>
      </c>
      <c r="D445" s="427" t="s">
        <v>3434</v>
      </c>
      <c r="E445" s="427" t="str">
        <f t="shared" si="43"/>
        <v>314</v>
      </c>
      <c r="F445" s="756" t="s">
        <v>1737</v>
      </c>
      <c r="G445" s="426" t="str">
        <f t="shared" si="46"/>
        <v>STEAM</v>
      </c>
      <c r="H445" s="427">
        <v>622.36730999999997</v>
      </c>
      <c r="I445" s="427">
        <v>624.76526999999999</v>
      </c>
      <c r="J445" s="427">
        <v>625.13595999999995</v>
      </c>
      <c r="K445" s="427">
        <v>625.48586999999998</v>
      </c>
      <c r="L445" s="427">
        <v>625.91300000000001</v>
      </c>
      <c r="M445" s="427">
        <v>627.26244999999994</v>
      </c>
      <c r="N445" s="427">
        <v>631.55664999999999</v>
      </c>
      <c r="O445" s="427">
        <v>635.21677999999997</v>
      </c>
      <c r="P445" s="427">
        <v>636.29799000000003</v>
      </c>
      <c r="Q445" s="427">
        <v>636.74261999999999</v>
      </c>
      <c r="R445" s="427">
        <v>636.91654000000005</v>
      </c>
      <c r="S445" s="427">
        <v>643.93119000000002</v>
      </c>
      <c r="T445" s="427">
        <v>652.51419999999996</v>
      </c>
      <c r="U445" s="427">
        <f t="shared" si="45"/>
        <v>7601.7385199999999</v>
      </c>
    </row>
    <row r="446" spans="1:21" s="427" customFormat="1">
      <c r="A446" s="427" t="str">
        <f t="shared" si="39"/>
        <v>KU</v>
      </c>
      <c r="B446" s="427" t="str">
        <f t="shared" si="40"/>
        <v>KY</v>
      </c>
      <c r="C446" s="427" t="str">
        <f t="shared" si="41"/>
        <v>E</v>
      </c>
      <c r="D446" s="427" t="s">
        <v>3434</v>
      </c>
      <c r="E446" s="427" t="str">
        <f t="shared" si="43"/>
        <v>315</v>
      </c>
      <c r="F446" s="756" t="s">
        <v>1738</v>
      </c>
      <c r="G446" s="426" t="str">
        <f t="shared" si="46"/>
        <v>STEAM</v>
      </c>
      <c r="H446" s="427">
        <v>454.13709</v>
      </c>
      <c r="I446" s="427">
        <v>454.28512999999998</v>
      </c>
      <c r="J446" s="427">
        <v>454.31513000000001</v>
      </c>
      <c r="K446" s="427">
        <v>454.31513000000001</v>
      </c>
      <c r="L446" s="427">
        <v>454.31513000000001</v>
      </c>
      <c r="M446" s="427">
        <v>454.41845000000001</v>
      </c>
      <c r="N446" s="427">
        <v>454.95348000000001</v>
      </c>
      <c r="O446" s="427">
        <v>455.40852999999998</v>
      </c>
      <c r="P446" s="427">
        <v>455.540559999999</v>
      </c>
      <c r="Q446" s="427">
        <v>455.74486999999999</v>
      </c>
      <c r="R446" s="427">
        <v>455.875799999999</v>
      </c>
      <c r="S446" s="427">
        <v>456.18646999999999</v>
      </c>
      <c r="T446" s="427">
        <v>456.76684999999998</v>
      </c>
      <c r="U446" s="427">
        <f t="shared" si="45"/>
        <v>5462.1255299999975</v>
      </c>
    </row>
    <row r="447" spans="1:21" s="427" customFormat="1">
      <c r="A447" s="427" t="str">
        <f t="shared" si="39"/>
        <v>KU</v>
      </c>
      <c r="B447" s="427" t="str">
        <f t="shared" si="40"/>
        <v>KY</v>
      </c>
      <c r="C447" s="427" t="str">
        <f t="shared" si="41"/>
        <v>E</v>
      </c>
      <c r="D447" s="427" t="s">
        <v>3434</v>
      </c>
      <c r="E447" s="427" t="str">
        <f t="shared" si="43"/>
        <v>315</v>
      </c>
      <c r="F447" s="756" t="s">
        <v>2195</v>
      </c>
      <c r="G447" s="426" t="str">
        <f t="shared" si="46"/>
        <v>STEAM</v>
      </c>
      <c r="H447" s="427">
        <v>30.52514</v>
      </c>
      <c r="I447" s="427">
        <v>30.52514</v>
      </c>
      <c r="J447" s="427">
        <v>30.52514</v>
      </c>
      <c r="K447" s="427">
        <v>30.52514</v>
      </c>
      <c r="L447" s="427">
        <v>30.52514</v>
      </c>
      <c r="M447" s="427">
        <v>30.52514</v>
      </c>
      <c r="N447" s="427">
        <v>30.52514</v>
      </c>
      <c r="O447" s="427">
        <v>30.525137318029898</v>
      </c>
      <c r="P447" s="427">
        <v>30.525137318029898</v>
      </c>
      <c r="Q447" s="427">
        <v>30.525137318029898</v>
      </c>
      <c r="R447" s="427">
        <v>30.525137318029898</v>
      </c>
      <c r="S447" s="427">
        <v>30.525137318029898</v>
      </c>
      <c r="T447" s="427">
        <v>30.525137318029898</v>
      </c>
      <c r="U447" s="427">
        <f>SUM(I447:T447)</f>
        <v>366.30166390817942</v>
      </c>
    </row>
    <row r="448" spans="1:21" s="427" customFormat="1">
      <c r="A448" s="427" t="str">
        <f t="shared" si="39"/>
        <v>KU</v>
      </c>
      <c r="B448" s="427" t="str">
        <f t="shared" si="40"/>
        <v>KY</v>
      </c>
      <c r="C448" s="427" t="str">
        <f t="shared" si="41"/>
        <v>E</v>
      </c>
      <c r="D448" s="427" t="s">
        <v>3434</v>
      </c>
      <c r="E448" s="427" t="str">
        <f t="shared" si="43"/>
        <v>315</v>
      </c>
      <c r="F448" s="756" t="s">
        <v>1739</v>
      </c>
      <c r="G448" s="426" t="str">
        <f t="shared" si="46"/>
        <v>STEAM</v>
      </c>
      <c r="H448" s="427">
        <v>15.84881</v>
      </c>
      <c r="I448" s="427">
        <v>15.84881</v>
      </c>
      <c r="J448" s="427">
        <v>15.84881</v>
      </c>
      <c r="K448" s="427">
        <v>15.84881</v>
      </c>
      <c r="L448" s="427">
        <v>15.84881</v>
      </c>
      <c r="M448" s="427">
        <v>15.84881</v>
      </c>
      <c r="N448" s="427">
        <v>15.86591</v>
      </c>
      <c r="O448" s="427">
        <v>15.883009085199999</v>
      </c>
      <c r="P448" s="427">
        <v>15.883009085199999</v>
      </c>
      <c r="Q448" s="427">
        <v>15.883009085199999</v>
      </c>
      <c r="R448" s="427">
        <v>15.883009085199999</v>
      </c>
      <c r="S448" s="427">
        <v>15.883009085199999</v>
      </c>
      <c r="T448" s="427">
        <v>15.883009085199999</v>
      </c>
      <c r="U448" s="427">
        <f t="shared" si="45"/>
        <v>190.40801451120001</v>
      </c>
    </row>
    <row r="449" spans="1:21" s="427" customFormat="1">
      <c r="A449" s="427" t="str">
        <f t="shared" si="39"/>
        <v>KU</v>
      </c>
      <c r="B449" s="427" t="str">
        <f t="shared" si="40"/>
        <v>KY</v>
      </c>
      <c r="C449" s="427" t="str">
        <f t="shared" si="41"/>
        <v>E</v>
      </c>
      <c r="D449" s="427" t="s">
        <v>3434</v>
      </c>
      <c r="E449" s="427" t="str">
        <f t="shared" si="43"/>
        <v>316</v>
      </c>
      <c r="F449" s="756" t="s">
        <v>2196</v>
      </c>
      <c r="G449" s="426" t="str">
        <f t="shared" si="46"/>
        <v>STEAM</v>
      </c>
      <c r="H449" s="427">
        <v>0.82492999999999905</v>
      </c>
      <c r="I449" s="427">
        <v>0.82492999999999905</v>
      </c>
      <c r="J449" s="427">
        <v>0.82492999999999905</v>
      </c>
      <c r="K449" s="427">
        <v>0.82492999999999905</v>
      </c>
      <c r="L449" s="427">
        <v>0.82492999999999905</v>
      </c>
      <c r="M449" s="427">
        <v>0.82492999999999905</v>
      </c>
      <c r="N449" s="427">
        <v>0.82492999999999905</v>
      </c>
      <c r="O449" s="427">
        <v>0.82492337999999998</v>
      </c>
      <c r="P449" s="427">
        <v>0.82492337999999998</v>
      </c>
      <c r="Q449" s="427">
        <v>0.82492337999999998</v>
      </c>
      <c r="R449" s="427">
        <v>0.82492337999999998</v>
      </c>
      <c r="S449" s="427">
        <v>0.82492337999999998</v>
      </c>
      <c r="T449" s="427">
        <v>0.82492337999999998</v>
      </c>
      <c r="U449" s="427">
        <f t="shared" si="45"/>
        <v>9.8991202799999929</v>
      </c>
    </row>
    <row r="450" spans="1:21" s="427" customFormat="1">
      <c r="A450" s="427" t="str">
        <f t="shared" si="39"/>
        <v>KU</v>
      </c>
      <c r="B450" s="427" t="str">
        <f t="shared" si="40"/>
        <v>KY</v>
      </c>
      <c r="C450" s="427" t="str">
        <f t="shared" si="41"/>
        <v>E</v>
      </c>
      <c r="D450" s="427" t="s">
        <v>3434</v>
      </c>
      <c r="E450" s="427" t="str">
        <f t="shared" si="43"/>
        <v>316</v>
      </c>
      <c r="F450" s="756" t="s">
        <v>1740</v>
      </c>
      <c r="G450" s="426" t="str">
        <f t="shared" si="46"/>
        <v>STEAM</v>
      </c>
      <c r="H450" s="427">
        <v>67.388480000000001</v>
      </c>
      <c r="I450" s="427">
        <v>69.060860000000005</v>
      </c>
      <c r="J450" s="427">
        <v>69.198909999999998</v>
      </c>
      <c r="K450" s="427">
        <v>69.047510000000003</v>
      </c>
      <c r="L450" s="427">
        <v>69.180170000000004</v>
      </c>
      <c r="M450" s="427">
        <v>69.292469999999994</v>
      </c>
      <c r="N450" s="427">
        <v>69.619720000000001</v>
      </c>
      <c r="O450" s="427">
        <v>70.369249999999994</v>
      </c>
      <c r="P450" s="427">
        <v>71.176550000000006</v>
      </c>
      <c r="Q450" s="427">
        <v>71.602509999999995</v>
      </c>
      <c r="R450" s="427">
        <v>72.174710000000005</v>
      </c>
      <c r="S450" s="427">
        <v>72.680509999999998</v>
      </c>
      <c r="T450" s="427">
        <v>73.074889999999996</v>
      </c>
      <c r="U450" s="427">
        <f t="shared" si="45"/>
        <v>846.47805999999991</v>
      </c>
    </row>
    <row r="451" spans="1:21" s="427" customFormat="1">
      <c r="A451" s="427" t="str">
        <f t="shared" si="39"/>
        <v>KU</v>
      </c>
      <c r="B451" s="427" t="str">
        <f t="shared" si="40"/>
        <v>KY</v>
      </c>
      <c r="C451" s="427" t="str">
        <f t="shared" si="41"/>
        <v>E</v>
      </c>
      <c r="D451" s="427" t="s">
        <v>3434</v>
      </c>
      <c r="E451" s="427" t="str">
        <f t="shared" si="43"/>
        <v>317</v>
      </c>
      <c r="F451" s="756" t="s">
        <v>1741</v>
      </c>
      <c r="G451" s="426" t="str">
        <f t="shared" si="46"/>
        <v>STEAM</v>
      </c>
      <c r="H451" s="427">
        <v>454.80529999999999</v>
      </c>
      <c r="I451" s="427">
        <v>456.42653000000001</v>
      </c>
      <c r="J451" s="427">
        <v>456.42655999999999</v>
      </c>
      <c r="K451" s="427">
        <v>454.15208999999999</v>
      </c>
      <c r="L451" s="427">
        <v>451.94018</v>
      </c>
      <c r="M451" s="427">
        <v>451.94020999999998</v>
      </c>
      <c r="N451" s="427">
        <v>453.11802999999998</v>
      </c>
      <c r="O451" s="427">
        <v>451.94018000000102</v>
      </c>
      <c r="P451" s="427">
        <v>451.94018000000102</v>
      </c>
      <c r="Q451" s="427">
        <v>451.94018000000102</v>
      </c>
      <c r="R451" s="427">
        <v>451.94018000000102</v>
      </c>
      <c r="S451" s="427">
        <v>451.94018000000102</v>
      </c>
      <c r="T451" s="427">
        <v>451.94018000000102</v>
      </c>
      <c r="U451" s="427">
        <f t="shared" si="45"/>
        <v>5435.6446800000076</v>
      </c>
    </row>
    <row r="452" spans="1:21" s="427" customFormat="1">
      <c r="A452" s="427" t="str">
        <f t="shared" si="39"/>
        <v>KU</v>
      </c>
      <c r="B452" s="427" t="str">
        <f t="shared" si="40"/>
        <v>KY</v>
      </c>
      <c r="C452" s="427" t="str">
        <f t="shared" si="41"/>
        <v>E</v>
      </c>
      <c r="D452" s="427" t="s">
        <v>3434</v>
      </c>
      <c r="E452" s="427" t="str">
        <f t="shared" si="43"/>
        <v>317</v>
      </c>
      <c r="F452" s="756" t="s">
        <v>2504</v>
      </c>
      <c r="G452" s="426" t="str">
        <f t="shared" si="46"/>
        <v>STEAM</v>
      </c>
      <c r="H452" s="427">
        <v>908.50864999999999</v>
      </c>
      <c r="I452" s="427">
        <v>906.54547000000002</v>
      </c>
      <c r="J452" s="427">
        <v>906.54526999999996</v>
      </c>
      <c r="K452" s="427">
        <v>903.48608000000002</v>
      </c>
      <c r="L452" s="427">
        <v>3802.7905499999902</v>
      </c>
      <c r="M452" s="427">
        <v>1177.0536399999901</v>
      </c>
      <c r="N452" s="427">
        <v>849.63404000000003</v>
      </c>
      <c r="O452" s="427">
        <v>1035.3629000000001</v>
      </c>
      <c r="P452" s="427">
        <v>1035.3629000000001</v>
      </c>
      <c r="Q452" s="427">
        <v>1035.3629000000001</v>
      </c>
      <c r="R452" s="427">
        <v>1035.3629000000001</v>
      </c>
      <c r="S452" s="427">
        <v>1035.3629000000001</v>
      </c>
      <c r="T452" s="427">
        <v>1035.3629000000001</v>
      </c>
      <c r="U452" s="427">
        <f t="shared" si="45"/>
        <v>14758.232449999981</v>
      </c>
    </row>
    <row r="453" spans="1:21" s="427" customFormat="1">
      <c r="A453" s="427" t="str">
        <f t="shared" si="39"/>
        <v>KU</v>
      </c>
      <c r="B453" s="427" t="str">
        <f t="shared" si="40"/>
        <v>KY</v>
      </c>
      <c r="C453" s="427" t="str">
        <f t="shared" si="41"/>
        <v>E</v>
      </c>
      <c r="D453" s="427" t="s">
        <v>3434</v>
      </c>
      <c r="E453" s="427" t="str">
        <f t="shared" si="43"/>
        <v>331</v>
      </c>
      <c r="F453" s="756" t="s">
        <v>1743</v>
      </c>
      <c r="G453" s="426" t="str">
        <f t="shared" si="46"/>
        <v>HYDRO</v>
      </c>
      <c r="H453" s="427">
        <v>6.1987399999999999</v>
      </c>
      <c r="I453" s="427">
        <v>6.1987399999999999</v>
      </c>
      <c r="J453" s="427">
        <v>6.1987399999999999</v>
      </c>
      <c r="K453" s="427">
        <v>6.1987399999999999</v>
      </c>
      <c r="L453" s="427">
        <v>6.1987399999999999</v>
      </c>
      <c r="M453" s="427">
        <v>6.1987399999999999</v>
      </c>
      <c r="N453" s="427">
        <v>6.1987399999999999</v>
      </c>
      <c r="O453" s="427">
        <v>6.1987399999999901</v>
      </c>
      <c r="P453" s="427">
        <v>7.2420900000000001</v>
      </c>
      <c r="Q453" s="427">
        <v>8.2854399999999995</v>
      </c>
      <c r="R453" s="427">
        <v>8.2854399999999995</v>
      </c>
      <c r="S453" s="427">
        <v>8.6823499999999996</v>
      </c>
      <c r="T453" s="427">
        <v>9.0792599999999997</v>
      </c>
      <c r="U453" s="427">
        <f t="shared" si="45"/>
        <v>84.965759999999989</v>
      </c>
    </row>
    <row r="454" spans="1:21" s="427" customFormat="1">
      <c r="A454" s="427" t="str">
        <f t="shared" si="39"/>
        <v>KU</v>
      </c>
      <c r="B454" s="427" t="str">
        <f t="shared" si="40"/>
        <v>KY</v>
      </c>
      <c r="C454" s="427" t="str">
        <f t="shared" si="41"/>
        <v>E</v>
      </c>
      <c r="D454" s="427" t="s">
        <v>3434</v>
      </c>
      <c r="E454" s="427" t="str">
        <f t="shared" si="43"/>
        <v>332</v>
      </c>
      <c r="F454" s="756" t="s">
        <v>1744</v>
      </c>
      <c r="G454" s="426" t="str">
        <f t="shared" si="46"/>
        <v>HYDRO</v>
      </c>
      <c r="H454" s="427">
        <v>47.601280000000003</v>
      </c>
      <c r="I454" s="427">
        <v>47.601280000000003</v>
      </c>
      <c r="J454" s="427">
        <v>47.601280000000003</v>
      </c>
      <c r="K454" s="427">
        <v>47.601280000000003</v>
      </c>
      <c r="L454" s="427">
        <v>47.601280000000003</v>
      </c>
      <c r="M454" s="427">
        <v>47.601280000000003</v>
      </c>
      <c r="N454" s="427">
        <v>47.601280000000003</v>
      </c>
      <c r="O454" s="427">
        <v>47.601280000000003</v>
      </c>
      <c r="P454" s="427">
        <v>47.601280000000003</v>
      </c>
      <c r="Q454" s="427">
        <v>47.601280000000003</v>
      </c>
      <c r="R454" s="427">
        <v>47.601280000000003</v>
      </c>
      <c r="S454" s="427">
        <v>47.601280000000003</v>
      </c>
      <c r="T454" s="427">
        <v>47.601280000000003</v>
      </c>
      <c r="U454" s="427">
        <f t="shared" si="45"/>
        <v>571.21535999999992</v>
      </c>
    </row>
    <row r="455" spans="1:21" s="427" customFormat="1">
      <c r="A455" s="427" t="str">
        <f t="shared" si="39"/>
        <v>KU</v>
      </c>
      <c r="B455" s="427" t="str">
        <f t="shared" si="40"/>
        <v>KY</v>
      </c>
      <c r="C455" s="427" t="str">
        <f t="shared" si="41"/>
        <v>E</v>
      </c>
      <c r="D455" s="427" t="s">
        <v>3434</v>
      </c>
      <c r="E455" s="427" t="str">
        <f t="shared" si="43"/>
        <v>333</v>
      </c>
      <c r="F455" s="756" t="s">
        <v>1745</v>
      </c>
      <c r="G455" s="426" t="str">
        <f t="shared" si="46"/>
        <v>HYDRO</v>
      </c>
      <c r="H455" s="427">
        <v>45.183689999999999</v>
      </c>
      <c r="I455" s="427">
        <v>45.183689999999999</v>
      </c>
      <c r="J455" s="427">
        <v>45.183689999999999</v>
      </c>
      <c r="K455" s="427">
        <v>45.183689999999999</v>
      </c>
      <c r="L455" s="427">
        <v>45.183689999999999</v>
      </c>
      <c r="M455" s="427">
        <v>45.183689999999999</v>
      </c>
      <c r="N455" s="427">
        <v>45.183689999999999</v>
      </c>
      <c r="O455" s="427">
        <v>45.183689999999999</v>
      </c>
      <c r="P455" s="427">
        <v>45.183689999999999</v>
      </c>
      <c r="Q455" s="427">
        <v>45.183689999999999</v>
      </c>
      <c r="R455" s="427">
        <v>45.183689999999999</v>
      </c>
      <c r="S455" s="427">
        <v>45.183689999999999</v>
      </c>
      <c r="T455" s="427">
        <v>45.183689999999999</v>
      </c>
      <c r="U455" s="427">
        <f t="shared" si="45"/>
        <v>542.20428000000004</v>
      </c>
    </row>
    <row r="456" spans="1:21" s="427" customFormat="1">
      <c r="A456" s="427" t="str">
        <f t="shared" si="39"/>
        <v>KU</v>
      </c>
      <c r="B456" s="427" t="str">
        <f t="shared" si="40"/>
        <v>KY</v>
      </c>
      <c r="C456" s="427" t="str">
        <f t="shared" si="41"/>
        <v>E</v>
      </c>
      <c r="D456" s="427" t="s">
        <v>3434</v>
      </c>
      <c r="E456" s="427" t="str">
        <f t="shared" si="43"/>
        <v>334</v>
      </c>
      <c r="F456" s="756" t="s">
        <v>1746</v>
      </c>
      <c r="G456" s="426" t="str">
        <f t="shared" si="46"/>
        <v>HYDRO</v>
      </c>
      <c r="H456" s="427">
        <v>4.3802899999999996</v>
      </c>
      <c r="I456" s="427">
        <v>4.3874399999999998</v>
      </c>
      <c r="J456" s="427">
        <v>4.3874399999999998</v>
      </c>
      <c r="K456" s="427">
        <v>4.3874399999999998</v>
      </c>
      <c r="L456" s="427">
        <v>4.3874399999999998</v>
      </c>
      <c r="M456" s="427">
        <v>4.3874399999999998</v>
      </c>
      <c r="N456" s="427">
        <v>4.3874399999999998</v>
      </c>
      <c r="O456" s="427">
        <v>4.3874399999999998</v>
      </c>
      <c r="P456" s="427">
        <v>4.3874399999999998</v>
      </c>
      <c r="Q456" s="427">
        <v>4.3874399999999998</v>
      </c>
      <c r="R456" s="427">
        <v>4.3874399999999998</v>
      </c>
      <c r="S456" s="427">
        <v>4.3874399999999998</v>
      </c>
      <c r="T456" s="427">
        <v>4.3874399999999998</v>
      </c>
      <c r="U456" s="427">
        <f t="shared" si="45"/>
        <v>52.649279999999983</v>
      </c>
    </row>
    <row r="457" spans="1:21" s="427" customFormat="1">
      <c r="A457" s="427" t="str">
        <f t="shared" si="39"/>
        <v>KU</v>
      </c>
      <c r="B457" s="427" t="str">
        <f t="shared" si="40"/>
        <v>KY</v>
      </c>
      <c r="C457" s="427" t="str">
        <f t="shared" si="41"/>
        <v>E</v>
      </c>
      <c r="D457" s="427" t="s">
        <v>3434</v>
      </c>
      <c r="E457" s="427" t="str">
        <f t="shared" si="43"/>
        <v>335</v>
      </c>
      <c r="F457" s="756" t="s">
        <v>1747</v>
      </c>
      <c r="G457" s="426" t="str">
        <f t="shared" si="46"/>
        <v>HYDRO</v>
      </c>
      <c r="H457" s="427">
        <v>1.0320400000000001</v>
      </c>
      <c r="I457" s="427">
        <v>1.0320400000000001</v>
      </c>
      <c r="J457" s="427">
        <v>1.0320400000000001</v>
      </c>
      <c r="K457" s="427">
        <v>1.0320400000000001</v>
      </c>
      <c r="L457" s="427">
        <v>1.0320400000000001</v>
      </c>
      <c r="M457" s="427">
        <v>1.0320400000000001</v>
      </c>
      <c r="N457" s="427">
        <v>1.0320400000000001</v>
      </c>
      <c r="O457" s="427">
        <v>1.0320400000000001</v>
      </c>
      <c r="P457" s="427">
        <v>1.0320400000000001</v>
      </c>
      <c r="Q457" s="427">
        <v>1.0320400000000001</v>
      </c>
      <c r="R457" s="427">
        <v>1.0320400000000001</v>
      </c>
      <c r="S457" s="427">
        <v>1.0320400000000001</v>
      </c>
      <c r="T457" s="427">
        <v>1.0320400000000001</v>
      </c>
      <c r="U457" s="427">
        <f t="shared" si="45"/>
        <v>12.384480000000002</v>
      </c>
    </row>
    <row r="458" spans="1:21" s="427" customFormat="1">
      <c r="A458" s="427" t="str">
        <f t="shared" ref="A458:A521" si="47">MID($F458,4,2)</f>
        <v>KU</v>
      </c>
      <c r="B458" s="427" t="str">
        <f t="shared" si="40"/>
        <v>KY</v>
      </c>
      <c r="C458" s="427" t="str">
        <f t="shared" si="41"/>
        <v>E</v>
      </c>
      <c r="D458" s="427" t="s">
        <v>3434</v>
      </c>
      <c r="E458" s="427" t="str">
        <f t="shared" si="43"/>
        <v>336</v>
      </c>
      <c r="F458" s="756" t="s">
        <v>1748</v>
      </c>
      <c r="G458" s="426" t="str">
        <f t="shared" si="46"/>
        <v>HYDRO</v>
      </c>
      <c r="H458" s="427">
        <v>0.65076000000000001</v>
      </c>
      <c r="I458" s="427">
        <v>0.65076000000000001</v>
      </c>
      <c r="J458" s="427">
        <v>0.65076000000000001</v>
      </c>
      <c r="K458" s="427">
        <v>0.65076000000000001</v>
      </c>
      <c r="L458" s="427">
        <v>0.65076000000000001</v>
      </c>
      <c r="M458" s="427">
        <v>0.65076000000000001</v>
      </c>
      <c r="N458" s="427">
        <v>0.65076000000000001</v>
      </c>
      <c r="O458" s="427">
        <v>0.65076000000000001</v>
      </c>
      <c r="P458" s="427">
        <v>0.65076000000000001</v>
      </c>
      <c r="Q458" s="427">
        <v>0.65076000000000001</v>
      </c>
      <c r="R458" s="427">
        <v>0.65076000000000001</v>
      </c>
      <c r="S458" s="427">
        <v>0.65076000000000001</v>
      </c>
      <c r="T458" s="427">
        <v>0.65076000000000001</v>
      </c>
      <c r="U458" s="427">
        <f t="shared" si="45"/>
        <v>7.8091200000000001</v>
      </c>
    </row>
    <row r="459" spans="1:21" s="427" customFormat="1">
      <c r="A459" s="427" t="str">
        <f t="shared" si="47"/>
        <v>KU</v>
      </c>
      <c r="B459" s="427" t="str">
        <f t="shared" si="40"/>
        <v>KY</v>
      </c>
      <c r="C459" s="427" t="str">
        <f t="shared" si="41"/>
        <v>E</v>
      </c>
      <c r="D459" s="427" t="s">
        <v>3434</v>
      </c>
      <c r="E459" s="427" t="str">
        <f t="shared" si="43"/>
        <v>337</v>
      </c>
      <c r="F459" s="756" t="s">
        <v>1749</v>
      </c>
      <c r="G459" s="426" t="str">
        <f t="shared" si="46"/>
        <v>HYDRO</v>
      </c>
      <c r="H459" s="427">
        <v>1.49068</v>
      </c>
      <c r="I459" s="427">
        <v>1.49068</v>
      </c>
      <c r="J459" s="427">
        <v>1.49068</v>
      </c>
      <c r="K459" s="427">
        <v>1.49068</v>
      </c>
      <c r="L459" s="427">
        <v>1.49068</v>
      </c>
      <c r="M459" s="427">
        <v>1.49068</v>
      </c>
      <c r="N459" s="427">
        <v>1.49068</v>
      </c>
      <c r="O459" s="427">
        <v>1.49068</v>
      </c>
      <c r="P459" s="427">
        <v>1.49068</v>
      </c>
      <c r="Q459" s="427">
        <v>1.49068</v>
      </c>
      <c r="R459" s="427">
        <v>1.49068</v>
      </c>
      <c r="S459" s="427">
        <v>1.49068</v>
      </c>
      <c r="T459" s="427">
        <v>1.49068</v>
      </c>
      <c r="U459" s="427">
        <f t="shared" si="45"/>
        <v>17.888159999999999</v>
      </c>
    </row>
    <row r="460" spans="1:21" s="427" customFormat="1">
      <c r="A460" s="427" t="str">
        <f t="shared" si="47"/>
        <v>KU</v>
      </c>
      <c r="B460" s="427" t="str">
        <f t="shared" si="40"/>
        <v>KY</v>
      </c>
      <c r="C460" s="427" t="str">
        <f t="shared" si="41"/>
        <v>E</v>
      </c>
      <c r="D460" s="427" t="s">
        <v>3434</v>
      </c>
      <c r="E460" s="427" t="str">
        <f t="shared" si="43"/>
        <v>340</v>
      </c>
      <c r="F460" s="756" t="s">
        <v>2198</v>
      </c>
      <c r="G460" s="426" t="str">
        <f t="shared" si="46"/>
        <v>OTHER</v>
      </c>
      <c r="H460" s="427">
        <v>0.32195000000000001</v>
      </c>
      <c r="I460" s="427">
        <v>0.32195000000000001</v>
      </c>
      <c r="J460" s="427">
        <v>0.32195000000000001</v>
      </c>
      <c r="K460" s="427">
        <v>0.32195000000000001</v>
      </c>
      <c r="L460" s="427">
        <v>0.32195000000000001</v>
      </c>
      <c r="M460" s="427">
        <v>0.32195000000000001</v>
      </c>
      <c r="N460" s="427">
        <v>0.32195000000000001</v>
      </c>
      <c r="O460" s="427">
        <v>0.37698999999999999</v>
      </c>
      <c r="P460" s="427">
        <v>0.43203999999999998</v>
      </c>
      <c r="Q460" s="427">
        <v>0.43203999999999998</v>
      </c>
      <c r="R460" s="427">
        <v>0.43203999999999998</v>
      </c>
      <c r="S460" s="427">
        <v>0.43203999999999998</v>
      </c>
      <c r="T460" s="427">
        <v>0.43203999999999998</v>
      </c>
      <c r="U460" s="427">
        <f t="shared" si="45"/>
        <v>4.4688899999999991</v>
      </c>
    </row>
    <row r="461" spans="1:21" s="427" customFormat="1">
      <c r="A461" s="427" t="str">
        <f t="shared" si="47"/>
        <v>KU</v>
      </c>
      <c r="B461" s="427" t="str">
        <f t="shared" si="40"/>
        <v>KY</v>
      </c>
      <c r="C461" s="427" t="str">
        <f t="shared" si="41"/>
        <v>E</v>
      </c>
      <c r="D461" s="427" t="s">
        <v>3434</v>
      </c>
      <c r="E461" s="427" t="str">
        <f t="shared" si="43"/>
        <v>341</v>
      </c>
      <c r="F461" s="756" t="s">
        <v>1751</v>
      </c>
      <c r="G461" s="426" t="str">
        <f t="shared" si="46"/>
        <v>OTHER</v>
      </c>
      <c r="H461" s="427">
        <v>116.12339999999899</v>
      </c>
      <c r="I461" s="427">
        <v>116.20596999999999</v>
      </c>
      <c r="J461" s="427">
        <v>116.28854</v>
      </c>
      <c r="K461" s="427">
        <v>116.28854</v>
      </c>
      <c r="L461" s="427">
        <v>116.28854</v>
      </c>
      <c r="M461" s="427">
        <v>116.28854</v>
      </c>
      <c r="N461" s="427">
        <v>116.28854</v>
      </c>
      <c r="O461" s="427">
        <v>116.31871</v>
      </c>
      <c r="P461" s="427">
        <v>116.34887999999999</v>
      </c>
      <c r="Q461" s="427">
        <v>116.34887999999999</v>
      </c>
      <c r="R461" s="427">
        <v>116.38764999999999</v>
      </c>
      <c r="S461" s="427">
        <v>116.42641999999999</v>
      </c>
      <c r="T461" s="427">
        <v>116.42641999999999</v>
      </c>
      <c r="U461" s="427">
        <f t="shared" si="45"/>
        <v>1395.90563</v>
      </c>
    </row>
    <row r="462" spans="1:21" s="427" customFormat="1">
      <c r="A462" s="427" t="str">
        <f t="shared" si="47"/>
        <v>KU</v>
      </c>
      <c r="B462" s="427" t="str">
        <f t="shared" si="40"/>
        <v>KY</v>
      </c>
      <c r="C462" s="427" t="str">
        <f t="shared" si="41"/>
        <v>E</v>
      </c>
      <c r="D462" s="427" t="s">
        <v>3434</v>
      </c>
      <c r="E462" s="427" t="str">
        <f t="shared" si="43"/>
        <v>341</v>
      </c>
      <c r="F462" s="756" t="s">
        <v>2199</v>
      </c>
      <c r="G462" s="426" t="str">
        <f t="shared" si="46"/>
        <v>OTHER</v>
      </c>
      <c r="H462" s="427">
        <v>120.77574</v>
      </c>
      <c r="I462" s="427">
        <v>121.18415</v>
      </c>
      <c r="J462" s="427">
        <v>121.59256000000001</v>
      </c>
      <c r="K462" s="427">
        <v>121.59256000000001</v>
      </c>
      <c r="L462" s="427">
        <v>121.59395000000001</v>
      </c>
      <c r="M462" s="427">
        <v>121.59533999999999</v>
      </c>
      <c r="N462" s="427">
        <v>122.32781</v>
      </c>
      <c r="O462" s="427">
        <v>123.54853999999899</v>
      </c>
      <c r="P462" s="427">
        <v>124.03681</v>
      </c>
      <c r="Q462" s="427">
        <v>124.08710000000001</v>
      </c>
      <c r="R462" s="427">
        <v>124.15867</v>
      </c>
      <c r="S462" s="427">
        <v>124.17994</v>
      </c>
      <c r="T462" s="427">
        <v>124.17994</v>
      </c>
      <c r="U462" s="427">
        <f t="shared" si="45"/>
        <v>1474.0773699999991</v>
      </c>
    </row>
    <row r="463" spans="1:21" s="427" customFormat="1">
      <c r="A463" s="427" t="str">
        <f t="shared" si="47"/>
        <v>KU</v>
      </c>
      <c r="B463" s="427" t="str">
        <f t="shared" si="40"/>
        <v>KY</v>
      </c>
      <c r="C463" s="427" t="str">
        <f t="shared" si="41"/>
        <v>E</v>
      </c>
      <c r="D463" s="427" t="s">
        <v>3434</v>
      </c>
      <c r="E463" s="427" t="str">
        <f t="shared" si="43"/>
        <v>341</v>
      </c>
      <c r="F463" s="756" t="s">
        <v>2200</v>
      </c>
      <c r="G463" s="426" t="str">
        <f t="shared" si="46"/>
        <v>OTHER</v>
      </c>
      <c r="H463" s="427">
        <v>4.1399600000000003</v>
      </c>
      <c r="I463" s="427">
        <v>5.1014699999999999</v>
      </c>
      <c r="J463" s="427">
        <v>5.1014699999999999</v>
      </c>
      <c r="K463" s="427">
        <v>5.1014699999999999</v>
      </c>
      <c r="L463" s="427">
        <v>5.1014699999999999</v>
      </c>
      <c r="M463" s="427">
        <v>5.1014699999999999</v>
      </c>
      <c r="N463" s="427">
        <v>5.1014699999999999</v>
      </c>
      <c r="O463" s="427">
        <v>5.1014699999999999</v>
      </c>
      <c r="P463" s="427">
        <v>5.1014699999999999</v>
      </c>
      <c r="Q463" s="427">
        <v>5.1014699999999999</v>
      </c>
      <c r="R463" s="427">
        <v>5.1014699999999999</v>
      </c>
      <c r="S463" s="427">
        <v>5.1014699999999999</v>
      </c>
      <c r="T463" s="427">
        <v>5.1014699999999999</v>
      </c>
      <c r="U463" s="427">
        <f t="shared" si="45"/>
        <v>61.217639999999996</v>
      </c>
    </row>
    <row r="464" spans="1:21" s="427" customFormat="1">
      <c r="A464" s="427" t="str">
        <f t="shared" si="47"/>
        <v>KU</v>
      </c>
      <c r="B464" s="427" t="str">
        <f t="shared" si="40"/>
        <v>KY</v>
      </c>
      <c r="C464" s="427" t="str">
        <f t="shared" si="41"/>
        <v>E</v>
      </c>
      <c r="D464" s="427" t="s">
        <v>3434</v>
      </c>
      <c r="E464" s="427" t="str">
        <f t="shared" si="43"/>
        <v>342</v>
      </c>
      <c r="F464" s="756" t="s">
        <v>1752</v>
      </c>
      <c r="G464" s="426" t="str">
        <f t="shared" si="46"/>
        <v>OTHER</v>
      </c>
      <c r="H464" s="427">
        <v>52.990029999999997</v>
      </c>
      <c r="I464" s="427">
        <v>52.990029999999997</v>
      </c>
      <c r="J464" s="427">
        <v>52.990029999999997</v>
      </c>
      <c r="K464" s="427">
        <v>53.068479999999902</v>
      </c>
      <c r="L464" s="427">
        <v>53.146929999999998</v>
      </c>
      <c r="M464" s="427">
        <v>53.146929999999998</v>
      </c>
      <c r="N464" s="427">
        <v>53.146929999999998</v>
      </c>
      <c r="O464" s="427">
        <v>53.260199999999998</v>
      </c>
      <c r="P464" s="427">
        <v>53.373469999999998</v>
      </c>
      <c r="Q464" s="427">
        <v>53.877290000000002</v>
      </c>
      <c r="R464" s="427">
        <v>54.769069999999999</v>
      </c>
      <c r="S464" s="427">
        <v>55.157029999999999</v>
      </c>
      <c r="T464" s="427">
        <v>55.157029999999999</v>
      </c>
      <c r="U464" s="427">
        <f t="shared" si="45"/>
        <v>644.08341999999982</v>
      </c>
    </row>
    <row r="465" spans="1:21" s="427" customFormat="1">
      <c r="A465" s="427" t="str">
        <f t="shared" si="47"/>
        <v>KU</v>
      </c>
      <c r="B465" s="427" t="str">
        <f t="shared" si="40"/>
        <v>KY</v>
      </c>
      <c r="C465" s="427" t="str">
        <f t="shared" si="41"/>
        <v>E</v>
      </c>
      <c r="D465" s="427" t="s">
        <v>3434</v>
      </c>
      <c r="E465" s="427" t="str">
        <f t="shared" si="43"/>
        <v>342</v>
      </c>
      <c r="F465" s="756" t="s">
        <v>2201</v>
      </c>
      <c r="G465" s="426" t="str">
        <f t="shared" si="46"/>
        <v>OTHER</v>
      </c>
      <c r="H465" s="427">
        <v>16.325109999999999</v>
      </c>
      <c r="I465" s="427">
        <v>16.325109999999999</v>
      </c>
      <c r="J465" s="427">
        <v>16.325109999999999</v>
      </c>
      <c r="K465" s="427">
        <v>16.325109999999999</v>
      </c>
      <c r="L465" s="427">
        <v>16.325109999999999</v>
      </c>
      <c r="M465" s="427">
        <v>16.325109999999999</v>
      </c>
      <c r="N465" s="427">
        <v>16.325109999999999</v>
      </c>
      <c r="O465" s="427">
        <v>16.325109999999999</v>
      </c>
      <c r="P465" s="427">
        <v>16.325109999999999</v>
      </c>
      <c r="Q465" s="427">
        <v>16.325109999999999</v>
      </c>
      <c r="R465" s="427">
        <v>16.325109999999999</v>
      </c>
      <c r="S465" s="427">
        <v>16.325109999999999</v>
      </c>
      <c r="T465" s="427">
        <v>16.325109999999999</v>
      </c>
      <c r="U465" s="427">
        <f t="shared" si="45"/>
        <v>195.90131999999997</v>
      </c>
    </row>
    <row r="466" spans="1:21" s="427" customFormat="1">
      <c r="A466" s="427" t="str">
        <f t="shared" si="47"/>
        <v>KU</v>
      </c>
      <c r="B466" s="427" t="str">
        <f t="shared" si="40"/>
        <v>KY</v>
      </c>
      <c r="C466" s="427" t="str">
        <f t="shared" si="41"/>
        <v>E</v>
      </c>
      <c r="D466" s="427" t="s">
        <v>3434</v>
      </c>
      <c r="E466" s="427" t="str">
        <f t="shared" si="43"/>
        <v>342</v>
      </c>
      <c r="F466" s="756" t="s">
        <v>2202</v>
      </c>
      <c r="G466" s="426" t="str">
        <f t="shared" si="46"/>
        <v>OTHER</v>
      </c>
      <c r="H466" s="427">
        <v>115.848739999999</v>
      </c>
      <c r="I466" s="427">
        <v>115.848739999999</v>
      </c>
      <c r="J466" s="427">
        <v>115.848739999999</v>
      </c>
      <c r="K466" s="427">
        <v>115.848739999999</v>
      </c>
      <c r="L466" s="427">
        <v>115.848739999999</v>
      </c>
      <c r="M466" s="427">
        <v>115.848739999999</v>
      </c>
      <c r="N466" s="427">
        <v>115.848739999999</v>
      </c>
      <c r="O466" s="427">
        <v>115.848739999999</v>
      </c>
      <c r="P466" s="427">
        <v>115.848739999999</v>
      </c>
      <c r="Q466" s="427">
        <v>115.848739999999</v>
      </c>
      <c r="R466" s="427">
        <v>116.14295</v>
      </c>
      <c r="S466" s="427">
        <v>116.43714999999899</v>
      </c>
      <c r="T466" s="427">
        <v>116.43714999999899</v>
      </c>
      <c r="U466" s="427">
        <f t="shared" si="45"/>
        <v>1391.655909999989</v>
      </c>
    </row>
    <row r="467" spans="1:21" s="427" customFormat="1">
      <c r="A467" s="427" t="str">
        <f t="shared" si="47"/>
        <v>KU</v>
      </c>
      <c r="B467" s="427" t="str">
        <f t="shared" si="40"/>
        <v>KY</v>
      </c>
      <c r="C467" s="427" t="str">
        <f t="shared" si="41"/>
        <v>E</v>
      </c>
      <c r="D467" s="427" t="s">
        <v>3434</v>
      </c>
      <c r="E467" s="427" t="str">
        <f t="shared" si="43"/>
        <v>343</v>
      </c>
      <c r="F467" s="756" t="s">
        <v>1753</v>
      </c>
      <c r="G467" s="426" t="str">
        <f t="shared" si="46"/>
        <v>OTHER</v>
      </c>
      <c r="H467" s="427">
        <v>1584.0244599999901</v>
      </c>
      <c r="I467" s="427">
        <v>1590.94063999999</v>
      </c>
      <c r="J467" s="427">
        <v>1589.1513399999999</v>
      </c>
      <c r="K467" s="427">
        <v>1586.8296399999999</v>
      </c>
      <c r="L467" s="427">
        <v>1587.1679099999999</v>
      </c>
      <c r="M467" s="427">
        <v>1587.4269999999999</v>
      </c>
      <c r="N467" s="427">
        <v>1587.45794999999</v>
      </c>
      <c r="O467" s="427">
        <v>1588.0666899999901</v>
      </c>
      <c r="P467" s="427">
        <v>1588.86173999999</v>
      </c>
      <c r="Q467" s="427">
        <v>1589.0790199999999</v>
      </c>
      <c r="R467" s="427">
        <v>1589.5705499999999</v>
      </c>
      <c r="S467" s="427">
        <v>1606.6844899999901</v>
      </c>
      <c r="T467" s="427">
        <v>1629.1213</v>
      </c>
      <c r="U467" s="427">
        <f t="shared" si="45"/>
        <v>19120.358269999946</v>
      </c>
    </row>
    <row r="468" spans="1:21" s="427" customFormat="1">
      <c r="A468" s="427" t="str">
        <f t="shared" si="47"/>
        <v>KU</v>
      </c>
      <c r="B468" s="427" t="str">
        <f t="shared" si="40"/>
        <v>KY</v>
      </c>
      <c r="C468" s="427" t="str">
        <f t="shared" si="41"/>
        <v>E</v>
      </c>
      <c r="D468" s="427" t="s">
        <v>3434</v>
      </c>
      <c r="E468" s="427" t="str">
        <f t="shared" si="43"/>
        <v>343</v>
      </c>
      <c r="F468" s="756" t="s">
        <v>2203</v>
      </c>
      <c r="G468" s="426" t="str">
        <f t="shared" si="46"/>
        <v>OTHER</v>
      </c>
      <c r="H468" s="427">
        <v>760.21384</v>
      </c>
      <c r="I468" s="427">
        <v>774.51508999999999</v>
      </c>
      <c r="J468" s="427">
        <v>776.09825000000001</v>
      </c>
      <c r="K468" s="427">
        <v>763.39679000000001</v>
      </c>
      <c r="L468" s="427">
        <v>763.41791000000001</v>
      </c>
      <c r="M468" s="427">
        <v>763.41671999999903</v>
      </c>
      <c r="N468" s="427">
        <v>763.41309999999999</v>
      </c>
      <c r="O468" s="427">
        <v>764.70189000000005</v>
      </c>
      <c r="P468" s="427">
        <v>765.99207999999999</v>
      </c>
      <c r="Q468" s="427">
        <v>766.056049999999</v>
      </c>
      <c r="R468" s="427">
        <v>772.02371000000005</v>
      </c>
      <c r="S468" s="427">
        <v>777.92738999999995</v>
      </c>
      <c r="T468" s="427">
        <v>778.41727000000003</v>
      </c>
      <c r="U468" s="427">
        <f t="shared" si="45"/>
        <v>9229.3762499999993</v>
      </c>
    </row>
    <row r="469" spans="1:21" s="427" customFormat="1">
      <c r="A469" s="427" t="str">
        <f t="shared" si="47"/>
        <v>KU</v>
      </c>
      <c r="B469" s="427" t="str">
        <f t="shared" si="40"/>
        <v>KY</v>
      </c>
      <c r="C469" s="427" t="str">
        <f t="shared" si="41"/>
        <v>E</v>
      </c>
      <c r="D469" s="427" t="s">
        <v>3434</v>
      </c>
      <c r="E469" s="427" t="str">
        <f t="shared" si="43"/>
        <v>344</v>
      </c>
      <c r="F469" s="756" t="s">
        <v>1754</v>
      </c>
      <c r="G469" s="426" t="str">
        <f t="shared" si="46"/>
        <v>OTHER</v>
      </c>
      <c r="H469" s="427">
        <v>199.17322999999999</v>
      </c>
      <c r="I469" s="427">
        <v>199.17322999999999</v>
      </c>
      <c r="J469" s="427">
        <v>199.17322999999999</v>
      </c>
      <c r="K469" s="427">
        <v>199.19525999999999</v>
      </c>
      <c r="L469" s="427">
        <v>199.21728999999999</v>
      </c>
      <c r="M469" s="427">
        <v>199.21728999999999</v>
      </c>
      <c r="N469" s="427">
        <v>199.21728999999999</v>
      </c>
      <c r="O469" s="427">
        <v>199.21728999999999</v>
      </c>
      <c r="P469" s="427">
        <v>199.21728999999999</v>
      </c>
      <c r="Q469" s="427">
        <v>199.48793999999901</v>
      </c>
      <c r="R469" s="427">
        <v>200.46867</v>
      </c>
      <c r="S469" s="427">
        <v>201.17876999999999</v>
      </c>
      <c r="T469" s="427">
        <v>201.51528999999999</v>
      </c>
      <c r="U469" s="427">
        <f t="shared" si="45"/>
        <v>2396.278839999999</v>
      </c>
    </row>
    <row r="470" spans="1:21" s="427" customFormat="1">
      <c r="A470" s="427" t="str">
        <f t="shared" si="47"/>
        <v>KU</v>
      </c>
      <c r="B470" s="427" t="str">
        <f t="shared" si="40"/>
        <v>KY</v>
      </c>
      <c r="C470" s="427" t="str">
        <f t="shared" si="41"/>
        <v>E</v>
      </c>
      <c r="D470" s="427" t="s">
        <v>3434</v>
      </c>
      <c r="E470" s="427" t="str">
        <f t="shared" si="43"/>
        <v>344</v>
      </c>
      <c r="F470" s="756" t="s">
        <v>2204</v>
      </c>
      <c r="G470" s="426" t="str">
        <f t="shared" si="46"/>
        <v>OTHER</v>
      </c>
      <c r="H470" s="427">
        <v>139.85932</v>
      </c>
      <c r="I470" s="427">
        <v>140.14671999999999</v>
      </c>
      <c r="J470" s="427">
        <v>140.1499</v>
      </c>
      <c r="K470" s="427">
        <v>140.15069</v>
      </c>
      <c r="L470" s="427">
        <v>140.15069</v>
      </c>
      <c r="M470" s="427">
        <v>140.15069</v>
      </c>
      <c r="N470" s="427">
        <v>140.15069</v>
      </c>
      <c r="O470" s="427">
        <v>140.15069</v>
      </c>
      <c r="P470" s="427">
        <v>140.15069</v>
      </c>
      <c r="Q470" s="427">
        <v>140.15069</v>
      </c>
      <c r="R470" s="427">
        <v>140.15069</v>
      </c>
      <c r="S470" s="427">
        <v>140.15069</v>
      </c>
      <c r="T470" s="427">
        <v>140.15069</v>
      </c>
      <c r="U470" s="427">
        <f t="shared" si="45"/>
        <v>1681.8035199999995</v>
      </c>
    </row>
    <row r="471" spans="1:21" s="427" customFormat="1">
      <c r="A471" s="427" t="str">
        <f t="shared" si="47"/>
        <v>KU</v>
      </c>
      <c r="B471" s="427" t="str">
        <f t="shared" ref="B471:B534" si="48">IF(MID($F471,12,2)="- ","KY",IF(MID($F471,12,2)="SY","KY",MID($F471,12,2)))</f>
        <v>KY</v>
      </c>
      <c r="C471" s="427" t="str">
        <f t="shared" si="41"/>
        <v>E</v>
      </c>
      <c r="D471" s="427" t="s">
        <v>3434</v>
      </c>
      <c r="E471" s="427" t="str">
        <f t="shared" si="43"/>
        <v>344</v>
      </c>
      <c r="F471" s="756" t="s">
        <v>2205</v>
      </c>
      <c r="G471" s="426" t="str">
        <f t="shared" si="46"/>
        <v>OTHER</v>
      </c>
      <c r="H471" s="427">
        <v>50.996389999999998</v>
      </c>
      <c r="I471" s="427">
        <v>50.20543</v>
      </c>
      <c r="J471" s="427">
        <v>50.20543</v>
      </c>
      <c r="K471" s="427">
        <v>50.20543</v>
      </c>
      <c r="L471" s="427">
        <v>50.20543</v>
      </c>
      <c r="M471" s="427">
        <v>50.20543</v>
      </c>
      <c r="N471" s="427">
        <v>50.20543</v>
      </c>
      <c r="O471" s="427">
        <v>50.20543</v>
      </c>
      <c r="P471" s="427">
        <v>50.20543</v>
      </c>
      <c r="Q471" s="427">
        <v>50.20543</v>
      </c>
      <c r="R471" s="427">
        <v>50.20543</v>
      </c>
      <c r="S471" s="427">
        <v>50.20543</v>
      </c>
      <c r="T471" s="427">
        <v>50.20543</v>
      </c>
      <c r="U471" s="427">
        <f t="shared" si="45"/>
        <v>602.46515999999986</v>
      </c>
    </row>
    <row r="472" spans="1:21" s="427" customFormat="1">
      <c r="A472" s="427" t="str">
        <f t="shared" si="47"/>
        <v>KU</v>
      </c>
      <c r="B472" s="427" t="str">
        <f t="shared" si="48"/>
        <v>KY</v>
      </c>
      <c r="C472" s="427" t="str">
        <f t="shared" si="41"/>
        <v>E</v>
      </c>
      <c r="D472" s="427" t="s">
        <v>3434</v>
      </c>
      <c r="E472" s="427" t="str">
        <f t="shared" si="43"/>
        <v>345</v>
      </c>
      <c r="F472" s="756" t="s">
        <v>1755</v>
      </c>
      <c r="G472" s="426" t="str">
        <f t="shared" si="46"/>
        <v>OTHER</v>
      </c>
      <c r="H472" s="427">
        <v>186.21688</v>
      </c>
      <c r="I472" s="427">
        <v>193.75436999999999</v>
      </c>
      <c r="J472" s="427">
        <v>193.76372000000001</v>
      </c>
      <c r="K472" s="427">
        <v>193.76549</v>
      </c>
      <c r="L472" s="427">
        <v>193.76469</v>
      </c>
      <c r="M472" s="427">
        <v>193.76499000000001</v>
      </c>
      <c r="N472" s="427">
        <v>193.76498000000001</v>
      </c>
      <c r="O472" s="427">
        <v>193.76467</v>
      </c>
      <c r="P472" s="427">
        <v>193.76467</v>
      </c>
      <c r="Q472" s="427">
        <v>193.76467</v>
      </c>
      <c r="R472" s="427">
        <v>193.76467</v>
      </c>
      <c r="S472" s="427">
        <v>193.76467</v>
      </c>
      <c r="T472" s="427">
        <v>193.76467</v>
      </c>
      <c r="U472" s="427">
        <f t="shared" si="45"/>
        <v>2325.16626</v>
      </c>
    </row>
    <row r="473" spans="1:21" s="427" customFormat="1">
      <c r="A473" s="427" t="str">
        <f t="shared" si="47"/>
        <v>KU</v>
      </c>
      <c r="B473" s="427" t="str">
        <f t="shared" si="48"/>
        <v>KY</v>
      </c>
      <c r="C473" s="427" t="str">
        <f t="shared" si="41"/>
        <v>E</v>
      </c>
      <c r="D473" s="427" t="s">
        <v>3434</v>
      </c>
      <c r="E473" s="427" t="str">
        <f t="shared" si="43"/>
        <v>345</v>
      </c>
      <c r="F473" s="756" t="s">
        <v>2206</v>
      </c>
      <c r="G473" s="426" t="str">
        <f t="shared" si="46"/>
        <v>OTHER</v>
      </c>
      <c r="H473" s="427">
        <v>54.720610000000001</v>
      </c>
      <c r="I473" s="427">
        <v>64.820340000000002</v>
      </c>
      <c r="J473" s="427">
        <v>65.081999999999994</v>
      </c>
      <c r="K473" s="427">
        <v>65.082059999999998</v>
      </c>
      <c r="L473" s="427">
        <v>65.082369999999997</v>
      </c>
      <c r="M473" s="427">
        <v>65.082719999999995</v>
      </c>
      <c r="N473" s="427">
        <v>65.082229999999996</v>
      </c>
      <c r="O473" s="427">
        <v>65.081710000000001</v>
      </c>
      <c r="P473" s="427">
        <v>65.081710000000001</v>
      </c>
      <c r="Q473" s="427">
        <v>65.081710000000001</v>
      </c>
      <c r="R473" s="427">
        <v>65.114670000000004</v>
      </c>
      <c r="S473" s="427">
        <v>65.147649999999999</v>
      </c>
      <c r="T473" s="427">
        <v>65.147649999999999</v>
      </c>
      <c r="U473" s="427">
        <f t="shared" si="45"/>
        <v>780.88682000000006</v>
      </c>
    </row>
    <row r="474" spans="1:21" s="427" customFormat="1">
      <c r="A474" s="427" t="str">
        <f t="shared" si="47"/>
        <v>KU</v>
      </c>
      <c r="B474" s="427" t="str">
        <f t="shared" si="48"/>
        <v>KY</v>
      </c>
      <c r="C474" s="427" t="str">
        <f t="shared" si="41"/>
        <v>E</v>
      </c>
      <c r="D474" s="427" t="s">
        <v>3434</v>
      </c>
      <c r="E474" s="427" t="str">
        <f t="shared" si="43"/>
        <v>345</v>
      </c>
      <c r="F474" s="756" t="s">
        <v>2207</v>
      </c>
      <c r="G474" s="426" t="str">
        <f t="shared" si="46"/>
        <v>OTHER</v>
      </c>
      <c r="H474" s="427">
        <v>2.0735100000000002</v>
      </c>
      <c r="I474" s="427">
        <v>1.6185400000000001</v>
      </c>
      <c r="J474" s="427">
        <v>1.6185400000000001</v>
      </c>
      <c r="K474" s="427">
        <v>1.6185400000000001</v>
      </c>
      <c r="L474" s="427">
        <v>1.6185400000000001</v>
      </c>
      <c r="M474" s="427">
        <v>1.6185400000000001</v>
      </c>
      <c r="N474" s="427">
        <v>1.6185400000000001</v>
      </c>
      <c r="O474" s="427">
        <v>1.6185400000000001</v>
      </c>
      <c r="P474" s="427">
        <v>1.6185400000000001</v>
      </c>
      <c r="Q474" s="427">
        <v>1.6185400000000001</v>
      </c>
      <c r="R474" s="427">
        <v>1.6185400000000001</v>
      </c>
      <c r="S474" s="427">
        <v>1.6185400000000001</v>
      </c>
      <c r="T474" s="427">
        <v>1.6185400000000001</v>
      </c>
      <c r="U474" s="427">
        <f t="shared" si="45"/>
        <v>19.422479999999997</v>
      </c>
    </row>
    <row r="475" spans="1:21" s="427" customFormat="1">
      <c r="A475" s="427" t="str">
        <f t="shared" si="47"/>
        <v>KU</v>
      </c>
      <c r="B475" s="427" t="str">
        <f t="shared" si="48"/>
        <v>KY</v>
      </c>
      <c r="C475" s="427" t="str">
        <f t="shared" ref="C475:C538" si="49">IF(ISTEXT(MID($F475,SEARCH("FUTURE USE",$F475),3)),"F",IF(MID($F475,7,1)="1","E",IF(MID($F475,7,1)="2","G",IF(MID($F475,7,1)="3","C",""))))</f>
        <v>E</v>
      </c>
      <c r="D475" s="427" t="s">
        <v>3434</v>
      </c>
      <c r="E475" s="427" t="str">
        <f t="shared" si="43"/>
        <v>346</v>
      </c>
      <c r="F475" s="756" t="s">
        <v>1756</v>
      </c>
      <c r="G475" s="426" t="str">
        <f t="shared" si="46"/>
        <v>OTHER</v>
      </c>
      <c r="H475" s="427">
        <v>20.39067</v>
      </c>
      <c r="I475" s="427">
        <v>20.39067</v>
      </c>
      <c r="J475" s="427">
        <v>20.44322</v>
      </c>
      <c r="K475" s="427">
        <v>20.495749999999902</v>
      </c>
      <c r="L475" s="427">
        <v>20.495749999999902</v>
      </c>
      <c r="M475" s="427">
        <v>20.495749999999902</v>
      </c>
      <c r="N475" s="427">
        <v>20.495749999999902</v>
      </c>
      <c r="O475" s="427">
        <v>20.495749999999902</v>
      </c>
      <c r="P475" s="427">
        <v>20.495749999999902</v>
      </c>
      <c r="Q475" s="427">
        <v>20.495749999999902</v>
      </c>
      <c r="R475" s="427">
        <v>20.495749999999902</v>
      </c>
      <c r="S475" s="427">
        <v>20.544899999999899</v>
      </c>
      <c r="T475" s="427">
        <v>20.5940499999999</v>
      </c>
      <c r="U475" s="427">
        <f t="shared" si="45"/>
        <v>245.938839999999</v>
      </c>
    </row>
    <row r="476" spans="1:21" s="427" customFormat="1">
      <c r="A476" s="427" t="str">
        <f t="shared" si="47"/>
        <v>KU</v>
      </c>
      <c r="B476" s="427" t="str">
        <f t="shared" si="48"/>
        <v>KY</v>
      </c>
      <c r="C476" s="427" t="str">
        <f t="shared" si="49"/>
        <v>E</v>
      </c>
      <c r="D476" s="427" t="s">
        <v>3434</v>
      </c>
      <c r="E476" s="427" t="str">
        <f t="shared" si="43"/>
        <v>346</v>
      </c>
      <c r="F476" s="756" t="s">
        <v>2208</v>
      </c>
      <c r="G476" s="426" t="str">
        <f t="shared" si="46"/>
        <v>OTHER</v>
      </c>
      <c r="H476" s="427">
        <v>8.4650800000000004</v>
      </c>
      <c r="I476" s="427">
        <v>8.4650800000000004</v>
      </c>
      <c r="J476" s="427">
        <v>8.4650800000000004</v>
      </c>
      <c r="K476" s="427">
        <v>8.4650800000000004</v>
      </c>
      <c r="L476" s="427">
        <v>8.4650800000000004</v>
      </c>
      <c r="M476" s="427">
        <v>8.4650800000000004</v>
      </c>
      <c r="N476" s="427">
        <v>8.4650800000000004</v>
      </c>
      <c r="O476" s="427">
        <v>8.4650800000000004</v>
      </c>
      <c r="P476" s="427">
        <v>8.4650800000000004</v>
      </c>
      <c r="Q476" s="427">
        <v>8.4909800000000004</v>
      </c>
      <c r="R476" s="427">
        <v>8.5168800000000005</v>
      </c>
      <c r="S476" s="427">
        <v>9.1443200000000004</v>
      </c>
      <c r="T476" s="427">
        <v>9.9836399999999994</v>
      </c>
      <c r="U476" s="427">
        <f t="shared" si="45"/>
        <v>103.85646000000001</v>
      </c>
    </row>
    <row r="477" spans="1:21" s="427" customFormat="1">
      <c r="A477" s="427" t="str">
        <f t="shared" si="47"/>
        <v>KU</v>
      </c>
      <c r="B477" s="427" t="str">
        <f t="shared" si="48"/>
        <v>KY</v>
      </c>
      <c r="C477" s="427" t="str">
        <f t="shared" si="49"/>
        <v>E</v>
      </c>
      <c r="D477" s="427" t="s">
        <v>3434</v>
      </c>
      <c r="E477" s="427" t="str">
        <f t="shared" si="43"/>
        <v>346</v>
      </c>
      <c r="F477" s="756" t="s">
        <v>2209</v>
      </c>
      <c r="G477" s="426" t="str">
        <f t="shared" si="46"/>
        <v>OTHER</v>
      </c>
      <c r="H477" s="427">
        <v>1.2955000000000001</v>
      </c>
      <c r="I477" s="427">
        <v>1.5044200000000001</v>
      </c>
      <c r="J477" s="427">
        <v>1.5044200000000001</v>
      </c>
      <c r="K477" s="427">
        <v>1.5044200000000001</v>
      </c>
      <c r="L477" s="427">
        <v>1.5044200000000001</v>
      </c>
      <c r="M477" s="427">
        <v>1.5044200000000001</v>
      </c>
      <c r="N477" s="427">
        <v>1.5044200000000001</v>
      </c>
      <c r="O477" s="427">
        <v>1.5044200000000001</v>
      </c>
      <c r="P477" s="427">
        <v>1.5044200000000001</v>
      </c>
      <c r="Q477" s="427">
        <v>1.5044200000000001</v>
      </c>
      <c r="R477" s="427">
        <v>1.5044200000000001</v>
      </c>
      <c r="S477" s="427">
        <v>1.5044200000000001</v>
      </c>
      <c r="T477" s="427">
        <v>1.5044200000000001</v>
      </c>
      <c r="U477" s="427">
        <f t="shared" si="45"/>
        <v>18.053039999999999</v>
      </c>
    </row>
    <row r="478" spans="1:21" s="427" customFormat="1">
      <c r="A478" s="427" t="str">
        <f t="shared" si="47"/>
        <v>KU</v>
      </c>
      <c r="B478" s="427" t="str">
        <f t="shared" si="48"/>
        <v>KY</v>
      </c>
      <c r="C478" s="427" t="str">
        <f t="shared" si="49"/>
        <v>E</v>
      </c>
      <c r="D478" s="427" t="s">
        <v>3434</v>
      </c>
      <c r="E478" s="427" t="str">
        <f t="shared" si="43"/>
        <v>347</v>
      </c>
      <c r="F478" s="756" t="s">
        <v>2210</v>
      </c>
      <c r="G478" s="426" t="str">
        <f t="shared" si="46"/>
        <v>OTHER</v>
      </c>
      <c r="H478" s="427">
        <v>1.6791199999999999</v>
      </c>
      <c r="I478" s="427">
        <v>1.6791199999999999</v>
      </c>
      <c r="J478" s="427">
        <v>1.6791199999999999</v>
      </c>
      <c r="K478" s="427">
        <v>1.6791199999999999</v>
      </c>
      <c r="L478" s="427">
        <v>1.6791199999999999</v>
      </c>
      <c r="M478" s="427">
        <v>1.6791199999999999</v>
      </c>
      <c r="N478" s="427">
        <v>1.6791199999999999</v>
      </c>
      <c r="O478" s="427">
        <v>1.6791199999999999</v>
      </c>
      <c r="P478" s="427">
        <v>1.6791199999999999</v>
      </c>
      <c r="Q478" s="427">
        <v>1.6791199999999999</v>
      </c>
      <c r="R478" s="427">
        <v>1.6791199999999999</v>
      </c>
      <c r="S478" s="427">
        <v>1.6791199999999999</v>
      </c>
      <c r="T478" s="427">
        <v>1.6791199999999999</v>
      </c>
      <c r="U478" s="427">
        <f t="shared" si="45"/>
        <v>20.149439999999998</v>
      </c>
    </row>
    <row r="479" spans="1:21" s="427" customFormat="1">
      <c r="A479" s="427" t="str">
        <f t="shared" si="47"/>
        <v>KU</v>
      </c>
      <c r="B479" s="427" t="str">
        <f t="shared" si="48"/>
        <v>KY</v>
      </c>
      <c r="C479" s="427" t="str">
        <f t="shared" si="49"/>
        <v>E</v>
      </c>
      <c r="D479" s="427" t="s">
        <v>3434</v>
      </c>
      <c r="E479" s="427" t="str">
        <f t="shared" si="43"/>
        <v>350</v>
      </c>
      <c r="F479" s="756" t="s">
        <v>1757</v>
      </c>
      <c r="G479" s="426" t="str">
        <f t="shared" si="46"/>
        <v>TRANSMISSION</v>
      </c>
      <c r="H479" s="427">
        <v>19.572109999999999</v>
      </c>
      <c r="I479" s="427">
        <v>19.572109999999999</v>
      </c>
      <c r="J479" s="427">
        <v>19.572109999999999</v>
      </c>
      <c r="K479" s="427">
        <v>19.572109999999999</v>
      </c>
      <c r="L479" s="427">
        <v>19.572109999999999</v>
      </c>
      <c r="M479" s="427">
        <v>19.572109999999999</v>
      </c>
      <c r="N479" s="427">
        <v>19.572109999999999</v>
      </c>
      <c r="O479" s="427">
        <v>19.620439999999999</v>
      </c>
      <c r="P479" s="427">
        <v>19.668769999999999</v>
      </c>
      <c r="Q479" s="427">
        <v>19.668769999999999</v>
      </c>
      <c r="R479" s="427">
        <v>19.668769999999999</v>
      </c>
      <c r="S479" s="427">
        <v>19.668769999999999</v>
      </c>
      <c r="T479" s="427">
        <v>19.668769999999999</v>
      </c>
      <c r="U479" s="427">
        <f t="shared" si="45"/>
        <v>235.39694999999995</v>
      </c>
    </row>
    <row r="480" spans="1:21" s="427" customFormat="1">
      <c r="A480" s="427" t="str">
        <f t="shared" si="47"/>
        <v>KU</v>
      </c>
      <c r="B480" s="427" t="str">
        <f t="shared" si="48"/>
        <v>TN</v>
      </c>
      <c r="C480" s="427" t="str">
        <f t="shared" si="49"/>
        <v>E</v>
      </c>
      <c r="D480" s="427" t="s">
        <v>3434</v>
      </c>
      <c r="E480" s="427" t="str">
        <f t="shared" si="43"/>
        <v>350</v>
      </c>
      <c r="F480" s="756" t="s">
        <v>1758</v>
      </c>
      <c r="G480" s="426" t="str">
        <f t="shared" si="46"/>
        <v>TRANSMISSION</v>
      </c>
      <c r="H480" s="427">
        <v>3.1E-4</v>
      </c>
      <c r="I480" s="427">
        <v>3.1E-4</v>
      </c>
      <c r="J480" s="427">
        <v>3.1E-4</v>
      </c>
      <c r="K480" s="427">
        <v>3.1E-4</v>
      </c>
      <c r="L480" s="427">
        <v>3.1E-4</v>
      </c>
      <c r="M480" s="427">
        <v>3.1E-4</v>
      </c>
      <c r="N480" s="427">
        <v>3.1E-4</v>
      </c>
      <c r="O480" s="427">
        <v>3.1E-4</v>
      </c>
      <c r="P480" s="427">
        <v>3.1E-4</v>
      </c>
      <c r="Q480" s="427">
        <v>3.1E-4</v>
      </c>
      <c r="R480" s="427">
        <v>3.1E-4</v>
      </c>
      <c r="S480" s="427">
        <v>3.1E-4</v>
      </c>
      <c r="T480" s="427">
        <v>3.1E-4</v>
      </c>
      <c r="U480" s="427">
        <f t="shared" si="45"/>
        <v>3.7199999999999998E-3</v>
      </c>
    </row>
    <row r="481" spans="1:21" s="427" customFormat="1">
      <c r="A481" s="427" t="str">
        <f t="shared" si="47"/>
        <v>KU</v>
      </c>
      <c r="B481" s="427" t="str">
        <f t="shared" si="48"/>
        <v>VA</v>
      </c>
      <c r="C481" s="427" t="str">
        <f t="shared" si="49"/>
        <v>E</v>
      </c>
      <c r="D481" s="427" t="s">
        <v>3434</v>
      </c>
      <c r="E481" s="427" t="str">
        <f t="shared" si="43"/>
        <v>350</v>
      </c>
      <c r="F481" s="756" t="s">
        <v>1759</v>
      </c>
      <c r="G481" s="426" t="str">
        <f t="shared" si="46"/>
        <v>TRANSMISSION</v>
      </c>
      <c r="H481" s="427">
        <v>1.5906199999999999</v>
      </c>
      <c r="I481" s="427">
        <v>1.5906199999999999</v>
      </c>
      <c r="J481" s="427">
        <v>1.5906199999999999</v>
      </c>
      <c r="K481" s="427">
        <v>1.5906199999999999</v>
      </c>
      <c r="L481" s="427">
        <v>1.5906199999999999</v>
      </c>
      <c r="M481" s="427">
        <v>1.5906199999999999</v>
      </c>
      <c r="N481" s="427">
        <v>1.5906199999999999</v>
      </c>
      <c r="O481" s="427">
        <v>1.5906199999999999</v>
      </c>
      <c r="P481" s="427">
        <v>1.5906199999999999</v>
      </c>
      <c r="Q481" s="427">
        <v>1.5906199999999999</v>
      </c>
      <c r="R481" s="427">
        <v>1.5906199999999999</v>
      </c>
      <c r="S481" s="427">
        <v>1.5906199999999999</v>
      </c>
      <c r="T481" s="427">
        <v>1.5906199999999999</v>
      </c>
      <c r="U481" s="427">
        <f t="shared" si="45"/>
        <v>19.087439999999997</v>
      </c>
    </row>
    <row r="482" spans="1:21" s="427" customFormat="1">
      <c r="A482" s="427" t="str">
        <f t="shared" si="47"/>
        <v>KU</v>
      </c>
      <c r="B482" s="427" t="str">
        <f t="shared" si="48"/>
        <v>KY</v>
      </c>
      <c r="C482" s="427" t="str">
        <f t="shared" si="49"/>
        <v>E</v>
      </c>
      <c r="D482" s="427" t="s">
        <v>3434</v>
      </c>
      <c r="E482" s="427" t="str">
        <f t="shared" si="43"/>
        <v>352</v>
      </c>
      <c r="F482" s="756" t="s">
        <v>1760</v>
      </c>
      <c r="G482" s="426" t="str">
        <f t="shared" si="46"/>
        <v>TRANSMISSION</v>
      </c>
      <c r="H482" s="427">
        <v>1.86385</v>
      </c>
      <c r="I482" s="427">
        <v>1.86385</v>
      </c>
      <c r="J482" s="427">
        <v>1.85945</v>
      </c>
      <c r="K482" s="427">
        <v>1.85504</v>
      </c>
      <c r="L482" s="427">
        <v>1.85504</v>
      </c>
      <c r="M482" s="427">
        <v>1.85504</v>
      </c>
      <c r="N482" s="427">
        <v>1.85504</v>
      </c>
      <c r="O482" s="427">
        <v>1.85503999999999</v>
      </c>
      <c r="P482" s="427">
        <v>1.85503999999999</v>
      </c>
      <c r="Q482" s="427">
        <v>1.85503999999999</v>
      </c>
      <c r="R482" s="427">
        <v>1.85503999999999</v>
      </c>
      <c r="S482" s="427">
        <v>1.85503999999999</v>
      </c>
      <c r="T482" s="427">
        <v>1.85503999999999</v>
      </c>
      <c r="U482" s="427">
        <f t="shared" si="45"/>
        <v>22.273699999999934</v>
      </c>
    </row>
    <row r="483" spans="1:21" s="427" customFormat="1">
      <c r="A483" s="427" t="str">
        <f t="shared" si="47"/>
        <v>KU</v>
      </c>
      <c r="B483" s="427" t="str">
        <f t="shared" si="48"/>
        <v>KY</v>
      </c>
      <c r="C483" s="427" t="str">
        <f t="shared" si="49"/>
        <v>E</v>
      </c>
      <c r="D483" s="427" t="s">
        <v>3434</v>
      </c>
      <c r="E483" s="427" t="str">
        <f t="shared" si="43"/>
        <v>352</v>
      </c>
      <c r="F483" s="756" t="s">
        <v>1761</v>
      </c>
      <c r="G483" s="426" t="str">
        <f t="shared" si="46"/>
        <v>TRANSMISSION</v>
      </c>
      <c r="H483" s="427">
        <v>36.559579999999997</v>
      </c>
      <c r="I483" s="427">
        <v>36.555109999999999</v>
      </c>
      <c r="J483" s="427">
        <v>36.560960000000001</v>
      </c>
      <c r="K483" s="427">
        <v>36.566699999999997</v>
      </c>
      <c r="L483" s="427">
        <v>36.566189999999999</v>
      </c>
      <c r="M483" s="427">
        <v>36.647120000000001</v>
      </c>
      <c r="N483" s="427">
        <v>36.72831</v>
      </c>
      <c r="O483" s="427">
        <v>36.728059999999999</v>
      </c>
      <c r="P483" s="427">
        <v>36.728059999999999</v>
      </c>
      <c r="Q483" s="427">
        <v>36.728059999999999</v>
      </c>
      <c r="R483" s="427">
        <v>36.728059999999999</v>
      </c>
      <c r="S483" s="427">
        <v>36.728059999999999</v>
      </c>
      <c r="T483" s="427">
        <v>36.728059999999999</v>
      </c>
      <c r="U483" s="427">
        <f t="shared" si="45"/>
        <v>439.99275000000011</v>
      </c>
    </row>
    <row r="484" spans="1:21" s="427" customFormat="1">
      <c r="A484" s="427" t="str">
        <f t="shared" si="47"/>
        <v>KU</v>
      </c>
      <c r="B484" s="427" t="str">
        <f t="shared" si="48"/>
        <v>VA</v>
      </c>
      <c r="C484" s="427" t="str">
        <f t="shared" si="49"/>
        <v>E</v>
      </c>
      <c r="D484" s="427" t="s">
        <v>3434</v>
      </c>
      <c r="E484" s="427" t="str">
        <f t="shared" si="43"/>
        <v>352</v>
      </c>
      <c r="F484" s="756" t="s">
        <v>1762</v>
      </c>
      <c r="G484" s="426" t="str">
        <f t="shared" si="46"/>
        <v>TRANSMISSION</v>
      </c>
      <c r="H484" s="427">
        <v>2.41142999999999</v>
      </c>
      <c r="I484" s="427">
        <v>2.41142999999999</v>
      </c>
      <c r="J484" s="427">
        <v>2.41142999999999</v>
      </c>
      <c r="K484" s="427">
        <v>2.41142999999999</v>
      </c>
      <c r="L484" s="427">
        <v>2.41142999999999</v>
      </c>
      <c r="M484" s="427">
        <v>2.41142999999999</v>
      </c>
      <c r="N484" s="427">
        <v>2.41142999999999</v>
      </c>
      <c r="O484" s="427">
        <v>2.4114300000000002</v>
      </c>
      <c r="P484" s="427">
        <v>2.4114300000000002</v>
      </c>
      <c r="Q484" s="427">
        <v>2.4114300000000002</v>
      </c>
      <c r="R484" s="427">
        <v>2.4114300000000002</v>
      </c>
      <c r="S484" s="427">
        <v>2.4114300000000002</v>
      </c>
      <c r="T484" s="427">
        <v>2.4114300000000002</v>
      </c>
      <c r="U484" s="427">
        <f t="shared" si="45"/>
        <v>28.937159999999938</v>
      </c>
    </row>
    <row r="485" spans="1:21" s="427" customFormat="1">
      <c r="A485" s="427" t="str">
        <f t="shared" si="47"/>
        <v>KU</v>
      </c>
      <c r="B485" s="427" t="str">
        <f t="shared" si="48"/>
        <v>KY</v>
      </c>
      <c r="C485" s="427" t="str">
        <f t="shared" si="49"/>
        <v>E</v>
      </c>
      <c r="D485" s="427" t="s">
        <v>3434</v>
      </c>
      <c r="E485" s="427" t="str">
        <f t="shared" si="43"/>
        <v>353</v>
      </c>
      <c r="F485" s="756" t="s">
        <v>1763</v>
      </c>
      <c r="G485" s="426" t="str">
        <f t="shared" si="46"/>
        <v>TRANSMISSION</v>
      </c>
      <c r="H485" s="427">
        <v>415.48602</v>
      </c>
      <c r="I485" s="427">
        <v>415.51409999999998</v>
      </c>
      <c r="J485" s="427">
        <v>415.47622999999999</v>
      </c>
      <c r="K485" s="427">
        <v>415.40688</v>
      </c>
      <c r="L485" s="427">
        <v>415.11065000000002</v>
      </c>
      <c r="M485" s="427">
        <v>419.28903000000003</v>
      </c>
      <c r="N485" s="427">
        <v>424.56765999999999</v>
      </c>
      <c r="O485" s="427">
        <v>458.42531000000002</v>
      </c>
      <c r="P485" s="427">
        <v>493.93191000000002</v>
      </c>
      <c r="Q485" s="427">
        <v>499.20567</v>
      </c>
      <c r="R485" s="427">
        <v>502.43472000000003</v>
      </c>
      <c r="S485" s="427">
        <v>502.81860999999998</v>
      </c>
      <c r="T485" s="427">
        <v>508.73059000000001</v>
      </c>
      <c r="U485" s="427">
        <f t="shared" si="45"/>
        <v>5470.9113600000001</v>
      </c>
    </row>
    <row r="486" spans="1:21" s="427" customFormat="1">
      <c r="A486" s="427" t="str">
        <f t="shared" si="47"/>
        <v>KU</v>
      </c>
      <c r="B486" s="427" t="str">
        <f t="shared" si="48"/>
        <v>VA</v>
      </c>
      <c r="C486" s="427" t="str">
        <f t="shared" si="49"/>
        <v>E</v>
      </c>
      <c r="D486" s="427" t="s">
        <v>3434</v>
      </c>
      <c r="E486" s="427" t="str">
        <f t="shared" si="43"/>
        <v>353</v>
      </c>
      <c r="F486" s="756" t="s">
        <v>1765</v>
      </c>
      <c r="G486" s="426" t="str">
        <f t="shared" si="46"/>
        <v>TRANSMISSION</v>
      </c>
      <c r="H486" s="427">
        <v>36.192399999999999</v>
      </c>
      <c r="I486" s="427">
        <v>36.14884</v>
      </c>
      <c r="J486" s="427">
        <v>36.149059999999999</v>
      </c>
      <c r="K486" s="427">
        <v>36.15408</v>
      </c>
      <c r="L486" s="427">
        <v>36.178959999999996</v>
      </c>
      <c r="M486" s="427">
        <v>36.274979999999999</v>
      </c>
      <c r="N486" s="427">
        <v>36.343499999999999</v>
      </c>
      <c r="O486" s="427">
        <v>36.340879999999999</v>
      </c>
      <c r="P486" s="427">
        <v>36.340879999999999</v>
      </c>
      <c r="Q486" s="427">
        <v>36.340879999999999</v>
      </c>
      <c r="R486" s="427">
        <v>36.340879999999999</v>
      </c>
      <c r="S486" s="427">
        <v>36.340879999999999</v>
      </c>
      <c r="T486" s="427">
        <v>36.340879999999999</v>
      </c>
      <c r="U486" s="427">
        <f t="shared" si="45"/>
        <v>435.29469999999992</v>
      </c>
    </row>
    <row r="487" spans="1:21" s="427" customFormat="1">
      <c r="A487" s="427" t="str">
        <f t="shared" si="47"/>
        <v>KU</v>
      </c>
      <c r="B487" s="427" t="str">
        <f t="shared" si="48"/>
        <v>KY</v>
      </c>
      <c r="C487" s="427" t="str">
        <f t="shared" si="49"/>
        <v>E</v>
      </c>
      <c r="D487" s="427" t="s">
        <v>3434</v>
      </c>
      <c r="E487" s="427" t="str">
        <f t="shared" si="43"/>
        <v>354</v>
      </c>
      <c r="F487" s="756" t="s">
        <v>1766</v>
      </c>
      <c r="G487" s="426" t="str">
        <f t="shared" si="46"/>
        <v>TRANSMISSION</v>
      </c>
      <c r="H487" s="427">
        <v>99.783259999999999</v>
      </c>
      <c r="I487" s="427">
        <v>99.783259999999999</v>
      </c>
      <c r="J487" s="427">
        <v>99.783259999999999</v>
      </c>
      <c r="K487" s="427">
        <v>99.783259999999999</v>
      </c>
      <c r="L487" s="427">
        <v>99.783259999999999</v>
      </c>
      <c r="M487" s="427">
        <v>99.783259999999999</v>
      </c>
      <c r="N487" s="427">
        <v>99.783259999999999</v>
      </c>
      <c r="O487" s="427">
        <v>99.783259999999899</v>
      </c>
      <c r="P487" s="427">
        <v>99.783259999999899</v>
      </c>
      <c r="Q487" s="427">
        <v>99.783259999999899</v>
      </c>
      <c r="R487" s="427">
        <v>99.783259999999899</v>
      </c>
      <c r="S487" s="427">
        <v>99.783259999999899</v>
      </c>
      <c r="T487" s="427">
        <v>99.783259999999899</v>
      </c>
      <c r="U487" s="427">
        <f t="shared" si="45"/>
        <v>1197.3991199999996</v>
      </c>
    </row>
    <row r="488" spans="1:21" s="427" customFormat="1">
      <c r="A488" s="427" t="str">
        <f t="shared" si="47"/>
        <v>KU</v>
      </c>
      <c r="B488" s="427" t="str">
        <f t="shared" si="48"/>
        <v>VA</v>
      </c>
      <c r="C488" s="427" t="str">
        <f t="shared" si="49"/>
        <v>E</v>
      </c>
      <c r="D488" s="427" t="s">
        <v>3434</v>
      </c>
      <c r="E488" s="427" t="str">
        <f t="shared" si="43"/>
        <v>354</v>
      </c>
      <c r="F488" s="756" t="s">
        <v>1767</v>
      </c>
      <c r="G488" s="426" t="str">
        <f t="shared" si="46"/>
        <v>TRANSMISSION</v>
      </c>
      <c r="H488" s="427">
        <v>10.11336</v>
      </c>
      <c r="I488" s="427">
        <v>10.11336</v>
      </c>
      <c r="J488" s="427">
        <v>10.11336</v>
      </c>
      <c r="K488" s="427">
        <v>10.11336</v>
      </c>
      <c r="L488" s="427">
        <v>10.11336</v>
      </c>
      <c r="M488" s="427">
        <v>10.11336</v>
      </c>
      <c r="N488" s="427">
        <v>10.11336</v>
      </c>
      <c r="O488" s="427">
        <v>10.11336</v>
      </c>
      <c r="P488" s="427">
        <v>10.11336</v>
      </c>
      <c r="Q488" s="427">
        <v>10.11336</v>
      </c>
      <c r="R488" s="427">
        <v>10.11336</v>
      </c>
      <c r="S488" s="427">
        <v>10.11336</v>
      </c>
      <c r="T488" s="427">
        <v>10.11336</v>
      </c>
      <c r="U488" s="427">
        <f t="shared" si="45"/>
        <v>121.36032</v>
      </c>
    </row>
    <row r="489" spans="1:21" s="427" customFormat="1">
      <c r="A489" s="427" t="str">
        <f t="shared" si="47"/>
        <v>KU</v>
      </c>
      <c r="B489" s="427" t="str">
        <f t="shared" si="48"/>
        <v>KY</v>
      </c>
      <c r="C489" s="427" t="str">
        <f t="shared" si="49"/>
        <v>E</v>
      </c>
      <c r="D489" s="427" t="s">
        <v>3434</v>
      </c>
      <c r="E489" s="427" t="str">
        <f t="shared" si="43"/>
        <v>355</v>
      </c>
      <c r="F489" s="756" t="s">
        <v>1768</v>
      </c>
      <c r="G489" s="426" t="str">
        <f t="shared" si="46"/>
        <v>TRANSMISSION</v>
      </c>
      <c r="H489" s="427">
        <v>711.98659999999995</v>
      </c>
      <c r="I489" s="427">
        <v>717.65433999999902</v>
      </c>
      <c r="J489" s="427">
        <v>719.82395999999903</v>
      </c>
      <c r="K489" s="427">
        <v>726.06425999999999</v>
      </c>
      <c r="L489" s="427">
        <v>732.70827999999995</v>
      </c>
      <c r="M489" s="427">
        <v>739.18537000000003</v>
      </c>
      <c r="N489" s="427">
        <v>749.16824999999994</v>
      </c>
      <c r="O489" s="427">
        <v>781.53354999999999</v>
      </c>
      <c r="P489" s="427">
        <v>820.71587999999997</v>
      </c>
      <c r="Q489" s="427">
        <v>846.37003999999899</v>
      </c>
      <c r="R489" s="427">
        <v>864.21541999999999</v>
      </c>
      <c r="S489" s="427">
        <v>874.13198999999895</v>
      </c>
      <c r="T489" s="427">
        <v>902.72972000000004</v>
      </c>
      <c r="U489" s="427">
        <f t="shared" si="45"/>
        <v>9474.3010599999943</v>
      </c>
    </row>
    <row r="490" spans="1:21" s="427" customFormat="1">
      <c r="A490" s="427" t="str">
        <f t="shared" si="47"/>
        <v>KU</v>
      </c>
      <c r="B490" s="427" t="str">
        <f t="shared" si="48"/>
        <v>TN</v>
      </c>
      <c r="C490" s="427" t="str">
        <f t="shared" si="49"/>
        <v>E</v>
      </c>
      <c r="D490" s="427" t="s">
        <v>3434</v>
      </c>
      <c r="E490" s="427" t="str">
        <f t="shared" si="43"/>
        <v>355</v>
      </c>
      <c r="F490" s="756" t="s">
        <v>1769</v>
      </c>
      <c r="G490" s="426" t="str">
        <f t="shared" si="46"/>
        <v>TRANSMISSION</v>
      </c>
      <c r="H490" s="427">
        <v>0.30759999999999998</v>
      </c>
      <c r="I490" s="427">
        <v>0.30759999999999998</v>
      </c>
      <c r="J490" s="427">
        <v>0.30759999999999998</v>
      </c>
      <c r="K490" s="427">
        <v>0.31098999999999999</v>
      </c>
      <c r="L490" s="427">
        <v>0.31436999999999998</v>
      </c>
      <c r="M490" s="427">
        <v>0.31436999999999998</v>
      </c>
      <c r="N490" s="427">
        <v>0.31436999999999998</v>
      </c>
      <c r="O490" s="427">
        <v>0.31436999999999998</v>
      </c>
      <c r="P490" s="427">
        <v>0.31436999999999998</v>
      </c>
      <c r="Q490" s="427">
        <v>0.31436999999999998</v>
      </c>
      <c r="R490" s="427">
        <v>0.31436999999999998</v>
      </c>
      <c r="S490" s="427">
        <v>0.31436999999999998</v>
      </c>
      <c r="T490" s="427">
        <v>0.31436999999999998</v>
      </c>
      <c r="U490" s="427">
        <f t="shared" si="45"/>
        <v>3.7555199999999989</v>
      </c>
    </row>
    <row r="491" spans="1:21" s="427" customFormat="1">
      <c r="A491" s="427" t="str">
        <f t="shared" si="47"/>
        <v>KU</v>
      </c>
      <c r="B491" s="427" t="str">
        <f t="shared" si="48"/>
        <v>VA</v>
      </c>
      <c r="C491" s="427" t="str">
        <f t="shared" si="49"/>
        <v>E</v>
      </c>
      <c r="D491" s="427" t="s">
        <v>3434</v>
      </c>
      <c r="E491" s="427" t="str">
        <f t="shared" si="43"/>
        <v>355</v>
      </c>
      <c r="F491" s="756" t="s">
        <v>1770</v>
      </c>
      <c r="G491" s="426" t="str">
        <f t="shared" si="46"/>
        <v>TRANSMISSION</v>
      </c>
      <c r="H491" s="427">
        <v>31.40005</v>
      </c>
      <c r="I491" s="427">
        <v>31.486910000000002</v>
      </c>
      <c r="J491" s="427">
        <v>30.700509999999898</v>
      </c>
      <c r="K491" s="427">
        <v>31.054970000000001</v>
      </c>
      <c r="L491" s="427">
        <v>31.1219</v>
      </c>
      <c r="M491" s="427">
        <v>31.13401</v>
      </c>
      <c r="N491" s="427">
        <v>31.146129999999999</v>
      </c>
      <c r="O491" s="427">
        <v>31.154530000000001</v>
      </c>
      <c r="P491" s="427">
        <v>31.500579999999999</v>
      </c>
      <c r="Q491" s="427">
        <v>33.040289999999999</v>
      </c>
      <c r="R491" s="427">
        <v>34.450740000000003</v>
      </c>
      <c r="S491" s="427">
        <v>34.659399999999998</v>
      </c>
      <c r="T491" s="427">
        <v>34.659669999999998</v>
      </c>
      <c r="U491" s="427">
        <f t="shared" si="45"/>
        <v>386.1096399999999</v>
      </c>
    </row>
    <row r="492" spans="1:21" s="427" customFormat="1">
      <c r="A492" s="427" t="str">
        <f t="shared" si="47"/>
        <v>KU</v>
      </c>
      <c r="B492" s="427" t="str">
        <f t="shared" si="48"/>
        <v>KY</v>
      </c>
      <c r="C492" s="427" t="str">
        <f t="shared" si="49"/>
        <v>E</v>
      </c>
      <c r="D492" s="427" t="s">
        <v>3434</v>
      </c>
      <c r="E492" s="427" t="str">
        <f t="shared" si="43"/>
        <v>356</v>
      </c>
      <c r="F492" s="756" t="s">
        <v>1771</v>
      </c>
      <c r="G492" s="426" t="str">
        <f t="shared" si="46"/>
        <v>TRANSMISSION</v>
      </c>
      <c r="H492" s="427">
        <v>356.38165999999899</v>
      </c>
      <c r="I492" s="427">
        <v>360.07393000000002</v>
      </c>
      <c r="J492" s="427">
        <v>358.94847999999899</v>
      </c>
      <c r="K492" s="427">
        <v>357.75146999999998</v>
      </c>
      <c r="L492" s="427">
        <v>358.57589000000002</v>
      </c>
      <c r="M492" s="427">
        <v>359.85176999999999</v>
      </c>
      <c r="N492" s="427">
        <v>360.60615000000001</v>
      </c>
      <c r="O492" s="427">
        <v>360.96503999999999</v>
      </c>
      <c r="P492" s="427">
        <v>361.24032999999997</v>
      </c>
      <c r="Q492" s="427">
        <v>361.62826999999999</v>
      </c>
      <c r="R492" s="427">
        <v>361.74090999999999</v>
      </c>
      <c r="S492" s="427">
        <v>361.74090999999999</v>
      </c>
      <c r="T492" s="427">
        <v>361.74090999999999</v>
      </c>
      <c r="U492" s="427">
        <f t="shared" si="45"/>
        <v>4324.8640599999999</v>
      </c>
    </row>
    <row r="493" spans="1:21" s="427" customFormat="1">
      <c r="A493" s="427" t="str">
        <f t="shared" si="47"/>
        <v>KU</v>
      </c>
      <c r="B493" s="427" t="str">
        <f t="shared" si="48"/>
        <v>TN</v>
      </c>
      <c r="C493" s="427" t="str">
        <f t="shared" si="49"/>
        <v>E</v>
      </c>
      <c r="D493" s="427" t="s">
        <v>3434</v>
      </c>
      <c r="E493" s="427" t="str">
        <f t="shared" si="43"/>
        <v>356</v>
      </c>
      <c r="F493" s="756" t="s">
        <v>1772</v>
      </c>
      <c r="G493" s="426" t="str">
        <f t="shared" si="46"/>
        <v>TRANSMISSION</v>
      </c>
      <c r="H493" s="427">
        <v>0.16522999999999999</v>
      </c>
      <c r="I493" s="427">
        <v>0.16522999999999999</v>
      </c>
      <c r="J493" s="427">
        <v>0.16522999999999999</v>
      </c>
      <c r="K493" s="427">
        <v>0.16800999999999999</v>
      </c>
      <c r="L493" s="427">
        <v>0.17079</v>
      </c>
      <c r="M493" s="427">
        <v>0.17079</v>
      </c>
      <c r="N493" s="427">
        <v>0.17079</v>
      </c>
      <c r="O493" s="427">
        <v>0.17079</v>
      </c>
      <c r="P493" s="427">
        <v>0.17079</v>
      </c>
      <c r="Q493" s="427">
        <v>0.17079</v>
      </c>
      <c r="R493" s="427">
        <v>0.17079</v>
      </c>
      <c r="S493" s="427">
        <v>0.17079</v>
      </c>
      <c r="T493" s="427">
        <v>0.17079</v>
      </c>
      <c r="U493" s="427">
        <f t="shared" si="45"/>
        <v>2.0355799999999999</v>
      </c>
    </row>
    <row r="494" spans="1:21" s="427" customFormat="1">
      <c r="A494" s="427" t="str">
        <f t="shared" si="47"/>
        <v>KU</v>
      </c>
      <c r="B494" s="427" t="str">
        <f t="shared" si="48"/>
        <v>VA</v>
      </c>
      <c r="C494" s="427" t="str">
        <f t="shared" si="49"/>
        <v>E</v>
      </c>
      <c r="D494" s="427" t="s">
        <v>3434</v>
      </c>
      <c r="E494" s="427" t="str">
        <f t="shared" ref="E494:E551" si="50">MID($F494,8,3)</f>
        <v>356</v>
      </c>
      <c r="F494" s="756" t="s">
        <v>1773</v>
      </c>
      <c r="G494" s="426" t="str">
        <f t="shared" si="46"/>
        <v>TRANSMISSION</v>
      </c>
      <c r="H494" s="427">
        <v>37.524389999999997</v>
      </c>
      <c r="I494" s="427">
        <v>38.898099999999999</v>
      </c>
      <c r="J494" s="427">
        <v>39.691310000000001</v>
      </c>
      <c r="K494" s="427">
        <v>39.547719999999998</v>
      </c>
      <c r="L494" s="427">
        <v>39.564869999999999</v>
      </c>
      <c r="M494" s="427">
        <v>39.569339999999997</v>
      </c>
      <c r="N494" s="427">
        <v>39.573799999999999</v>
      </c>
      <c r="O494" s="427">
        <v>39.57403</v>
      </c>
      <c r="P494" s="427">
        <v>39.574260000000002</v>
      </c>
      <c r="Q494" s="427">
        <v>39.574260000000002</v>
      </c>
      <c r="R494" s="427">
        <v>39.574260000000002</v>
      </c>
      <c r="S494" s="427">
        <v>39.574260000000002</v>
      </c>
      <c r="T494" s="427">
        <v>39.574260000000002</v>
      </c>
      <c r="U494" s="427">
        <f t="shared" si="45"/>
        <v>474.29046999999991</v>
      </c>
    </row>
    <row r="495" spans="1:21" s="427" customFormat="1">
      <c r="A495" s="427" t="str">
        <f t="shared" si="47"/>
        <v>KU</v>
      </c>
      <c r="B495" s="427" t="str">
        <f t="shared" si="48"/>
        <v>KY</v>
      </c>
      <c r="C495" s="427" t="str">
        <f t="shared" si="49"/>
        <v>E</v>
      </c>
      <c r="D495" s="427" t="s">
        <v>3434</v>
      </c>
      <c r="E495" s="427" t="str">
        <f t="shared" si="50"/>
        <v>357</v>
      </c>
      <c r="F495" s="756" t="s">
        <v>1774</v>
      </c>
      <c r="G495" s="426" t="str">
        <f t="shared" si="46"/>
        <v>TRANSMISSION</v>
      </c>
      <c r="H495" s="427">
        <v>0.63573999999999997</v>
      </c>
      <c r="I495" s="427">
        <v>0.63573999999999997</v>
      </c>
      <c r="J495" s="427">
        <v>0.63573999999999997</v>
      </c>
      <c r="K495" s="427">
        <v>0.63573999999999997</v>
      </c>
      <c r="L495" s="427">
        <v>0.63573999999999997</v>
      </c>
      <c r="M495" s="427">
        <v>0.63573999999999997</v>
      </c>
      <c r="N495" s="427">
        <v>0.63573999999999997</v>
      </c>
      <c r="O495" s="427">
        <v>0.63573999999999997</v>
      </c>
      <c r="P495" s="427">
        <v>0.63573999999999997</v>
      </c>
      <c r="Q495" s="427">
        <v>0.63573999999999997</v>
      </c>
      <c r="R495" s="427">
        <v>0.63573999999999997</v>
      </c>
      <c r="S495" s="427">
        <v>0.63573999999999997</v>
      </c>
      <c r="T495" s="427">
        <v>0.63573999999999997</v>
      </c>
      <c r="U495" s="427">
        <f t="shared" si="45"/>
        <v>7.6288800000000014</v>
      </c>
    </row>
    <row r="496" spans="1:21" s="427" customFormat="1">
      <c r="A496" s="427" t="str">
        <f t="shared" si="47"/>
        <v>KU</v>
      </c>
      <c r="B496" s="427" t="str">
        <f t="shared" si="48"/>
        <v>KY</v>
      </c>
      <c r="C496" s="427" t="str">
        <f t="shared" si="49"/>
        <v>E</v>
      </c>
      <c r="D496" s="427" t="s">
        <v>3434</v>
      </c>
      <c r="E496" s="427" t="str">
        <f t="shared" si="50"/>
        <v>358</v>
      </c>
      <c r="F496" s="756" t="s">
        <v>1775</v>
      </c>
      <c r="G496" s="426" t="str">
        <f t="shared" si="46"/>
        <v>TRANSMISSION</v>
      </c>
      <c r="H496" s="427">
        <v>0.79201999999999995</v>
      </c>
      <c r="I496" s="427">
        <v>0.80110999999999999</v>
      </c>
      <c r="J496" s="427">
        <v>0.80110999999999999</v>
      </c>
      <c r="K496" s="427">
        <v>0.80125999999999997</v>
      </c>
      <c r="L496" s="427">
        <v>0.80142000000000002</v>
      </c>
      <c r="M496" s="427">
        <v>0.80142000000000002</v>
      </c>
      <c r="N496" s="427">
        <v>0.80142000000000002</v>
      </c>
      <c r="O496" s="427">
        <v>0.80142000000000002</v>
      </c>
      <c r="P496" s="427">
        <v>0.80142000000000002</v>
      </c>
      <c r="Q496" s="427">
        <v>0.80142000000000002</v>
      </c>
      <c r="R496" s="427">
        <v>0.80142000000000002</v>
      </c>
      <c r="S496" s="427">
        <v>0.80142000000000002</v>
      </c>
      <c r="T496" s="427">
        <v>0.80142000000000002</v>
      </c>
      <c r="U496" s="427">
        <f t="shared" si="45"/>
        <v>9.6162600000000023</v>
      </c>
    </row>
    <row r="497" spans="1:21" s="427" customFormat="1">
      <c r="A497" s="427" t="str">
        <f t="shared" si="47"/>
        <v>KU</v>
      </c>
      <c r="B497" s="427" t="str">
        <f t="shared" si="48"/>
        <v>KY</v>
      </c>
      <c r="C497" s="427" t="str">
        <f t="shared" si="49"/>
        <v>E</v>
      </c>
      <c r="D497" s="427" t="s">
        <v>3434</v>
      </c>
      <c r="E497" s="427" t="str">
        <f t="shared" si="50"/>
        <v>359</v>
      </c>
      <c r="F497" s="756" t="s">
        <v>1776</v>
      </c>
      <c r="G497" s="426" t="str">
        <f t="shared" si="46"/>
        <v>TRANSMISSION</v>
      </c>
      <c r="H497" s="427">
        <v>1.5926399999999901</v>
      </c>
      <c r="I497" s="427">
        <v>1.5926399999999901</v>
      </c>
      <c r="J497" s="427">
        <v>1.5926399999999901</v>
      </c>
      <c r="K497" s="427">
        <v>1.5926499999999999</v>
      </c>
      <c r="L497" s="427">
        <v>1.5926399999999901</v>
      </c>
      <c r="M497" s="427">
        <v>6.2831000000000001</v>
      </c>
      <c r="N497" s="427">
        <v>1.57534</v>
      </c>
      <c r="O497" s="427">
        <v>1.5926399999999901</v>
      </c>
      <c r="P497" s="427">
        <v>1.5926399999999901</v>
      </c>
      <c r="Q497" s="427">
        <v>1.5926399999999901</v>
      </c>
      <c r="R497" s="427">
        <v>1.5926399999999901</v>
      </c>
      <c r="S497" s="427">
        <v>1.5926399999999901</v>
      </c>
      <c r="T497" s="427">
        <v>1.5926399999999901</v>
      </c>
      <c r="U497" s="427">
        <f t="shared" ref="U497:U574" si="51">SUM(I497:T497)</f>
        <v>23.784849999999906</v>
      </c>
    </row>
    <row r="498" spans="1:21" s="427" customFormat="1">
      <c r="A498" s="427" t="str">
        <f t="shared" si="47"/>
        <v>KU</v>
      </c>
      <c r="B498" s="427" t="str">
        <f t="shared" si="48"/>
        <v>KY</v>
      </c>
      <c r="C498" s="427" t="str">
        <f t="shared" si="49"/>
        <v>E</v>
      </c>
      <c r="D498" s="427" t="s">
        <v>3434</v>
      </c>
      <c r="E498" s="427" t="str">
        <f t="shared" si="50"/>
        <v>360</v>
      </c>
      <c r="F498" s="756" t="s">
        <v>1778</v>
      </c>
      <c r="G498" s="426" t="str">
        <f t="shared" si="46"/>
        <v>DISTRIBUTION</v>
      </c>
      <c r="H498" s="427">
        <v>1.10683</v>
      </c>
      <c r="I498" s="427">
        <v>1.10683</v>
      </c>
      <c r="J498" s="427">
        <v>1.10683</v>
      </c>
      <c r="K498" s="427">
        <v>1.10683</v>
      </c>
      <c r="L498" s="427">
        <v>1.10683</v>
      </c>
      <c r="M498" s="427">
        <v>1.10683</v>
      </c>
      <c r="N498" s="427">
        <v>1.10683</v>
      </c>
      <c r="O498" s="427">
        <v>1.10683</v>
      </c>
      <c r="P498" s="427">
        <v>1.10683</v>
      </c>
      <c r="Q498" s="427">
        <v>1.10683</v>
      </c>
      <c r="R498" s="427">
        <v>1.10683</v>
      </c>
      <c r="S498" s="427">
        <v>1.10683</v>
      </c>
      <c r="T498" s="427">
        <v>1.10683</v>
      </c>
      <c r="U498" s="427">
        <f t="shared" si="51"/>
        <v>13.281960000000003</v>
      </c>
    </row>
    <row r="499" spans="1:21" s="427" customFormat="1">
      <c r="A499" s="427" t="str">
        <f t="shared" si="47"/>
        <v>KU</v>
      </c>
      <c r="B499" s="427" t="str">
        <f t="shared" si="48"/>
        <v>TN</v>
      </c>
      <c r="C499" s="427" t="str">
        <f t="shared" si="49"/>
        <v>E</v>
      </c>
      <c r="D499" s="427" t="s">
        <v>3434</v>
      </c>
      <c r="E499" s="427" t="str">
        <f t="shared" si="50"/>
        <v>360</v>
      </c>
      <c r="F499" s="756" t="s">
        <v>1779</v>
      </c>
      <c r="G499" s="426" t="str">
        <f t="shared" si="46"/>
        <v>DISTRIBUTION</v>
      </c>
      <c r="H499" s="427">
        <v>1.4E-3</v>
      </c>
      <c r="I499" s="427">
        <v>1.4E-3</v>
      </c>
      <c r="J499" s="427">
        <v>1.4E-3</v>
      </c>
      <c r="K499" s="427">
        <v>1.4E-3</v>
      </c>
      <c r="L499" s="427">
        <v>1.4E-3</v>
      </c>
      <c r="M499" s="427">
        <v>1.4E-3</v>
      </c>
      <c r="N499" s="427">
        <v>1.4E-3</v>
      </c>
      <c r="O499" s="427">
        <v>1.4E-3</v>
      </c>
      <c r="P499" s="427">
        <v>1.4E-3</v>
      </c>
      <c r="Q499" s="427">
        <v>1.4E-3</v>
      </c>
      <c r="R499" s="427">
        <v>1.4E-3</v>
      </c>
      <c r="S499" s="427">
        <v>1.4E-3</v>
      </c>
      <c r="T499" s="427">
        <v>1.4E-3</v>
      </c>
      <c r="U499" s="427">
        <f t="shared" si="51"/>
        <v>1.6799999999999999E-2</v>
      </c>
    </row>
    <row r="500" spans="1:21" s="427" customFormat="1">
      <c r="A500" s="427" t="str">
        <f t="shared" si="47"/>
        <v>KU</v>
      </c>
      <c r="B500" s="427" t="str">
        <f t="shared" si="48"/>
        <v>VA</v>
      </c>
      <c r="C500" s="427" t="str">
        <f t="shared" si="49"/>
        <v>E</v>
      </c>
      <c r="D500" s="427" t="s">
        <v>3434</v>
      </c>
      <c r="E500" s="427" t="str">
        <f t="shared" si="50"/>
        <v>360</v>
      </c>
      <c r="F500" s="756" t="s">
        <v>1780</v>
      </c>
      <c r="G500" s="426" t="str">
        <f t="shared" ref="G500:G562" si="52">IF(ISTEXT(MID($F500,SEARCH("HYDRO PRODUCTION",$F500),9)),"HYDRO",IF(ISTEXT(MID($F500,SEARCH("OTHER PRODUCTION",$F500),9)),"OTHER",IF(ISTEXT(MID($F500,SEARCH("STEAM PRODUCTION",$F500),9)),"STEAM",IF(ISTEXT(MID($F500,SEARCH("TRANSMISSION",$F500),9)),"TRANSMISSION",IF(ISTEXT(MID($F500,SEARCH("DISTRIBUTION",$F500),9)),"DISTRIBUTION",IF(ISTEXT(MID($F500,SEARCH("COMMON",$F500),9)),"COMMON",IF(ISTEXT(MID($F500,SEARCH("GENERAL",$F500),9)),"GENERAL",IF(ISTEXT(MID($F500,SEARCH("INTANGIBLE",$F500),9)),"INTANGIBLE",IF(ISTEXT(MID($F500,SEARCH("STORAGE",$F500),3)),"STORAGE","")))))))))</f>
        <v>DISTRIBUTION</v>
      </c>
      <c r="H500" s="427">
        <v>4.8529999999999997E-2</v>
      </c>
      <c r="I500" s="427">
        <v>4.8529999999999997E-2</v>
      </c>
      <c r="J500" s="427">
        <v>4.8529999999999997E-2</v>
      </c>
      <c r="K500" s="427">
        <v>4.8529999999999997E-2</v>
      </c>
      <c r="L500" s="427">
        <v>4.8529999999999997E-2</v>
      </c>
      <c r="M500" s="427">
        <v>4.8529999999999997E-2</v>
      </c>
      <c r="N500" s="427">
        <v>4.8529999999999997E-2</v>
      </c>
      <c r="O500" s="427">
        <v>4.8529999999999997E-2</v>
      </c>
      <c r="P500" s="427">
        <v>4.8529999999999997E-2</v>
      </c>
      <c r="Q500" s="427">
        <v>4.8529999999999997E-2</v>
      </c>
      <c r="R500" s="427">
        <v>4.8529999999999997E-2</v>
      </c>
      <c r="S500" s="427">
        <v>4.8529999999999997E-2</v>
      </c>
      <c r="T500" s="427">
        <v>4.8529999999999997E-2</v>
      </c>
      <c r="U500" s="427">
        <f t="shared" si="51"/>
        <v>0.58235999999999999</v>
      </c>
    </row>
    <row r="501" spans="1:21" s="427" customFormat="1">
      <c r="A501" s="427" t="str">
        <f t="shared" si="47"/>
        <v>KU</v>
      </c>
      <c r="B501" s="427" t="str">
        <f t="shared" si="48"/>
        <v>KY</v>
      </c>
      <c r="C501" s="427" t="str">
        <f t="shared" si="49"/>
        <v>E</v>
      </c>
      <c r="D501" s="427" t="s">
        <v>3434</v>
      </c>
      <c r="E501" s="427" t="str">
        <f t="shared" si="50"/>
        <v>361</v>
      </c>
      <c r="F501" s="756" t="s">
        <v>1781</v>
      </c>
      <c r="G501" s="426" t="str">
        <f t="shared" si="52"/>
        <v>DISTRIBUTION</v>
      </c>
      <c r="H501" s="427">
        <v>24.79524</v>
      </c>
      <c r="I501" s="427">
        <v>24.841849999999901</v>
      </c>
      <c r="J501" s="427">
        <v>25.0168</v>
      </c>
      <c r="K501" s="427">
        <v>25.44614</v>
      </c>
      <c r="L501" s="427">
        <v>25.05585</v>
      </c>
      <c r="M501" s="427">
        <v>24.357119999999998</v>
      </c>
      <c r="N501" s="427">
        <v>24.34967</v>
      </c>
      <c r="O501" s="427">
        <v>25.236840000000001</v>
      </c>
      <c r="P501" s="427">
        <v>26.854899999999901</v>
      </c>
      <c r="Q501" s="427">
        <v>28.401689999999999</v>
      </c>
      <c r="R501" s="427">
        <v>30.285820000000001</v>
      </c>
      <c r="S501" s="427">
        <v>32.42145</v>
      </c>
      <c r="T501" s="427">
        <v>34.618940000000002</v>
      </c>
      <c r="U501" s="427">
        <f t="shared" si="51"/>
        <v>326.88706999999977</v>
      </c>
    </row>
    <row r="502" spans="1:21" s="427" customFormat="1">
      <c r="A502" s="427" t="str">
        <f t="shared" si="47"/>
        <v>KU</v>
      </c>
      <c r="B502" s="427" t="str">
        <f t="shared" si="48"/>
        <v>TN</v>
      </c>
      <c r="C502" s="427" t="str">
        <f t="shared" si="49"/>
        <v>E</v>
      </c>
      <c r="D502" s="427" t="s">
        <v>3434</v>
      </c>
      <c r="E502" s="427" t="str">
        <f t="shared" si="50"/>
        <v>361</v>
      </c>
      <c r="F502" s="756" t="s">
        <v>1782</v>
      </c>
      <c r="G502" s="426" t="str">
        <f t="shared" si="52"/>
        <v>DISTRIBUTION</v>
      </c>
      <c r="H502" s="427">
        <v>4.5599999999999998E-3</v>
      </c>
      <c r="I502" s="427">
        <v>4.5599999999999998E-3</v>
      </c>
      <c r="J502" s="427">
        <v>4.5599999999999998E-3</v>
      </c>
      <c r="K502" s="427">
        <v>4.5599999999999998E-3</v>
      </c>
      <c r="L502" s="427">
        <v>4.5599999999999998E-3</v>
      </c>
      <c r="M502" s="427">
        <v>4.5599999999999998E-3</v>
      </c>
      <c r="N502" s="427">
        <v>4.5599999999999998E-3</v>
      </c>
      <c r="O502" s="427">
        <v>4.5599999999999998E-3</v>
      </c>
      <c r="P502" s="427">
        <v>4.5599999999999998E-3</v>
      </c>
      <c r="Q502" s="427">
        <v>4.5599999999999998E-3</v>
      </c>
      <c r="R502" s="427">
        <v>4.5599999999999998E-3</v>
      </c>
      <c r="S502" s="427">
        <v>4.5599999999999998E-3</v>
      </c>
      <c r="T502" s="427">
        <v>4.5599999999999998E-3</v>
      </c>
      <c r="U502" s="427">
        <f t="shared" si="51"/>
        <v>5.4720000000000012E-2</v>
      </c>
    </row>
    <row r="503" spans="1:21" s="427" customFormat="1">
      <c r="A503" s="427" t="str">
        <f t="shared" si="47"/>
        <v>KU</v>
      </c>
      <c r="B503" s="427" t="str">
        <f t="shared" si="48"/>
        <v>VA</v>
      </c>
      <c r="C503" s="427" t="str">
        <f t="shared" si="49"/>
        <v>E</v>
      </c>
      <c r="D503" s="427" t="s">
        <v>3434</v>
      </c>
      <c r="E503" s="427" t="str">
        <f t="shared" si="50"/>
        <v>361</v>
      </c>
      <c r="F503" s="756" t="s">
        <v>1783</v>
      </c>
      <c r="G503" s="426" t="str">
        <f t="shared" si="52"/>
        <v>DISTRIBUTION</v>
      </c>
      <c r="H503" s="427">
        <v>1.02159</v>
      </c>
      <c r="I503" s="427">
        <v>1.02159</v>
      </c>
      <c r="J503" s="427">
        <v>1.02159</v>
      </c>
      <c r="K503" s="427">
        <v>1.02159</v>
      </c>
      <c r="L503" s="427">
        <v>1.02159</v>
      </c>
      <c r="M503" s="427">
        <v>1.0402499999999999</v>
      </c>
      <c r="N503" s="427">
        <v>1.05891</v>
      </c>
      <c r="O503" s="427">
        <v>1.0709599999999999</v>
      </c>
      <c r="P503" s="427">
        <v>1.083</v>
      </c>
      <c r="Q503" s="427">
        <v>1.11741</v>
      </c>
      <c r="R503" s="427">
        <v>1.1648499999999999</v>
      </c>
      <c r="S503" s="427">
        <v>1.1778900000000001</v>
      </c>
      <c r="T503" s="427">
        <v>1.27658</v>
      </c>
      <c r="U503" s="427">
        <f t="shared" si="51"/>
        <v>13.07621</v>
      </c>
    </row>
    <row r="504" spans="1:21" s="427" customFormat="1">
      <c r="A504" s="427" t="str">
        <f t="shared" si="47"/>
        <v>KU</v>
      </c>
      <c r="B504" s="427" t="str">
        <f t="shared" si="48"/>
        <v>KY</v>
      </c>
      <c r="C504" s="427" t="str">
        <f t="shared" si="49"/>
        <v>E</v>
      </c>
      <c r="D504" s="427" t="s">
        <v>3434</v>
      </c>
      <c r="E504" s="427" t="str">
        <f t="shared" si="50"/>
        <v>362</v>
      </c>
      <c r="F504" s="756" t="s">
        <v>1784</v>
      </c>
      <c r="G504" s="426" t="str">
        <f t="shared" si="52"/>
        <v>DISTRIBUTION</v>
      </c>
      <c r="H504" s="427">
        <v>355.67432000000002</v>
      </c>
      <c r="I504" s="427">
        <v>362.19949000000003</v>
      </c>
      <c r="J504" s="427">
        <v>362.46836000000002</v>
      </c>
      <c r="K504" s="427">
        <v>362.47723999999999</v>
      </c>
      <c r="L504" s="427">
        <v>364.42642999999998</v>
      </c>
      <c r="M504" s="427">
        <v>366.85518000000002</v>
      </c>
      <c r="N504" s="427">
        <v>368.29669999999999</v>
      </c>
      <c r="O504" s="427">
        <v>377.725449999999</v>
      </c>
      <c r="P504" s="427">
        <v>386.87788999999998</v>
      </c>
      <c r="Q504" s="427">
        <v>387.82994000000002</v>
      </c>
      <c r="R504" s="427">
        <v>392.04383000000001</v>
      </c>
      <c r="S504" s="427">
        <v>396.54521999999997</v>
      </c>
      <c r="T504" s="427">
        <v>419.29581999999999</v>
      </c>
      <c r="U504" s="427">
        <f t="shared" si="51"/>
        <v>4547.041549999999</v>
      </c>
    </row>
    <row r="505" spans="1:21" s="427" customFormat="1">
      <c r="A505" s="427" t="str">
        <f t="shared" si="47"/>
        <v>KU</v>
      </c>
      <c r="B505" s="427" t="str">
        <f t="shared" si="48"/>
        <v>TN</v>
      </c>
      <c r="C505" s="427" t="str">
        <f t="shared" si="49"/>
        <v>E</v>
      </c>
      <c r="D505" s="427" t="s">
        <v>3434</v>
      </c>
      <c r="E505" s="427" t="str">
        <f t="shared" si="50"/>
        <v>362</v>
      </c>
      <c r="F505" s="756" t="s">
        <v>1785</v>
      </c>
      <c r="G505" s="426" t="str">
        <f t="shared" si="52"/>
        <v>DISTRIBUTION</v>
      </c>
      <c r="H505" s="427">
        <v>0.12762999999999999</v>
      </c>
      <c r="I505" s="427">
        <v>0.12762999999999999</v>
      </c>
      <c r="J505" s="427">
        <v>0.12762999999999999</v>
      </c>
      <c r="K505" s="427">
        <v>0.12762999999999999</v>
      </c>
      <c r="L505" s="427">
        <v>0.12762999999999999</v>
      </c>
      <c r="M505" s="427">
        <v>0.12762999999999999</v>
      </c>
      <c r="N505" s="427">
        <v>0.12762999999999999</v>
      </c>
      <c r="O505" s="427">
        <v>0.12762999999999999</v>
      </c>
      <c r="P505" s="427">
        <v>0.12762999999999999</v>
      </c>
      <c r="Q505" s="427">
        <v>0.12762999999999999</v>
      </c>
      <c r="R505" s="427">
        <v>0.12762999999999999</v>
      </c>
      <c r="S505" s="427">
        <v>0.12762999999999999</v>
      </c>
      <c r="T505" s="427">
        <v>0.12762999999999999</v>
      </c>
      <c r="U505" s="427">
        <f t="shared" si="51"/>
        <v>1.5315599999999996</v>
      </c>
    </row>
    <row r="506" spans="1:21" s="427" customFormat="1">
      <c r="A506" s="427" t="str">
        <f t="shared" si="47"/>
        <v>KU</v>
      </c>
      <c r="B506" s="427" t="str">
        <f t="shared" si="48"/>
        <v>VA</v>
      </c>
      <c r="C506" s="427" t="str">
        <f t="shared" si="49"/>
        <v>E</v>
      </c>
      <c r="D506" s="427" t="s">
        <v>3434</v>
      </c>
      <c r="E506" s="427" t="str">
        <f t="shared" si="50"/>
        <v>362</v>
      </c>
      <c r="F506" s="756" t="s">
        <v>1786</v>
      </c>
      <c r="G506" s="426" t="str">
        <f t="shared" si="52"/>
        <v>DISTRIBUTION</v>
      </c>
      <c r="H506" s="427">
        <v>16.0046</v>
      </c>
      <c r="I506" s="427">
        <v>15.99034</v>
      </c>
      <c r="J506" s="427">
        <v>15.98601</v>
      </c>
      <c r="K506" s="427">
        <v>15.98601</v>
      </c>
      <c r="L506" s="427">
        <v>15.98601</v>
      </c>
      <c r="M506" s="427">
        <v>16.013529999999999</v>
      </c>
      <c r="N506" s="427">
        <v>16.143550000000001</v>
      </c>
      <c r="O506" s="427">
        <v>16.246089999999999</v>
      </c>
      <c r="P506" s="427">
        <v>16.246089999999999</v>
      </c>
      <c r="Q506" s="427">
        <v>16.246089999999999</v>
      </c>
      <c r="R506" s="427">
        <v>16.246089999999999</v>
      </c>
      <c r="S506" s="427">
        <v>16.246089999999999</v>
      </c>
      <c r="T506" s="427">
        <v>16.246089999999999</v>
      </c>
      <c r="U506" s="427">
        <f t="shared" si="51"/>
        <v>193.58199000000005</v>
      </c>
    </row>
    <row r="507" spans="1:21" s="427" customFormat="1">
      <c r="A507" s="427" t="str">
        <f t="shared" si="47"/>
        <v>KU</v>
      </c>
      <c r="B507" s="427" t="str">
        <f t="shared" si="48"/>
        <v>KY</v>
      </c>
      <c r="C507" s="427" t="str">
        <f t="shared" si="49"/>
        <v>E</v>
      </c>
      <c r="D507" s="427" t="s">
        <v>3434</v>
      </c>
      <c r="E507" s="427" t="str">
        <f t="shared" si="50"/>
        <v>364</v>
      </c>
      <c r="F507" s="756" t="s">
        <v>2211</v>
      </c>
      <c r="G507" s="426" t="str">
        <f t="shared" si="52"/>
        <v>DISTRIBUTION</v>
      </c>
      <c r="H507" s="427">
        <v>5.9029999999999999E-2</v>
      </c>
      <c r="I507" s="427">
        <v>5.9029999999999999E-2</v>
      </c>
      <c r="J507" s="427">
        <v>5.9029999999999999E-2</v>
      </c>
      <c r="K507" s="427">
        <v>5.9029999999999999E-2</v>
      </c>
      <c r="L507" s="427">
        <v>5.9029999999999999E-2</v>
      </c>
      <c r="M507" s="427">
        <v>5.9029999999999999E-2</v>
      </c>
      <c r="N507" s="427">
        <v>5.9029999999999999E-2</v>
      </c>
      <c r="O507" s="427">
        <v>5.9031920000000002E-2</v>
      </c>
      <c r="P507" s="427">
        <v>5.9031920000000002E-2</v>
      </c>
      <c r="Q507" s="427">
        <v>5.9031920000000002E-2</v>
      </c>
      <c r="R507" s="427">
        <v>5.9031920000000002E-2</v>
      </c>
      <c r="S507" s="427">
        <v>5.9031920000000002E-2</v>
      </c>
      <c r="T507" s="427">
        <v>5.9031920000000002E-2</v>
      </c>
      <c r="U507" s="427">
        <f t="shared" si="51"/>
        <v>0.70837152000000014</v>
      </c>
    </row>
    <row r="508" spans="1:21" s="427" customFormat="1">
      <c r="A508" s="427" t="str">
        <f t="shared" si="47"/>
        <v>KU</v>
      </c>
      <c r="B508" s="427" t="str">
        <f t="shared" si="48"/>
        <v>KY</v>
      </c>
      <c r="C508" s="427" t="str">
        <f t="shared" si="49"/>
        <v>E</v>
      </c>
      <c r="D508" s="427" t="s">
        <v>3434</v>
      </c>
      <c r="E508" s="427" t="str">
        <f t="shared" si="50"/>
        <v>364</v>
      </c>
      <c r="F508" s="756" t="s">
        <v>1787</v>
      </c>
      <c r="G508" s="426" t="str">
        <f t="shared" si="52"/>
        <v>DISTRIBUTION</v>
      </c>
      <c r="H508" s="427">
        <v>799.51319999999998</v>
      </c>
      <c r="I508" s="427">
        <v>802.69862999999998</v>
      </c>
      <c r="J508" s="427">
        <v>810.31536000000006</v>
      </c>
      <c r="K508" s="427">
        <v>816.39558999999997</v>
      </c>
      <c r="L508" s="427">
        <v>818.71813999999995</v>
      </c>
      <c r="M508" s="427">
        <v>822.80141000000003</v>
      </c>
      <c r="N508" s="427">
        <v>825.18389000000002</v>
      </c>
      <c r="O508" s="427">
        <v>826.54742999999996</v>
      </c>
      <c r="P508" s="427">
        <v>828.60632999999996</v>
      </c>
      <c r="Q508" s="427">
        <v>830.78557000000001</v>
      </c>
      <c r="R508" s="427">
        <v>832.44413999999995</v>
      </c>
      <c r="S508" s="427">
        <v>833.76863000000003</v>
      </c>
      <c r="T508" s="427">
        <v>842.44375000000002</v>
      </c>
      <c r="U508" s="427">
        <f t="shared" si="51"/>
        <v>9890.7088700000004</v>
      </c>
    </row>
    <row r="509" spans="1:21" s="427" customFormat="1">
      <c r="A509" s="427" t="str">
        <f t="shared" si="47"/>
        <v>KU</v>
      </c>
      <c r="B509" s="427" t="str">
        <f t="shared" si="48"/>
        <v>TN</v>
      </c>
      <c r="C509" s="427" t="str">
        <f t="shared" si="49"/>
        <v>E</v>
      </c>
      <c r="D509" s="427" t="s">
        <v>3434</v>
      </c>
      <c r="E509" s="427" t="str">
        <f t="shared" si="50"/>
        <v>364</v>
      </c>
      <c r="F509" s="756" t="s">
        <v>1788</v>
      </c>
      <c r="G509" s="426" t="str">
        <f t="shared" si="52"/>
        <v>DISTRIBUTION</v>
      </c>
      <c r="H509" s="427">
        <v>0.10632</v>
      </c>
      <c r="I509" s="427">
        <v>0.10632</v>
      </c>
      <c r="J509" s="427">
        <v>0.10632</v>
      </c>
      <c r="K509" s="427">
        <v>0.10632</v>
      </c>
      <c r="L509" s="427">
        <v>0.10632</v>
      </c>
      <c r="M509" s="427">
        <v>0.10632</v>
      </c>
      <c r="N509" s="427">
        <v>0.10632</v>
      </c>
      <c r="O509" s="427">
        <v>0.10632</v>
      </c>
      <c r="P509" s="427">
        <v>0.10632</v>
      </c>
      <c r="Q509" s="427">
        <v>0.10632</v>
      </c>
      <c r="R509" s="427">
        <v>0.10632</v>
      </c>
      <c r="S509" s="427">
        <v>0.10632</v>
      </c>
      <c r="T509" s="427">
        <v>0.10632</v>
      </c>
      <c r="U509" s="427">
        <f t="shared" si="51"/>
        <v>1.2758399999999999</v>
      </c>
    </row>
    <row r="510" spans="1:21" s="427" customFormat="1">
      <c r="A510" s="427" t="str">
        <f t="shared" si="47"/>
        <v>KU</v>
      </c>
      <c r="B510" s="427" t="str">
        <f t="shared" si="48"/>
        <v>VA</v>
      </c>
      <c r="C510" s="427" t="str">
        <f t="shared" si="49"/>
        <v>E</v>
      </c>
      <c r="D510" s="427" t="s">
        <v>3434</v>
      </c>
      <c r="E510" s="427" t="str">
        <f t="shared" si="50"/>
        <v>364</v>
      </c>
      <c r="F510" s="756" t="s">
        <v>1789</v>
      </c>
      <c r="G510" s="426" t="str">
        <f t="shared" si="52"/>
        <v>DISTRIBUTION</v>
      </c>
      <c r="H510" s="427">
        <v>64.561030000000002</v>
      </c>
      <c r="I510" s="427">
        <v>64.630790000000005</v>
      </c>
      <c r="J510" s="427">
        <v>65.086690000000004</v>
      </c>
      <c r="K510" s="427">
        <v>65.429040000000001</v>
      </c>
      <c r="L510" s="427">
        <v>65.555089999999893</v>
      </c>
      <c r="M510" s="427">
        <v>65.831519999999998</v>
      </c>
      <c r="N510" s="427">
        <v>65.987570000000005</v>
      </c>
      <c r="O510" s="427">
        <v>66.049170000000004</v>
      </c>
      <c r="P510" s="427">
        <v>66.090410000000006</v>
      </c>
      <c r="Q510" s="427">
        <v>66.105639999999994</v>
      </c>
      <c r="R510" s="427">
        <v>66.1006</v>
      </c>
      <c r="S510" s="427">
        <v>66.095569999999995</v>
      </c>
      <c r="T510" s="427">
        <v>66.871970000000005</v>
      </c>
      <c r="U510" s="427">
        <f t="shared" si="51"/>
        <v>789.83405999999991</v>
      </c>
    </row>
    <row r="511" spans="1:21" s="427" customFormat="1">
      <c r="A511" s="427" t="str">
        <f t="shared" si="47"/>
        <v>KU</v>
      </c>
      <c r="B511" s="427" t="str">
        <f t="shared" si="48"/>
        <v>KY</v>
      </c>
      <c r="C511" s="427" t="str">
        <f t="shared" si="49"/>
        <v>E</v>
      </c>
      <c r="D511" s="427" t="s">
        <v>3434</v>
      </c>
      <c r="E511" s="427" t="str">
        <f t="shared" si="50"/>
        <v>365</v>
      </c>
      <c r="F511" s="756" t="s">
        <v>2212</v>
      </c>
      <c r="G511" s="426" t="str">
        <f t="shared" si="52"/>
        <v>DISTRIBUTION</v>
      </c>
      <c r="H511" s="427">
        <v>4.8579999999999998E-2</v>
      </c>
      <c r="I511" s="427">
        <v>4.8579999999999998E-2</v>
      </c>
      <c r="J511" s="427">
        <v>4.8579999999999998E-2</v>
      </c>
      <c r="K511" s="427">
        <v>4.8579999999999998E-2</v>
      </c>
      <c r="L511" s="427">
        <v>4.8579999999999998E-2</v>
      </c>
      <c r="M511" s="427">
        <v>4.8579999999999998E-2</v>
      </c>
      <c r="N511" s="427">
        <v>4.8579999999999998E-2</v>
      </c>
      <c r="O511" s="427">
        <v>4.8575452249999998E-2</v>
      </c>
      <c r="P511" s="427">
        <v>4.8575452249999998E-2</v>
      </c>
      <c r="Q511" s="427">
        <v>4.8575452249999998E-2</v>
      </c>
      <c r="R511" s="427">
        <v>4.8575452249999998E-2</v>
      </c>
      <c r="S511" s="427">
        <v>4.8575452249999998E-2</v>
      </c>
      <c r="T511" s="427">
        <v>4.8575452249999998E-2</v>
      </c>
      <c r="U511" s="427">
        <f t="shared" si="51"/>
        <v>0.58293271349999998</v>
      </c>
    </row>
    <row r="512" spans="1:21" s="427" customFormat="1">
      <c r="A512" s="427" t="str">
        <f t="shared" si="47"/>
        <v>KU</v>
      </c>
      <c r="B512" s="427" t="str">
        <f t="shared" si="48"/>
        <v>KY</v>
      </c>
      <c r="C512" s="427" t="str">
        <f t="shared" si="49"/>
        <v>E</v>
      </c>
      <c r="D512" s="427" t="s">
        <v>3434</v>
      </c>
      <c r="E512" s="427" t="str">
        <f t="shared" si="50"/>
        <v>365</v>
      </c>
      <c r="F512" s="756" t="s">
        <v>1790</v>
      </c>
      <c r="G512" s="426" t="str">
        <f t="shared" si="52"/>
        <v>DISTRIBUTION</v>
      </c>
      <c r="H512" s="427">
        <v>704.85383000000002</v>
      </c>
      <c r="I512" s="427">
        <v>709.94012999999995</v>
      </c>
      <c r="J512" s="427">
        <v>716.05084999999997</v>
      </c>
      <c r="K512" s="427">
        <v>721.22680000000003</v>
      </c>
      <c r="L512" s="427">
        <v>725.37237000000005</v>
      </c>
      <c r="M512" s="427">
        <v>729.25202999999999</v>
      </c>
      <c r="N512" s="427">
        <v>730.02454999999998</v>
      </c>
      <c r="O512" s="427">
        <v>736.93161999999995</v>
      </c>
      <c r="P512" s="427">
        <v>748.88463000000002</v>
      </c>
      <c r="Q512" s="427">
        <v>757.65141000000006</v>
      </c>
      <c r="R512" s="427">
        <v>763.71385999999995</v>
      </c>
      <c r="S512" s="427">
        <v>767.89358000000004</v>
      </c>
      <c r="T512" s="427">
        <v>776.46543999999994</v>
      </c>
      <c r="U512" s="427">
        <f t="shared" si="51"/>
        <v>8883.4072699999997</v>
      </c>
    </row>
    <row r="513" spans="1:21" s="427" customFormat="1">
      <c r="A513" s="427" t="str">
        <f t="shared" si="47"/>
        <v>KU</v>
      </c>
      <c r="B513" s="427" t="str">
        <f t="shared" si="48"/>
        <v>TN</v>
      </c>
      <c r="C513" s="427" t="str">
        <f t="shared" si="49"/>
        <v>E</v>
      </c>
      <c r="D513" s="427" t="s">
        <v>3434</v>
      </c>
      <c r="E513" s="427" t="str">
        <f t="shared" si="50"/>
        <v>365</v>
      </c>
      <c r="F513" s="756" t="s">
        <v>1791</v>
      </c>
      <c r="G513" s="426" t="str">
        <f t="shared" si="52"/>
        <v>DISTRIBUTION</v>
      </c>
      <c r="H513" s="427">
        <v>9.6250000000000002E-2</v>
      </c>
      <c r="I513" s="427">
        <v>9.6250000000000002E-2</v>
      </c>
      <c r="J513" s="427">
        <v>9.6250000000000002E-2</v>
      </c>
      <c r="K513" s="427">
        <v>9.6250000000000002E-2</v>
      </c>
      <c r="L513" s="427">
        <v>9.6250000000000002E-2</v>
      </c>
      <c r="M513" s="427">
        <v>9.6250000000000002E-2</v>
      </c>
      <c r="N513" s="427">
        <v>9.6250000000000002E-2</v>
      </c>
      <c r="O513" s="427">
        <v>9.6250000000000002E-2</v>
      </c>
      <c r="P513" s="427">
        <v>9.6250000000000002E-2</v>
      </c>
      <c r="Q513" s="427">
        <v>9.6250000000000002E-2</v>
      </c>
      <c r="R513" s="427">
        <v>9.6250000000000002E-2</v>
      </c>
      <c r="S513" s="427">
        <v>9.6250000000000002E-2</v>
      </c>
      <c r="T513" s="427">
        <v>9.6250000000000002E-2</v>
      </c>
      <c r="U513" s="427">
        <f t="shared" si="51"/>
        <v>1.1549999999999998</v>
      </c>
    </row>
    <row r="514" spans="1:21" s="427" customFormat="1">
      <c r="A514" s="427" t="str">
        <f t="shared" si="47"/>
        <v>KU</v>
      </c>
      <c r="B514" s="427" t="str">
        <f t="shared" si="48"/>
        <v>VA</v>
      </c>
      <c r="C514" s="427" t="str">
        <f t="shared" si="49"/>
        <v>E</v>
      </c>
      <c r="D514" s="427" t="s">
        <v>3434</v>
      </c>
      <c r="E514" s="427" t="str">
        <f t="shared" si="50"/>
        <v>365</v>
      </c>
      <c r="F514" s="756" t="s">
        <v>1792</v>
      </c>
      <c r="G514" s="426" t="str">
        <f t="shared" si="52"/>
        <v>DISTRIBUTION</v>
      </c>
      <c r="H514" s="427">
        <v>52.541449999999998</v>
      </c>
      <c r="I514" s="427">
        <v>52.757919999999999</v>
      </c>
      <c r="J514" s="427">
        <v>53.478740000000002</v>
      </c>
      <c r="K514" s="427">
        <v>54.020780000000002</v>
      </c>
      <c r="L514" s="427">
        <v>54.424869999999999</v>
      </c>
      <c r="M514" s="427">
        <v>54.950400000000002</v>
      </c>
      <c r="N514" s="427">
        <v>55.082619999999999</v>
      </c>
      <c r="O514" s="427">
        <v>55.431840000000001</v>
      </c>
      <c r="P514" s="427">
        <v>56.085700000000003</v>
      </c>
      <c r="Q514" s="427">
        <v>56.589930000000003</v>
      </c>
      <c r="R514" s="427">
        <v>57.040970000000002</v>
      </c>
      <c r="S514" s="427">
        <v>57.371319999999997</v>
      </c>
      <c r="T514" s="427">
        <v>57.508849999999903</v>
      </c>
      <c r="U514" s="427">
        <f t="shared" si="51"/>
        <v>664.74393999999995</v>
      </c>
    </row>
    <row r="515" spans="1:21" s="427" customFormat="1">
      <c r="A515" s="427" t="str">
        <f t="shared" si="47"/>
        <v>KU</v>
      </c>
      <c r="B515" s="427" t="str">
        <f t="shared" si="48"/>
        <v>KY</v>
      </c>
      <c r="C515" s="427" t="str">
        <f t="shared" si="49"/>
        <v>E</v>
      </c>
      <c r="D515" s="427" t="s">
        <v>3434</v>
      </c>
      <c r="E515" s="427" t="str">
        <f t="shared" si="50"/>
        <v>366</v>
      </c>
      <c r="F515" s="756" t="s">
        <v>2213</v>
      </c>
      <c r="G515" s="426" t="str">
        <f t="shared" si="52"/>
        <v>DISTRIBUTION</v>
      </c>
      <c r="H515" s="427">
        <v>0.3306</v>
      </c>
      <c r="I515" s="427">
        <v>0.3306</v>
      </c>
      <c r="J515" s="427">
        <v>0.3306</v>
      </c>
      <c r="K515" s="427">
        <v>0.3306</v>
      </c>
      <c r="L515" s="427">
        <v>0.3306</v>
      </c>
      <c r="M515" s="427">
        <v>0.3306</v>
      </c>
      <c r="N515" s="427">
        <v>0.3306</v>
      </c>
      <c r="O515" s="427">
        <v>0.33060487199999999</v>
      </c>
      <c r="P515" s="427">
        <v>0.33060487199999999</v>
      </c>
      <c r="Q515" s="427">
        <v>0.33060487199999999</v>
      </c>
      <c r="R515" s="427">
        <v>0.33060487199999999</v>
      </c>
      <c r="S515" s="427">
        <v>0.33060487199999999</v>
      </c>
      <c r="T515" s="427">
        <v>0.33060487199999999</v>
      </c>
      <c r="U515" s="427">
        <f t="shared" si="51"/>
        <v>3.9672292319999993</v>
      </c>
    </row>
    <row r="516" spans="1:21" s="427" customFormat="1">
      <c r="A516" s="427" t="str">
        <f t="shared" si="47"/>
        <v>KU</v>
      </c>
      <c r="B516" s="427" t="str">
        <f t="shared" si="48"/>
        <v>KY</v>
      </c>
      <c r="C516" s="427" t="str">
        <f t="shared" si="49"/>
        <v>E</v>
      </c>
      <c r="D516" s="427" t="s">
        <v>3434</v>
      </c>
      <c r="E516" s="427" t="str">
        <f t="shared" si="50"/>
        <v>366</v>
      </c>
      <c r="F516" s="756" t="s">
        <v>1793</v>
      </c>
      <c r="G516" s="426" t="str">
        <f t="shared" si="52"/>
        <v>DISTRIBUTION</v>
      </c>
      <c r="H516" s="427">
        <v>4.2903900000000004</v>
      </c>
      <c r="I516" s="427">
        <v>4.2903900000000004</v>
      </c>
      <c r="J516" s="427">
        <v>4.2903900000000004</v>
      </c>
      <c r="K516" s="427">
        <v>4.29033</v>
      </c>
      <c r="L516" s="427">
        <v>4.2902699999999996</v>
      </c>
      <c r="M516" s="427">
        <v>4.2902699999999996</v>
      </c>
      <c r="N516" s="427">
        <v>4.2902699999999996</v>
      </c>
      <c r="O516" s="427">
        <v>4.2902699999999996</v>
      </c>
      <c r="P516" s="427">
        <v>4.2902699999999996</v>
      </c>
      <c r="Q516" s="427">
        <v>4.2902699999999996</v>
      </c>
      <c r="R516" s="427">
        <v>4.2902699999999996</v>
      </c>
      <c r="S516" s="427">
        <v>4.2902699999999996</v>
      </c>
      <c r="T516" s="427">
        <v>4.2902699999999996</v>
      </c>
      <c r="U516" s="427">
        <f t="shared" si="51"/>
        <v>51.483539999999998</v>
      </c>
    </row>
    <row r="517" spans="1:21" s="427" customFormat="1">
      <c r="A517" s="427" t="str">
        <f t="shared" si="47"/>
        <v>KU</v>
      </c>
      <c r="B517" s="427" t="str">
        <f t="shared" si="48"/>
        <v>KY</v>
      </c>
      <c r="C517" s="427" t="str">
        <f t="shared" si="49"/>
        <v>E</v>
      </c>
      <c r="D517" s="427" t="s">
        <v>3434</v>
      </c>
      <c r="E517" s="427" t="str">
        <f t="shared" si="50"/>
        <v>367</v>
      </c>
      <c r="F517" s="756" t="s">
        <v>2214</v>
      </c>
      <c r="G517" s="426" t="str">
        <f t="shared" si="52"/>
        <v>DISTRIBUTION</v>
      </c>
      <c r="H517" s="427">
        <v>2.6853799999999999</v>
      </c>
      <c r="I517" s="427">
        <v>2.6853799999999999</v>
      </c>
      <c r="J517" s="427">
        <v>2.6853799999999999</v>
      </c>
      <c r="K517" s="427">
        <v>2.6853799999999999</v>
      </c>
      <c r="L517" s="427">
        <v>2.6853799999999999</v>
      </c>
      <c r="M517" s="427">
        <v>2.6853799999999999</v>
      </c>
      <c r="N517" s="427">
        <v>2.6853799999999999</v>
      </c>
      <c r="O517" s="427">
        <v>2.6853836241</v>
      </c>
      <c r="P517" s="427">
        <v>2.6853836241</v>
      </c>
      <c r="Q517" s="427">
        <v>2.6853836241</v>
      </c>
      <c r="R517" s="427">
        <v>2.6853836241</v>
      </c>
      <c r="S517" s="427">
        <v>2.6853836241</v>
      </c>
      <c r="T517" s="427">
        <v>2.6853836241</v>
      </c>
      <c r="U517" s="427">
        <f t="shared" si="51"/>
        <v>32.224581744599988</v>
      </c>
    </row>
    <row r="518" spans="1:21" s="427" customFormat="1">
      <c r="A518" s="427" t="str">
        <f t="shared" si="47"/>
        <v>KU</v>
      </c>
      <c r="B518" s="427" t="str">
        <f t="shared" si="48"/>
        <v>KY</v>
      </c>
      <c r="C518" s="427" t="str">
        <f t="shared" si="49"/>
        <v>E</v>
      </c>
      <c r="D518" s="427" t="s">
        <v>3434</v>
      </c>
      <c r="E518" s="427" t="str">
        <f t="shared" si="50"/>
        <v>367</v>
      </c>
      <c r="F518" s="756" t="s">
        <v>1794</v>
      </c>
      <c r="G518" s="426" t="str">
        <f t="shared" si="52"/>
        <v>DISTRIBUTION</v>
      </c>
      <c r="H518" s="427">
        <v>380.38382000000001</v>
      </c>
      <c r="I518" s="427">
        <v>382.25583</v>
      </c>
      <c r="J518" s="427">
        <v>384.26177999999999</v>
      </c>
      <c r="K518" s="427">
        <v>385.18743999999998</v>
      </c>
      <c r="L518" s="427">
        <v>387.12898000000001</v>
      </c>
      <c r="M518" s="427">
        <v>389.69914999999997</v>
      </c>
      <c r="N518" s="427">
        <v>390.45650000000001</v>
      </c>
      <c r="O518" s="427">
        <v>393.01182</v>
      </c>
      <c r="P518" s="427">
        <v>397.33246000000003</v>
      </c>
      <c r="Q518" s="427">
        <v>400.48568</v>
      </c>
      <c r="R518" s="427">
        <v>403.05770999999999</v>
      </c>
      <c r="S518" s="427">
        <v>405.50591999999898</v>
      </c>
      <c r="T518" s="427">
        <v>407.65881999999999</v>
      </c>
      <c r="U518" s="427">
        <f t="shared" si="51"/>
        <v>4726.0420899999981</v>
      </c>
    </row>
    <row r="519" spans="1:21" s="427" customFormat="1">
      <c r="A519" s="427" t="str">
        <f t="shared" si="47"/>
        <v>KU</v>
      </c>
      <c r="B519" s="427" t="str">
        <f t="shared" si="48"/>
        <v>VA</v>
      </c>
      <c r="C519" s="427" t="str">
        <f t="shared" si="49"/>
        <v>E</v>
      </c>
      <c r="D519" s="427" t="s">
        <v>3434</v>
      </c>
      <c r="E519" s="427" t="str">
        <f t="shared" si="50"/>
        <v>367</v>
      </c>
      <c r="F519" s="756" t="s">
        <v>1795</v>
      </c>
      <c r="G519" s="426" t="str">
        <f t="shared" si="52"/>
        <v>DISTRIBUTION</v>
      </c>
      <c r="H519" s="427">
        <v>9.5068400000000004</v>
      </c>
      <c r="I519" s="427">
        <v>9.5246200000000005</v>
      </c>
      <c r="J519" s="427">
        <v>9.1957299999999993</v>
      </c>
      <c r="K519" s="427">
        <v>8.8566199999999995</v>
      </c>
      <c r="L519" s="427">
        <v>8.8923199999999998</v>
      </c>
      <c r="M519" s="427">
        <v>8.9390800000000006</v>
      </c>
      <c r="N519" s="427">
        <v>8.9488299999999992</v>
      </c>
      <c r="O519" s="427">
        <v>9.0256500000000006</v>
      </c>
      <c r="P519" s="427">
        <v>9.1833899999999993</v>
      </c>
      <c r="Q519" s="427">
        <v>9.2971900000000005</v>
      </c>
      <c r="R519" s="427">
        <v>9.3663299999999996</v>
      </c>
      <c r="S519" s="427">
        <v>9.4327199999999998</v>
      </c>
      <c r="T519" s="427">
        <v>9.4727700000000006</v>
      </c>
      <c r="U519" s="427">
        <f t="shared" si="51"/>
        <v>110.13525000000001</v>
      </c>
    </row>
    <row r="520" spans="1:21" s="427" customFormat="1">
      <c r="A520" s="427" t="str">
        <f t="shared" si="47"/>
        <v>KU</v>
      </c>
      <c r="B520" s="427" t="str">
        <f t="shared" si="48"/>
        <v>KY</v>
      </c>
      <c r="C520" s="427" t="str">
        <f t="shared" si="49"/>
        <v>E</v>
      </c>
      <c r="D520" s="427" t="s">
        <v>3434</v>
      </c>
      <c r="E520" s="427" t="str">
        <f t="shared" si="50"/>
        <v>368</v>
      </c>
      <c r="F520" s="756" t="s">
        <v>1796</v>
      </c>
      <c r="G520" s="426" t="str">
        <f t="shared" si="52"/>
        <v>DISTRIBUTION</v>
      </c>
      <c r="H520" s="427">
        <v>450.08278999999999</v>
      </c>
      <c r="I520" s="427">
        <v>451.41892000000001</v>
      </c>
      <c r="J520" s="427">
        <v>451.71913999999998</v>
      </c>
      <c r="K520" s="427">
        <v>452.17225999999999</v>
      </c>
      <c r="L520" s="427">
        <v>452.67403000000002</v>
      </c>
      <c r="M520" s="427">
        <v>453.34681</v>
      </c>
      <c r="N520" s="427">
        <v>453.83654000000001</v>
      </c>
      <c r="O520" s="427">
        <v>455.03325000000001</v>
      </c>
      <c r="P520" s="427">
        <v>456.79651000000001</v>
      </c>
      <c r="Q520" s="427">
        <v>458.085929999999</v>
      </c>
      <c r="R520" s="427">
        <v>459.54827999999998</v>
      </c>
      <c r="S520" s="427">
        <v>461.03280999999998</v>
      </c>
      <c r="T520" s="427">
        <v>462.29957999999903</v>
      </c>
      <c r="U520" s="427">
        <f t="shared" si="51"/>
        <v>5467.9640599999975</v>
      </c>
    </row>
    <row r="521" spans="1:21" s="427" customFormat="1">
      <c r="A521" s="427" t="str">
        <f t="shared" si="47"/>
        <v>KU</v>
      </c>
      <c r="B521" s="427" t="str">
        <f t="shared" si="48"/>
        <v>TN</v>
      </c>
      <c r="C521" s="427" t="str">
        <f t="shared" si="49"/>
        <v>E</v>
      </c>
      <c r="D521" s="427" t="s">
        <v>3434</v>
      </c>
      <c r="E521" s="427" t="str">
        <f t="shared" si="50"/>
        <v>368</v>
      </c>
      <c r="F521" s="756" t="s">
        <v>1797</v>
      </c>
      <c r="G521" s="426" t="str">
        <f t="shared" si="52"/>
        <v>DISTRIBUTION</v>
      </c>
      <c r="H521" s="427">
        <v>4.6499999999999996E-3</v>
      </c>
      <c r="I521" s="427">
        <v>4.6499999999999996E-3</v>
      </c>
      <c r="J521" s="427">
        <v>4.6499999999999996E-3</v>
      </c>
      <c r="K521" s="427">
        <v>4.6499999999999996E-3</v>
      </c>
      <c r="L521" s="427">
        <v>4.6499999999999996E-3</v>
      </c>
      <c r="M521" s="427">
        <v>4.6499999999999996E-3</v>
      </c>
      <c r="N521" s="427">
        <v>4.6499999999999996E-3</v>
      </c>
      <c r="O521" s="427">
        <v>4.6499999999999996E-3</v>
      </c>
      <c r="P521" s="427">
        <v>4.6499999999999996E-3</v>
      </c>
      <c r="Q521" s="427">
        <v>4.6499999999999996E-3</v>
      </c>
      <c r="R521" s="427">
        <v>4.6499999999999996E-3</v>
      </c>
      <c r="S521" s="427">
        <v>4.6499999999999996E-3</v>
      </c>
      <c r="T521" s="427">
        <v>4.6499999999999996E-3</v>
      </c>
      <c r="U521" s="427">
        <f t="shared" si="51"/>
        <v>5.5800000000000009E-2</v>
      </c>
    </row>
    <row r="522" spans="1:21" s="427" customFormat="1">
      <c r="A522" s="427" t="str">
        <f t="shared" ref="A522:A603" si="53">MID($F522,4,2)</f>
        <v>KU</v>
      </c>
      <c r="B522" s="427" t="str">
        <f t="shared" si="48"/>
        <v>VA</v>
      </c>
      <c r="C522" s="427" t="str">
        <f t="shared" si="49"/>
        <v>E</v>
      </c>
      <c r="D522" s="427" t="s">
        <v>3434</v>
      </c>
      <c r="E522" s="427" t="str">
        <f t="shared" si="50"/>
        <v>368</v>
      </c>
      <c r="F522" s="756" t="s">
        <v>1798</v>
      </c>
      <c r="G522" s="426" t="str">
        <f t="shared" si="52"/>
        <v>DISTRIBUTION</v>
      </c>
      <c r="H522" s="427">
        <v>16.59807</v>
      </c>
      <c r="I522" s="427">
        <v>16.598610000000001</v>
      </c>
      <c r="J522" s="427">
        <v>16.598659999999999</v>
      </c>
      <c r="K522" s="427">
        <v>16.594950000000001</v>
      </c>
      <c r="L522" s="427">
        <v>16.54702</v>
      </c>
      <c r="M522" s="427">
        <v>16.503019999999999</v>
      </c>
      <c r="N522" s="427">
        <v>16.503259999999901</v>
      </c>
      <c r="O522" s="427">
        <v>16.504809999999999</v>
      </c>
      <c r="P522" s="427">
        <v>16.54156</v>
      </c>
      <c r="Q522" s="427">
        <v>16.578440000000001</v>
      </c>
      <c r="R522" s="427">
        <v>16.582699999999999</v>
      </c>
      <c r="S522" s="427">
        <v>16.587399999999999</v>
      </c>
      <c r="T522" s="427">
        <v>16.59121</v>
      </c>
      <c r="U522" s="427">
        <f>SUM(I522:T522)</f>
        <v>198.73163999999989</v>
      </c>
    </row>
    <row r="523" spans="1:21" s="427" customFormat="1">
      <c r="A523" s="427" t="str">
        <f t="shared" si="53"/>
        <v>KU</v>
      </c>
      <c r="B523" s="427" t="str">
        <f t="shared" si="48"/>
        <v>KY</v>
      </c>
      <c r="C523" s="427" t="str">
        <f t="shared" si="49"/>
        <v>E</v>
      </c>
      <c r="D523" s="427" t="s">
        <v>3434</v>
      </c>
      <c r="E523" s="427" t="str">
        <f t="shared" si="50"/>
        <v>369</v>
      </c>
      <c r="F523" s="756" t="s">
        <v>1799</v>
      </c>
      <c r="G523" s="426" t="str">
        <f t="shared" si="52"/>
        <v>DISTRIBUTION</v>
      </c>
      <c r="H523" s="427">
        <v>147.39962</v>
      </c>
      <c r="I523" s="427">
        <v>147.43473</v>
      </c>
      <c r="J523" s="427">
        <v>147.48176999999899</v>
      </c>
      <c r="K523" s="427">
        <v>147.49369999999999</v>
      </c>
      <c r="L523" s="427">
        <v>147.52108999999999</v>
      </c>
      <c r="M523" s="427">
        <v>147.56634</v>
      </c>
      <c r="N523" s="427">
        <v>147.58392000000001</v>
      </c>
      <c r="O523" s="427">
        <v>147.58366000000001</v>
      </c>
      <c r="P523" s="427">
        <v>147.58366000000001</v>
      </c>
      <c r="Q523" s="427">
        <v>147.58366000000001</v>
      </c>
      <c r="R523" s="427">
        <v>147.58366000000001</v>
      </c>
      <c r="S523" s="427">
        <v>147.58366000000001</v>
      </c>
      <c r="T523" s="427">
        <v>147.58366000000001</v>
      </c>
      <c r="U523" s="427">
        <f t="shared" si="51"/>
        <v>1770.583509999999</v>
      </c>
    </row>
    <row r="524" spans="1:21" s="427" customFormat="1">
      <c r="A524" s="427" t="str">
        <f t="shared" si="53"/>
        <v>KU</v>
      </c>
      <c r="B524" s="427" t="str">
        <f t="shared" si="48"/>
        <v>TN</v>
      </c>
      <c r="C524" s="427" t="str">
        <f t="shared" si="49"/>
        <v>E</v>
      </c>
      <c r="D524" s="427" t="s">
        <v>3434</v>
      </c>
      <c r="E524" s="427" t="str">
        <f t="shared" si="50"/>
        <v>369</v>
      </c>
      <c r="F524" s="756" t="s">
        <v>1800</v>
      </c>
      <c r="G524" s="426" t="str">
        <f t="shared" si="52"/>
        <v>DISTRIBUTION</v>
      </c>
      <c r="H524" s="427">
        <v>3.5E-4</v>
      </c>
      <c r="I524" s="427">
        <v>3.5E-4</v>
      </c>
      <c r="J524" s="427">
        <v>3.5E-4</v>
      </c>
      <c r="K524" s="427">
        <v>3.5E-4</v>
      </c>
      <c r="L524" s="427">
        <v>3.5E-4</v>
      </c>
      <c r="M524" s="427">
        <v>3.5E-4</v>
      </c>
      <c r="N524" s="427">
        <v>3.5E-4</v>
      </c>
      <c r="O524" s="427">
        <v>3.5E-4</v>
      </c>
      <c r="P524" s="427">
        <v>3.5E-4</v>
      </c>
      <c r="Q524" s="427">
        <v>3.5E-4</v>
      </c>
      <c r="R524" s="427">
        <v>3.5E-4</v>
      </c>
      <c r="S524" s="427">
        <v>3.5E-4</v>
      </c>
      <c r="T524" s="427">
        <v>3.5E-4</v>
      </c>
      <c r="U524" s="427">
        <f t="shared" si="51"/>
        <v>4.1999999999999997E-3</v>
      </c>
    </row>
    <row r="525" spans="1:21" s="427" customFormat="1">
      <c r="A525" s="427" t="str">
        <f t="shared" si="53"/>
        <v>KU</v>
      </c>
      <c r="B525" s="427" t="str">
        <f t="shared" si="48"/>
        <v>VA</v>
      </c>
      <c r="C525" s="427" t="str">
        <f t="shared" si="49"/>
        <v>E</v>
      </c>
      <c r="D525" s="427" t="s">
        <v>3434</v>
      </c>
      <c r="E525" s="427" t="str">
        <f t="shared" si="50"/>
        <v>369</v>
      </c>
      <c r="F525" s="756" t="s">
        <v>1801</v>
      </c>
      <c r="G525" s="426" t="str">
        <f t="shared" si="52"/>
        <v>DISTRIBUTION</v>
      </c>
      <c r="H525" s="427">
        <v>7.9502499999999996</v>
      </c>
      <c r="I525" s="427">
        <v>7.9502499999999996</v>
      </c>
      <c r="J525" s="427">
        <v>7.9502499999999996</v>
      </c>
      <c r="K525" s="427">
        <v>7.9502499999999996</v>
      </c>
      <c r="L525" s="427">
        <v>7.9502499999999996</v>
      </c>
      <c r="M525" s="427">
        <v>7.9502499999999996</v>
      </c>
      <c r="N525" s="427">
        <v>7.9502499999999996</v>
      </c>
      <c r="O525" s="427">
        <v>7.9502499999999996</v>
      </c>
      <c r="P525" s="427">
        <v>7.9502499999999996</v>
      </c>
      <c r="Q525" s="427">
        <v>7.9502499999999996</v>
      </c>
      <c r="R525" s="427">
        <v>7.9502499999999996</v>
      </c>
      <c r="S525" s="427">
        <v>7.9502499999999996</v>
      </c>
      <c r="T525" s="427">
        <v>7.9502499999999996</v>
      </c>
      <c r="U525" s="427">
        <f t="shared" si="51"/>
        <v>95.402999999999977</v>
      </c>
    </row>
    <row r="526" spans="1:21" s="427" customFormat="1">
      <c r="A526" s="427" t="str">
        <f t="shared" si="53"/>
        <v>KU</v>
      </c>
      <c r="B526" s="427" t="str">
        <f t="shared" si="48"/>
        <v>KY</v>
      </c>
      <c r="C526" s="427" t="str">
        <f t="shared" si="49"/>
        <v>E</v>
      </c>
      <c r="D526" s="427" t="s">
        <v>3434</v>
      </c>
      <c r="E526" s="427" t="str">
        <f t="shared" si="50"/>
        <v>370</v>
      </c>
      <c r="F526" s="756" t="s">
        <v>1802</v>
      </c>
      <c r="G526" s="426" t="str">
        <f t="shared" si="52"/>
        <v>DISTRIBUTION</v>
      </c>
      <c r="H526" s="427">
        <v>222.1592</v>
      </c>
      <c r="I526" s="427">
        <v>222.64948999999999</v>
      </c>
      <c r="J526" s="427">
        <v>222.96611999999999</v>
      </c>
      <c r="K526" s="427">
        <v>223.54230000000001</v>
      </c>
      <c r="L526" s="427">
        <v>224.02368000000001</v>
      </c>
      <c r="M526" s="427">
        <v>224.24976000000001</v>
      </c>
      <c r="N526" s="427">
        <v>224.38666999999899</v>
      </c>
      <c r="O526" s="427">
        <v>224.56591</v>
      </c>
      <c r="P526" s="427">
        <v>224.92554000000001</v>
      </c>
      <c r="Q526" s="427">
        <v>225.25641999999999</v>
      </c>
      <c r="R526" s="427">
        <v>227.98572999999999</v>
      </c>
      <c r="S526" s="427">
        <v>230.71549999999999</v>
      </c>
      <c r="T526" s="427">
        <v>231.01614999999899</v>
      </c>
      <c r="U526" s="427">
        <f t="shared" si="51"/>
        <v>2706.2832699999976</v>
      </c>
    </row>
    <row r="527" spans="1:21" s="427" customFormat="1">
      <c r="A527" s="427" t="str">
        <f t="shared" si="53"/>
        <v>KU</v>
      </c>
      <c r="B527" s="427" t="str">
        <f t="shared" si="48"/>
        <v>KY</v>
      </c>
      <c r="C527" s="427" t="str">
        <f t="shared" si="49"/>
        <v>E</v>
      </c>
      <c r="D527" s="427" t="s">
        <v>3434</v>
      </c>
      <c r="E527" s="427" t="str">
        <f t="shared" si="50"/>
        <v>370</v>
      </c>
      <c r="F527" s="756" t="s">
        <v>2505</v>
      </c>
      <c r="G527" s="426" t="str">
        <f t="shared" si="52"/>
        <v>DISTRIBUTION</v>
      </c>
      <c r="H527" s="427">
        <v>6.4459</v>
      </c>
      <c r="I527" s="427">
        <v>6.6764799999999997</v>
      </c>
      <c r="J527" s="427">
        <v>6.68262</v>
      </c>
      <c r="K527" s="427">
        <v>7.1429299999999998</v>
      </c>
      <c r="L527" s="427">
        <v>7.5971099999999998</v>
      </c>
      <c r="M527" s="427">
        <v>7.5981899999999998</v>
      </c>
      <c r="N527" s="427">
        <v>7.5994799999999998</v>
      </c>
      <c r="O527" s="427">
        <v>7.5996959669999997</v>
      </c>
      <c r="P527" s="427">
        <v>7.5996959669999997</v>
      </c>
      <c r="Q527" s="427">
        <v>7.5996959669999997</v>
      </c>
      <c r="R527" s="427">
        <v>7.5996959669999997</v>
      </c>
      <c r="S527" s="427">
        <v>7.5996959669999997</v>
      </c>
      <c r="T527" s="427">
        <v>7.5996959669999997</v>
      </c>
      <c r="U527" s="427">
        <f t="shared" si="51"/>
        <v>88.894985802000008</v>
      </c>
    </row>
    <row r="528" spans="1:21" s="427" customFormat="1">
      <c r="A528" s="427" t="str">
        <f t="shared" si="53"/>
        <v>KU</v>
      </c>
      <c r="B528" s="427" t="str">
        <f t="shared" si="48"/>
        <v>TN</v>
      </c>
      <c r="C528" s="427" t="str">
        <f t="shared" si="49"/>
        <v>E</v>
      </c>
      <c r="D528" s="427" t="s">
        <v>3434</v>
      </c>
      <c r="E528" s="427" t="str">
        <f t="shared" si="50"/>
        <v>370</v>
      </c>
      <c r="F528" s="756" t="s">
        <v>1803</v>
      </c>
      <c r="G528" s="426" t="str">
        <f t="shared" si="52"/>
        <v>DISTRIBUTION</v>
      </c>
      <c r="H528" s="427">
        <v>1.482E-2</v>
      </c>
      <c r="I528" s="427">
        <v>1.482E-2</v>
      </c>
      <c r="J528" s="427">
        <v>1.482E-2</v>
      </c>
      <c r="K528" s="427">
        <v>1.482E-2</v>
      </c>
      <c r="L528" s="427">
        <v>1.482E-2</v>
      </c>
      <c r="M528" s="427">
        <v>1.482E-2</v>
      </c>
      <c r="N528" s="427">
        <v>1.482E-2</v>
      </c>
      <c r="O528" s="427">
        <v>1.482E-2</v>
      </c>
      <c r="P528" s="427">
        <v>1.482E-2</v>
      </c>
      <c r="Q528" s="427">
        <v>1.482E-2</v>
      </c>
      <c r="R528" s="427">
        <v>1.482E-2</v>
      </c>
      <c r="S528" s="427">
        <v>1.482E-2</v>
      </c>
      <c r="T528" s="427">
        <v>1.482E-2</v>
      </c>
      <c r="U528" s="427">
        <f t="shared" si="51"/>
        <v>0.17784</v>
      </c>
    </row>
    <row r="529" spans="1:22" s="427" customFormat="1">
      <c r="A529" s="427" t="str">
        <f t="shared" si="53"/>
        <v>KU</v>
      </c>
      <c r="B529" s="427" t="str">
        <f t="shared" si="48"/>
        <v>VA</v>
      </c>
      <c r="C529" s="427" t="str">
        <f t="shared" si="49"/>
        <v>E</v>
      </c>
      <c r="D529" s="427" t="s">
        <v>3434</v>
      </c>
      <c r="E529" s="427" t="str">
        <f t="shared" si="50"/>
        <v>370</v>
      </c>
      <c r="F529" s="756" t="s">
        <v>1804</v>
      </c>
      <c r="G529" s="426" t="str">
        <f t="shared" si="52"/>
        <v>DISTRIBUTION</v>
      </c>
      <c r="H529" s="427">
        <v>11.743659999999901</v>
      </c>
      <c r="I529" s="427">
        <v>11.96979</v>
      </c>
      <c r="J529" s="427">
        <v>12.1281</v>
      </c>
      <c r="K529" s="427">
        <v>11.79612</v>
      </c>
      <c r="L529" s="427">
        <v>11.423400000000001</v>
      </c>
      <c r="M529" s="427">
        <v>11.54311</v>
      </c>
      <c r="N529" s="427">
        <v>11.611560000000001</v>
      </c>
      <c r="O529" s="427">
        <v>11.611560000000001</v>
      </c>
      <c r="P529" s="427">
        <v>11.611560000000001</v>
      </c>
      <c r="Q529" s="427">
        <v>11.611560000000001</v>
      </c>
      <c r="R529" s="427">
        <v>11.611560000000001</v>
      </c>
      <c r="S529" s="427">
        <v>11.611560000000001</v>
      </c>
      <c r="T529" s="427">
        <v>11.611560000000001</v>
      </c>
      <c r="U529" s="427">
        <f t="shared" si="51"/>
        <v>140.14143999999999</v>
      </c>
    </row>
    <row r="530" spans="1:22" s="427" customFormat="1">
      <c r="A530" s="427" t="str">
        <f t="shared" si="53"/>
        <v>KU</v>
      </c>
      <c r="B530" s="427" t="str">
        <f t="shared" si="48"/>
        <v>KY</v>
      </c>
      <c r="C530" s="427" t="str">
        <f t="shared" si="49"/>
        <v>E</v>
      </c>
      <c r="D530" s="427" t="s">
        <v>3434</v>
      </c>
      <c r="E530" s="427" t="str">
        <f t="shared" si="50"/>
        <v>371</v>
      </c>
      <c r="F530" s="756" t="s">
        <v>1805</v>
      </c>
      <c r="G530" s="426" t="str">
        <f t="shared" si="52"/>
        <v>DISTRIBUTION</v>
      </c>
      <c r="H530" s="427">
        <v>2.7299999999999998E-3</v>
      </c>
      <c r="I530" s="427">
        <v>2.7299999999999998E-3</v>
      </c>
      <c r="J530" s="427">
        <v>2.7299999999999998E-3</v>
      </c>
      <c r="K530" s="427">
        <v>2.7299999999999998E-3</v>
      </c>
      <c r="L530" s="427">
        <v>2.7299999999999998E-3</v>
      </c>
      <c r="M530" s="427">
        <v>3.2000000000000002E-3</v>
      </c>
      <c r="N530" s="427">
        <v>3.6800000000000001E-3</v>
      </c>
      <c r="O530" s="427">
        <v>3.6799999999999901E-3</v>
      </c>
      <c r="P530" s="427">
        <v>3.6799999999999901E-3</v>
      </c>
      <c r="Q530" s="427">
        <v>3.6799999999999901E-3</v>
      </c>
      <c r="R530" s="427">
        <v>3.6799999999999901E-3</v>
      </c>
      <c r="S530" s="427">
        <v>3.6799999999999901E-3</v>
      </c>
      <c r="T530" s="427">
        <v>3.6799999999999901E-3</v>
      </c>
      <c r="U530" s="427">
        <f t="shared" si="51"/>
        <v>3.9879999999999936E-2</v>
      </c>
    </row>
    <row r="531" spans="1:22" s="427" customFormat="1">
      <c r="A531" s="427" t="str">
        <f t="shared" si="53"/>
        <v>KU</v>
      </c>
      <c r="B531" s="427" t="str">
        <f t="shared" si="48"/>
        <v>KY</v>
      </c>
      <c r="C531" s="427" t="str">
        <f t="shared" si="49"/>
        <v>E</v>
      </c>
      <c r="D531" s="427" t="s">
        <v>3434</v>
      </c>
      <c r="E531" s="427" t="str">
        <f t="shared" si="50"/>
        <v>371</v>
      </c>
      <c r="F531" s="756" t="s">
        <v>2669</v>
      </c>
      <c r="G531" s="426" t="str">
        <f t="shared" si="52"/>
        <v>DISTRIBUTION</v>
      </c>
      <c r="H531" s="427">
        <v>0</v>
      </c>
      <c r="I531" s="427">
        <v>0</v>
      </c>
      <c r="J531" s="427">
        <v>0</v>
      </c>
      <c r="K531" s="427">
        <v>0</v>
      </c>
      <c r="L531" s="427">
        <v>0</v>
      </c>
      <c r="M531" s="427">
        <v>0</v>
      </c>
      <c r="N531" s="427">
        <v>0</v>
      </c>
      <c r="O531" s="427">
        <v>0.29410999999999998</v>
      </c>
      <c r="P531" s="427">
        <v>0.61700999999999995</v>
      </c>
      <c r="Q531" s="427">
        <v>0.67459000000000002</v>
      </c>
      <c r="R531" s="427">
        <v>0.73216999999999999</v>
      </c>
      <c r="S531" s="427">
        <v>0.78974</v>
      </c>
      <c r="T531" s="427">
        <v>0.98143999999999998</v>
      </c>
      <c r="U531" s="427">
        <f t="shared" si="51"/>
        <v>4.0890599999999999</v>
      </c>
    </row>
    <row r="532" spans="1:22" s="427" customFormat="1">
      <c r="A532" s="427" t="str">
        <f t="shared" si="53"/>
        <v>KU</v>
      </c>
      <c r="B532" s="427" t="str">
        <f t="shared" si="48"/>
        <v>KY</v>
      </c>
      <c r="C532" s="427" t="str">
        <f t="shared" si="49"/>
        <v>E</v>
      </c>
      <c r="D532" s="427" t="s">
        <v>3434</v>
      </c>
      <c r="E532" s="427" t="str">
        <f t="shared" si="50"/>
        <v>373</v>
      </c>
      <c r="F532" s="756" t="s">
        <v>1806</v>
      </c>
      <c r="G532" s="426" t="str">
        <f t="shared" si="52"/>
        <v>DISTRIBUTION</v>
      </c>
      <c r="H532" s="427">
        <v>389.64350000000002</v>
      </c>
      <c r="I532" s="427">
        <v>392.16296999999997</v>
      </c>
      <c r="J532" s="427">
        <v>394.57344999999998</v>
      </c>
      <c r="K532" s="427">
        <v>395.46406999999999</v>
      </c>
      <c r="L532" s="427">
        <v>397.03217999999998</v>
      </c>
      <c r="M532" s="427">
        <v>399.585659999999</v>
      </c>
      <c r="N532" s="427">
        <v>400.34447999999998</v>
      </c>
      <c r="O532" s="427">
        <v>401.59667999999999</v>
      </c>
      <c r="P532" s="427">
        <v>404.26802999999899</v>
      </c>
      <c r="Q532" s="427">
        <v>406.35878000000002</v>
      </c>
      <c r="R532" s="427">
        <v>408.22107999999997</v>
      </c>
      <c r="S532" s="427">
        <v>410.05635000000001</v>
      </c>
      <c r="T532" s="427">
        <v>411.79583000000002</v>
      </c>
      <c r="U532" s="427">
        <f t="shared" si="51"/>
        <v>4821.4595599999975</v>
      </c>
    </row>
    <row r="533" spans="1:22" s="427" customFormat="1">
      <c r="A533" s="427" t="str">
        <f t="shared" si="53"/>
        <v>KU</v>
      </c>
      <c r="B533" s="427" t="str">
        <f t="shared" si="48"/>
        <v>VA</v>
      </c>
      <c r="C533" s="427" t="str">
        <f t="shared" si="49"/>
        <v>E</v>
      </c>
      <c r="D533" s="427" t="s">
        <v>3434</v>
      </c>
      <c r="E533" s="427" t="str">
        <f t="shared" si="50"/>
        <v>373</v>
      </c>
      <c r="F533" s="756" t="s">
        <v>1807</v>
      </c>
      <c r="G533" s="426" t="str">
        <f t="shared" si="52"/>
        <v>DISTRIBUTION</v>
      </c>
      <c r="H533" s="427">
        <v>12.216760000000001</v>
      </c>
      <c r="I533" s="427">
        <v>12.257540000000001</v>
      </c>
      <c r="J533" s="427">
        <v>12.29354</v>
      </c>
      <c r="K533" s="427">
        <v>12.301270000000001</v>
      </c>
      <c r="L533" s="427">
        <v>12.328279999999999</v>
      </c>
      <c r="M533" s="427">
        <v>12.32846</v>
      </c>
      <c r="N533" s="427">
        <v>12.28964</v>
      </c>
      <c r="O533" s="427">
        <v>12.29603</v>
      </c>
      <c r="P533" s="427">
        <v>12.442130000000001</v>
      </c>
      <c r="Q533" s="427">
        <v>12.59958</v>
      </c>
      <c r="R533" s="427">
        <v>12.640370000000001</v>
      </c>
      <c r="S533" s="427">
        <v>12.679399999999999</v>
      </c>
      <c r="T533" s="427">
        <v>12.71837</v>
      </c>
      <c r="U533" s="427">
        <f t="shared" si="51"/>
        <v>149.17461</v>
      </c>
    </row>
    <row r="534" spans="1:22" s="427" customFormat="1">
      <c r="A534" s="427" t="str">
        <f t="shared" si="53"/>
        <v>KU</v>
      </c>
      <c r="B534" s="427" t="str">
        <f t="shared" si="48"/>
        <v>KY</v>
      </c>
      <c r="C534" s="427" t="str">
        <f t="shared" si="49"/>
        <v>E</v>
      </c>
      <c r="D534" s="427" t="s">
        <v>3434</v>
      </c>
      <c r="E534" s="427" t="str">
        <f t="shared" si="50"/>
        <v>374</v>
      </c>
      <c r="F534" s="756" t="s">
        <v>1808</v>
      </c>
      <c r="G534" s="426" t="str">
        <f t="shared" si="52"/>
        <v>DISTRIBUTION</v>
      </c>
      <c r="H534" s="427">
        <v>0.86818999999999902</v>
      </c>
      <c r="I534" s="427">
        <v>0.86819999999999997</v>
      </c>
      <c r="J534" s="427">
        <v>0.86819999999999997</v>
      </c>
      <c r="K534" s="427">
        <v>0.86819999999999997</v>
      </c>
      <c r="L534" s="427">
        <v>0.86818999999999902</v>
      </c>
      <c r="M534" s="427">
        <v>-8.9720599999999902</v>
      </c>
      <c r="N534" s="427">
        <v>10.0548</v>
      </c>
      <c r="O534" s="427">
        <v>0.86819000000000002</v>
      </c>
      <c r="P534" s="427">
        <v>0.86819000000000002</v>
      </c>
      <c r="Q534" s="427">
        <v>0.86819000000000002</v>
      </c>
      <c r="R534" s="427">
        <v>0.86819000000000002</v>
      </c>
      <c r="S534" s="427">
        <v>0.86819000000000002</v>
      </c>
      <c r="T534" s="427">
        <v>0.86819000000000002</v>
      </c>
      <c r="U534" s="427">
        <f t="shared" si="51"/>
        <v>9.7646700000000095</v>
      </c>
    </row>
    <row r="535" spans="1:22" s="427" customFormat="1">
      <c r="A535" s="427" t="str">
        <f t="shared" si="53"/>
        <v>KU</v>
      </c>
      <c r="B535" s="427" t="str">
        <f t="shared" ref="B535:B616" si="54">IF(MID($F535,12,2)="- ","KY",IF(MID($F535,12,2)="SY","KY",MID($F535,12,2)))</f>
        <v>KY</v>
      </c>
      <c r="C535" s="427" t="str">
        <f t="shared" si="49"/>
        <v>E</v>
      </c>
      <c r="D535" s="427" t="s">
        <v>3434</v>
      </c>
      <c r="E535" s="427" t="str">
        <f t="shared" si="50"/>
        <v>390</v>
      </c>
      <c r="F535" s="756" t="s">
        <v>1811</v>
      </c>
      <c r="G535" s="426" t="str">
        <f t="shared" si="52"/>
        <v>GENERAL</v>
      </c>
      <c r="H535" s="427">
        <v>4.9914099999999904</v>
      </c>
      <c r="I535" s="427">
        <v>5.1224099999999897</v>
      </c>
      <c r="J535" s="427">
        <v>5.1330600000000004</v>
      </c>
      <c r="K535" s="427">
        <v>5.4794999999999998</v>
      </c>
      <c r="L535" s="427">
        <v>5.8193999999999999</v>
      </c>
      <c r="M535" s="427">
        <v>5.8240299999999996</v>
      </c>
      <c r="N535" s="427">
        <v>5.8087799999999996</v>
      </c>
      <c r="O535" s="427">
        <v>5.7924499999999997</v>
      </c>
      <c r="P535" s="427">
        <v>5.8518100000000004</v>
      </c>
      <c r="Q535" s="427">
        <v>5.9117299999999897</v>
      </c>
      <c r="R535" s="427">
        <v>5.9117299999999897</v>
      </c>
      <c r="S535" s="427">
        <v>5.9117299999999897</v>
      </c>
      <c r="T535" s="427">
        <v>5.9117299999999897</v>
      </c>
      <c r="U535" s="427">
        <f t="shared" si="51"/>
        <v>68.478359999999952</v>
      </c>
    </row>
    <row r="536" spans="1:22" s="427" customFormat="1">
      <c r="A536" s="427" t="str">
        <f t="shared" si="53"/>
        <v>KU</v>
      </c>
      <c r="B536" s="427" t="str">
        <f t="shared" si="54"/>
        <v>KY</v>
      </c>
      <c r="C536" s="427" t="str">
        <f t="shared" si="49"/>
        <v>E</v>
      </c>
      <c r="D536" s="427" t="s">
        <v>3434</v>
      </c>
      <c r="E536" s="427" t="str">
        <f t="shared" si="50"/>
        <v>390</v>
      </c>
      <c r="F536" s="756" t="s">
        <v>1812</v>
      </c>
      <c r="G536" s="426" t="str">
        <f t="shared" si="52"/>
        <v>GENERAL</v>
      </c>
      <c r="H536" s="427">
        <v>119.43013999999999</v>
      </c>
      <c r="I536" s="427">
        <v>120.34556000000001</v>
      </c>
      <c r="J536" s="427">
        <v>121.17747</v>
      </c>
      <c r="K536" s="427">
        <v>122.90018000000001</v>
      </c>
      <c r="L536" s="427">
        <v>124.50291999999899</v>
      </c>
      <c r="M536" s="427">
        <v>124.99073</v>
      </c>
      <c r="N536" s="427">
        <v>125.13205000000001</v>
      </c>
      <c r="O536" s="427">
        <v>125.552819999999</v>
      </c>
      <c r="P536" s="427">
        <v>126.310109999999</v>
      </c>
      <c r="Q536" s="427">
        <v>126.83050999999899</v>
      </c>
      <c r="R536" s="427">
        <v>127.86218</v>
      </c>
      <c r="S536" s="427">
        <v>129.77780999999999</v>
      </c>
      <c r="T536" s="427">
        <v>131.52864</v>
      </c>
      <c r="U536" s="427">
        <f t="shared" si="51"/>
        <v>1506.9109799999962</v>
      </c>
    </row>
    <row r="537" spans="1:22" s="427" customFormat="1">
      <c r="A537" s="427" t="str">
        <f t="shared" si="53"/>
        <v>KU</v>
      </c>
      <c r="B537" s="427" t="str">
        <f t="shared" si="54"/>
        <v>VA</v>
      </c>
      <c r="C537" s="427" t="str">
        <f t="shared" si="49"/>
        <v>E</v>
      </c>
      <c r="D537" s="427" t="s">
        <v>3434</v>
      </c>
      <c r="E537" s="427" t="str">
        <f t="shared" si="50"/>
        <v>390</v>
      </c>
      <c r="F537" s="756" t="s">
        <v>1813</v>
      </c>
      <c r="G537" s="426" t="str">
        <f t="shared" si="52"/>
        <v>GENERAL</v>
      </c>
      <c r="H537" s="427">
        <v>2.1619599999999899</v>
      </c>
      <c r="I537" s="427">
        <v>2.1619599999999899</v>
      </c>
      <c r="J537" s="427">
        <v>2.1546699999999999</v>
      </c>
      <c r="K537" s="427">
        <v>2.1651199999999999</v>
      </c>
      <c r="L537" s="427">
        <v>2.1828599999999998</v>
      </c>
      <c r="M537" s="427">
        <v>2.1828599999999998</v>
      </c>
      <c r="N537" s="427">
        <v>2.1918199999999999</v>
      </c>
      <c r="O537" s="427">
        <v>2.20079</v>
      </c>
      <c r="P537" s="427">
        <v>2.2006299999999999</v>
      </c>
      <c r="Q537" s="427">
        <v>2.20047999999999</v>
      </c>
      <c r="R537" s="427">
        <v>2.20047999999999</v>
      </c>
      <c r="S537" s="427">
        <v>2.2391700000000001</v>
      </c>
      <c r="T537" s="427">
        <v>2.29049999999999</v>
      </c>
      <c r="U537" s="427">
        <f>SUM(I537:T537)</f>
        <v>26.371339999999964</v>
      </c>
    </row>
    <row r="538" spans="1:22" s="427" customFormat="1">
      <c r="A538" s="427" t="str">
        <f t="shared" si="53"/>
        <v>KU</v>
      </c>
      <c r="B538" s="427" t="str">
        <f t="shared" si="54"/>
        <v>KY</v>
      </c>
      <c r="C538" s="427" t="str">
        <f t="shared" si="49"/>
        <v>E</v>
      </c>
      <c r="D538" s="427" t="s">
        <v>3434</v>
      </c>
      <c r="E538" s="427" t="str">
        <f t="shared" si="50"/>
        <v>391</v>
      </c>
      <c r="F538" s="756" t="s">
        <v>1814</v>
      </c>
      <c r="G538" s="426" t="str">
        <f t="shared" si="52"/>
        <v>GENERAL</v>
      </c>
      <c r="H538" s="427">
        <v>95.442629999999994</v>
      </c>
      <c r="I538" s="427">
        <v>105.95296999999999</v>
      </c>
      <c r="J538" s="427">
        <v>115.80643999999999</v>
      </c>
      <c r="K538" s="427">
        <v>115.37768</v>
      </c>
      <c r="L538" s="427">
        <v>115.51138</v>
      </c>
      <c r="M538" s="427">
        <v>115.51369</v>
      </c>
      <c r="N538" s="427">
        <v>116.3262</v>
      </c>
      <c r="O538" s="427">
        <v>118.58736</v>
      </c>
      <c r="P538" s="427">
        <v>119.07107000000001</v>
      </c>
      <c r="Q538" s="427">
        <v>118.10615</v>
      </c>
      <c r="R538" s="427">
        <v>117.87325</v>
      </c>
      <c r="S538" s="427">
        <v>123.91394</v>
      </c>
      <c r="T538" s="427">
        <v>130.03730999999999</v>
      </c>
      <c r="U538" s="427">
        <f t="shared" si="51"/>
        <v>1412.0774399999998</v>
      </c>
    </row>
    <row r="539" spans="1:22" s="427" customFormat="1">
      <c r="A539" s="427" t="str">
        <f t="shared" si="53"/>
        <v>KU</v>
      </c>
      <c r="B539" s="427" t="str">
        <f t="shared" si="54"/>
        <v>KY</v>
      </c>
      <c r="C539" s="427" t="str">
        <f t="shared" ref="C539:C620" si="55">IF(ISTEXT(MID($F539,SEARCH("FUTURE USE",$F539),3)),"F",IF(MID($F539,7,1)="1","E",IF(MID($F539,7,1)="2","G",IF(MID($F539,7,1)="3","C",""))))</f>
        <v>E</v>
      </c>
      <c r="D539" s="427" t="s">
        <v>3434</v>
      </c>
      <c r="E539" s="427" t="str">
        <f t="shared" si="50"/>
        <v>391</v>
      </c>
      <c r="F539" s="756" t="s">
        <v>1815</v>
      </c>
      <c r="G539" s="426" t="str">
        <f t="shared" si="52"/>
        <v>GENERAL</v>
      </c>
      <c r="H539" s="427">
        <v>263.65890000000002</v>
      </c>
      <c r="I539" s="427">
        <v>282.04878000000002</v>
      </c>
      <c r="J539" s="427">
        <v>299.11712</v>
      </c>
      <c r="K539" s="427">
        <v>297.83463</v>
      </c>
      <c r="L539" s="427">
        <v>295.07535999999999</v>
      </c>
      <c r="M539" s="427">
        <v>289.57396999999997</v>
      </c>
      <c r="N539" s="427">
        <v>286.85104000000001</v>
      </c>
      <c r="O539" s="427">
        <v>286.47814</v>
      </c>
      <c r="P539" s="427">
        <v>287.71246000000002</v>
      </c>
      <c r="Q539" s="427">
        <v>295.30119000000002</v>
      </c>
      <c r="R539" s="427">
        <v>303.51031</v>
      </c>
      <c r="S539" s="427">
        <v>307.26898</v>
      </c>
      <c r="T539" s="427">
        <v>313.20787999999999</v>
      </c>
      <c r="U539" s="427">
        <f t="shared" si="51"/>
        <v>3543.9798599999999</v>
      </c>
    </row>
    <row r="540" spans="1:22" s="427" customFormat="1">
      <c r="A540" s="427" t="str">
        <f t="shared" si="53"/>
        <v>KU</v>
      </c>
      <c r="B540" s="427" t="str">
        <f t="shared" si="54"/>
        <v>KY</v>
      </c>
      <c r="C540" s="427" t="str">
        <f t="shared" si="55"/>
        <v>E</v>
      </c>
      <c r="D540" s="427" t="s">
        <v>3434</v>
      </c>
      <c r="E540" s="427" t="str">
        <f t="shared" si="50"/>
        <v>392</v>
      </c>
      <c r="F540" s="756" t="s">
        <v>1817</v>
      </c>
      <c r="G540" s="426" t="str">
        <f t="shared" si="52"/>
        <v>GENERAL</v>
      </c>
      <c r="H540" s="427">
        <v>0.34420000000000001</v>
      </c>
      <c r="I540" s="427">
        <v>0.34420999999999902</v>
      </c>
      <c r="J540" s="427">
        <v>0.1721</v>
      </c>
      <c r="K540" s="427">
        <v>0</v>
      </c>
      <c r="L540" s="427">
        <v>0</v>
      </c>
      <c r="M540" s="427">
        <v>0</v>
      </c>
      <c r="N540" s="427">
        <v>0</v>
      </c>
      <c r="O540" s="427">
        <v>3.1854604500000001E-2</v>
      </c>
      <c r="P540" s="427">
        <v>3.1854604500000001E-2</v>
      </c>
      <c r="Q540" s="427">
        <v>3.1854604500000001E-2</v>
      </c>
      <c r="R540" s="427">
        <v>3.1854604500000001E-2</v>
      </c>
      <c r="S540" s="427">
        <v>3.1854604500000001E-2</v>
      </c>
      <c r="T540" s="427">
        <v>3.1854604500000001E-2</v>
      </c>
      <c r="U540" s="427">
        <f t="shared" si="51"/>
        <v>0.70743762699999901</v>
      </c>
    </row>
    <row r="541" spans="1:22" s="427" customFormat="1">
      <c r="A541" s="427" t="str">
        <f t="shared" si="53"/>
        <v>KU</v>
      </c>
      <c r="B541" s="427" t="str">
        <f t="shared" si="54"/>
        <v>KY</v>
      </c>
      <c r="C541" s="427" t="str">
        <f t="shared" si="55"/>
        <v>E</v>
      </c>
      <c r="D541" s="427" t="s">
        <v>3434</v>
      </c>
      <c r="E541" s="427" t="str">
        <f t="shared" si="50"/>
        <v>392</v>
      </c>
      <c r="F541" s="756" t="s">
        <v>1818</v>
      </c>
      <c r="G541" s="426" t="str">
        <f t="shared" si="52"/>
        <v>GENERAL</v>
      </c>
      <c r="H541" s="427">
        <v>30.540600000000001</v>
      </c>
      <c r="I541" s="427">
        <v>17.759119999999999</v>
      </c>
      <c r="J541" s="427">
        <v>17.710539999999899</v>
      </c>
      <c r="K541" s="427">
        <v>17.66197</v>
      </c>
      <c r="L541" s="427">
        <v>17.66197</v>
      </c>
      <c r="M541" s="427">
        <v>17.85981</v>
      </c>
      <c r="N541" s="427">
        <v>18.074439999999999</v>
      </c>
      <c r="O541" s="427">
        <v>18.192340000000002</v>
      </c>
      <c r="P541" s="427">
        <v>18.29346</v>
      </c>
      <c r="Q541" s="427">
        <v>18.29346</v>
      </c>
      <c r="R541" s="427">
        <v>18.29346</v>
      </c>
      <c r="S541" s="427">
        <v>18.29346</v>
      </c>
      <c r="T541" s="427">
        <v>18.29346</v>
      </c>
      <c r="U541" s="427">
        <f t="shared" si="51"/>
        <v>216.38748999999993</v>
      </c>
      <c r="V541" s="428"/>
    </row>
    <row r="542" spans="1:22" s="427" customFormat="1">
      <c r="A542" s="427" t="str">
        <f t="shared" si="53"/>
        <v>KU</v>
      </c>
      <c r="B542" s="427" t="str">
        <f t="shared" si="54"/>
        <v>VA</v>
      </c>
      <c r="C542" s="427" t="str">
        <f t="shared" si="55"/>
        <v>E</v>
      </c>
      <c r="D542" s="427" t="s">
        <v>3434</v>
      </c>
      <c r="E542" s="427" t="str">
        <f t="shared" si="50"/>
        <v>392</v>
      </c>
      <c r="F542" s="756" t="s">
        <v>2507</v>
      </c>
      <c r="G542" s="426" t="str">
        <f t="shared" si="52"/>
        <v>GENERAL</v>
      </c>
      <c r="H542" s="427">
        <v>0</v>
      </c>
      <c r="I542" s="427">
        <v>0</v>
      </c>
      <c r="J542" s="427">
        <v>1.227E-2</v>
      </c>
      <c r="K542" s="427">
        <v>2.4539999999999999E-2</v>
      </c>
      <c r="L542" s="427">
        <v>2.4539999999999999E-2</v>
      </c>
      <c r="M542" s="427">
        <v>2.4539999999999999E-2</v>
      </c>
      <c r="N542" s="427">
        <v>2.4539999999999999E-2</v>
      </c>
      <c r="O542" s="427">
        <v>2.4539999999999999E-2</v>
      </c>
      <c r="P542" s="427">
        <v>2.4539999999999999E-2</v>
      </c>
      <c r="Q542" s="427">
        <v>2.4539999999999999E-2</v>
      </c>
      <c r="R542" s="427">
        <v>2.4539999999999999E-2</v>
      </c>
      <c r="S542" s="427">
        <v>2.4539999999999999E-2</v>
      </c>
      <c r="T542" s="427">
        <v>2.4539999999999999E-2</v>
      </c>
      <c r="U542" s="427">
        <f t="shared" si="51"/>
        <v>0.25767000000000001</v>
      </c>
    </row>
    <row r="543" spans="1:22" s="427" customFormat="1">
      <c r="A543" s="427" t="str">
        <f t="shared" si="53"/>
        <v>KU</v>
      </c>
      <c r="B543" s="427" t="str">
        <f t="shared" si="54"/>
        <v>KY</v>
      </c>
      <c r="C543" s="427" t="str">
        <f t="shared" si="55"/>
        <v>E</v>
      </c>
      <c r="D543" s="427" t="s">
        <v>3434</v>
      </c>
      <c r="E543" s="427" t="str">
        <f t="shared" si="50"/>
        <v>393</v>
      </c>
      <c r="F543" s="756" t="s">
        <v>1819</v>
      </c>
      <c r="G543" s="426" t="str">
        <f t="shared" si="52"/>
        <v>GENERAL</v>
      </c>
      <c r="H543" s="427">
        <v>3.3236300000000001</v>
      </c>
      <c r="I543" s="427">
        <v>3.3236300000000001</v>
      </c>
      <c r="J543" s="427">
        <v>3.4701599999999999</v>
      </c>
      <c r="K543" s="427">
        <v>3.6166900000000002</v>
      </c>
      <c r="L543" s="427">
        <v>3.6166900000000002</v>
      </c>
      <c r="M543" s="427">
        <v>3.4701599999999999</v>
      </c>
      <c r="N543" s="427">
        <v>3.3236300000000001</v>
      </c>
      <c r="O543" s="427">
        <v>3.3236300000000001</v>
      </c>
      <c r="P543" s="427">
        <v>3.3236300000000001</v>
      </c>
      <c r="Q543" s="427">
        <v>3.31107</v>
      </c>
      <c r="R543" s="427">
        <v>3.38842</v>
      </c>
      <c r="S543" s="427">
        <v>3.4783200000000001</v>
      </c>
      <c r="T543" s="427">
        <v>3.4783200000000001</v>
      </c>
      <c r="U543" s="427">
        <f>SUM(I543:T543)</f>
        <v>41.124349999999993</v>
      </c>
    </row>
    <row r="544" spans="1:22" s="427" customFormat="1">
      <c r="A544" s="427" t="str">
        <f t="shared" si="53"/>
        <v>KU</v>
      </c>
      <c r="B544" s="427" t="str">
        <f t="shared" si="54"/>
        <v>VA</v>
      </c>
      <c r="C544" s="427" t="str">
        <f t="shared" si="55"/>
        <v>E</v>
      </c>
      <c r="D544" s="427" t="s">
        <v>3434</v>
      </c>
      <c r="E544" s="427" t="str">
        <f t="shared" si="50"/>
        <v>393</v>
      </c>
      <c r="F544" s="756" t="s">
        <v>1820</v>
      </c>
      <c r="G544" s="426" t="str">
        <f t="shared" si="52"/>
        <v>GENERAL</v>
      </c>
      <c r="H544" s="427">
        <v>1.66E-2</v>
      </c>
      <c r="I544" s="427">
        <v>1.66E-2</v>
      </c>
      <c r="J544" s="427">
        <v>1.66E-2</v>
      </c>
      <c r="K544" s="427">
        <v>1.66E-2</v>
      </c>
      <c r="L544" s="427">
        <v>1.66E-2</v>
      </c>
      <c r="M544" s="427">
        <v>1.66E-2</v>
      </c>
      <c r="N544" s="427">
        <v>1.66E-2</v>
      </c>
      <c r="O544" s="427">
        <v>1.66E-2</v>
      </c>
      <c r="P544" s="427">
        <v>1.66E-2</v>
      </c>
      <c r="Q544" s="427">
        <v>9.9100000000000004E-3</v>
      </c>
      <c r="R544" s="427">
        <v>3.2100000000000002E-3</v>
      </c>
      <c r="S544" s="427">
        <v>3.2100000000000002E-3</v>
      </c>
      <c r="T544" s="427">
        <v>3.2100000000000002E-3</v>
      </c>
      <c r="U544" s="427">
        <f t="shared" si="51"/>
        <v>0.15233999999999998</v>
      </c>
    </row>
    <row r="545" spans="1:22" s="427" customFormat="1">
      <c r="A545" s="427" t="str">
        <f t="shared" si="53"/>
        <v>KU</v>
      </c>
      <c r="B545" s="427" t="str">
        <f t="shared" si="54"/>
        <v>KY</v>
      </c>
      <c r="C545" s="427" t="str">
        <f t="shared" si="55"/>
        <v>E</v>
      </c>
      <c r="D545" s="427" t="s">
        <v>3434</v>
      </c>
      <c r="E545" s="427" t="str">
        <f t="shared" si="50"/>
        <v>394</v>
      </c>
      <c r="F545" s="756" t="s">
        <v>1821</v>
      </c>
      <c r="G545" s="426" t="str">
        <f t="shared" si="52"/>
        <v>GENERAL</v>
      </c>
      <c r="H545" s="427">
        <v>42.948740000000001</v>
      </c>
      <c r="I545" s="427">
        <v>42.968940000000003</v>
      </c>
      <c r="J545" s="427">
        <v>43.000109999999999</v>
      </c>
      <c r="K545" s="427">
        <v>43.078879999999998</v>
      </c>
      <c r="L545" s="427">
        <v>43.197369999999999</v>
      </c>
      <c r="M545" s="427">
        <v>43.380379999999903</v>
      </c>
      <c r="N545" s="427">
        <v>44.109549999999999</v>
      </c>
      <c r="O545" s="427">
        <v>45.209400000000002</v>
      </c>
      <c r="P545" s="427">
        <v>46.165610000000001</v>
      </c>
      <c r="Q545" s="427">
        <v>46.837449999999997</v>
      </c>
      <c r="R545" s="427">
        <v>47.950809999999997</v>
      </c>
      <c r="S545" s="427">
        <v>48.874679999999998</v>
      </c>
      <c r="T545" s="427">
        <v>49.104489999999998</v>
      </c>
      <c r="U545" s="427">
        <f t="shared" si="51"/>
        <v>543.87766999999997</v>
      </c>
    </row>
    <row r="546" spans="1:22" s="427" customFormat="1">
      <c r="A546" s="427" t="str">
        <f t="shared" si="53"/>
        <v>KU</v>
      </c>
      <c r="B546" s="427" t="str">
        <f t="shared" si="54"/>
        <v>VA</v>
      </c>
      <c r="C546" s="427" t="str">
        <f t="shared" si="55"/>
        <v>E</v>
      </c>
      <c r="D546" s="427" t="s">
        <v>3434</v>
      </c>
      <c r="E546" s="427" t="str">
        <f t="shared" si="50"/>
        <v>394</v>
      </c>
      <c r="F546" s="756" t="s">
        <v>1822</v>
      </c>
      <c r="G546" s="426" t="str">
        <f t="shared" si="52"/>
        <v>GENERAL</v>
      </c>
      <c r="H546" s="427">
        <v>1.5980099999999999</v>
      </c>
      <c r="I546" s="427">
        <v>1.5980099999999999</v>
      </c>
      <c r="J546" s="427">
        <v>1.5980099999999999</v>
      </c>
      <c r="K546" s="427">
        <v>1.5980099999999999</v>
      </c>
      <c r="L546" s="427">
        <v>1.5980099999999999</v>
      </c>
      <c r="M546" s="427">
        <v>1.5980099999999999</v>
      </c>
      <c r="N546" s="427">
        <v>1.5980099999999999</v>
      </c>
      <c r="O546" s="427">
        <v>1.68618</v>
      </c>
      <c r="P546" s="427">
        <v>1.8352599999999999</v>
      </c>
      <c r="Q546" s="427">
        <v>1.8952800000000001</v>
      </c>
      <c r="R546" s="427">
        <v>1.9861</v>
      </c>
      <c r="S546" s="427">
        <v>2.0873699999999999</v>
      </c>
      <c r="T546" s="427">
        <v>2.09701</v>
      </c>
      <c r="U546" s="427">
        <f t="shared" si="51"/>
        <v>21.175260000000002</v>
      </c>
    </row>
    <row r="547" spans="1:22" s="427" customFormat="1">
      <c r="A547" s="427" t="str">
        <f t="shared" si="53"/>
        <v>KU</v>
      </c>
      <c r="B547" s="427" t="str">
        <f t="shared" si="54"/>
        <v>KY</v>
      </c>
      <c r="C547" s="427" t="str">
        <f t="shared" si="55"/>
        <v>E</v>
      </c>
      <c r="D547" s="427" t="s">
        <v>3434</v>
      </c>
      <c r="E547" s="427" t="str">
        <f t="shared" si="50"/>
        <v>396</v>
      </c>
      <c r="F547" s="756" t="s">
        <v>1823</v>
      </c>
      <c r="G547" s="426" t="str">
        <f t="shared" si="52"/>
        <v>GENERAL</v>
      </c>
      <c r="H547" s="427">
        <v>14.952439999999999</v>
      </c>
      <c r="I547" s="427">
        <v>6.56447</v>
      </c>
      <c r="J547" s="427">
        <v>4.7496499999999999</v>
      </c>
      <c r="K547" s="427">
        <v>2.9348399999999999</v>
      </c>
      <c r="L547" s="427">
        <v>2.9348399999999999</v>
      </c>
      <c r="M547" s="427">
        <v>2.9348399999999999</v>
      </c>
      <c r="N547" s="427">
        <v>2.9348399999999999</v>
      </c>
      <c r="O547" s="427">
        <v>2.9348399999999999</v>
      </c>
      <c r="P547" s="427">
        <v>2.9348399999999999</v>
      </c>
      <c r="Q547" s="427">
        <v>2.9348399999999999</v>
      </c>
      <c r="R547" s="427">
        <v>2.9348399999999999</v>
      </c>
      <c r="S547" s="427">
        <v>2.9348399999999999</v>
      </c>
      <c r="T547" s="427">
        <v>2.9348399999999999</v>
      </c>
      <c r="U547" s="427">
        <f t="shared" si="51"/>
        <v>40.662520000000008</v>
      </c>
    </row>
    <row r="548" spans="1:22" s="427" customFormat="1">
      <c r="A548" s="427" t="str">
        <f t="shared" si="53"/>
        <v>KU</v>
      </c>
      <c r="B548" s="427" t="str">
        <f t="shared" si="54"/>
        <v>KY</v>
      </c>
      <c r="C548" s="427" t="str">
        <f t="shared" si="55"/>
        <v>E</v>
      </c>
      <c r="D548" s="427" t="s">
        <v>3434</v>
      </c>
      <c r="E548" s="427" t="str">
        <f t="shared" si="50"/>
        <v>396</v>
      </c>
      <c r="F548" s="756" t="s">
        <v>2508</v>
      </c>
      <c r="G548" s="426" t="str">
        <f t="shared" si="52"/>
        <v>GENERAL</v>
      </c>
      <c r="H548" s="427">
        <v>0</v>
      </c>
      <c r="I548" s="427">
        <v>8.3879699999999993</v>
      </c>
      <c r="J548" s="427">
        <v>10.975949999999999</v>
      </c>
      <c r="K548" s="427">
        <v>13.563929999999999</v>
      </c>
      <c r="L548" s="427">
        <v>13.563929999999999</v>
      </c>
      <c r="M548" s="427">
        <v>13.6606399999999</v>
      </c>
      <c r="N548" s="427">
        <v>14.047779999999999</v>
      </c>
      <c r="O548" s="427">
        <v>14.77847</v>
      </c>
      <c r="P548" s="427">
        <v>15.21875</v>
      </c>
      <c r="Q548" s="427">
        <v>15.21875</v>
      </c>
      <c r="R548" s="427">
        <v>15.21875</v>
      </c>
      <c r="S548" s="427">
        <v>15.21875</v>
      </c>
      <c r="T548" s="427">
        <v>15.21875</v>
      </c>
      <c r="U548" s="427">
        <f t="shared" si="51"/>
        <v>165.07241999999991</v>
      </c>
    </row>
    <row r="549" spans="1:22" s="427" customFormat="1">
      <c r="A549" s="427" t="str">
        <f t="shared" si="53"/>
        <v>KU</v>
      </c>
      <c r="B549" s="427" t="str">
        <f t="shared" si="54"/>
        <v>VA</v>
      </c>
      <c r="C549" s="427" t="str">
        <f t="shared" si="55"/>
        <v>E</v>
      </c>
      <c r="D549" s="427" t="s">
        <v>3434</v>
      </c>
      <c r="E549" s="427" t="str">
        <f t="shared" si="50"/>
        <v>396</v>
      </c>
      <c r="F549" s="756" t="s">
        <v>1824</v>
      </c>
      <c r="G549" s="426" t="str">
        <f t="shared" si="52"/>
        <v>GENERAL</v>
      </c>
      <c r="H549" s="427">
        <v>1.3290599999999999</v>
      </c>
      <c r="I549" s="427">
        <v>0</v>
      </c>
      <c r="J549" s="427">
        <v>0</v>
      </c>
      <c r="K549" s="427">
        <v>0</v>
      </c>
      <c r="L549" s="427">
        <v>0</v>
      </c>
      <c r="M549" s="427">
        <v>0</v>
      </c>
      <c r="N549" s="427">
        <v>0</v>
      </c>
      <c r="O549" s="427">
        <v>0</v>
      </c>
      <c r="P549" s="427">
        <v>0</v>
      </c>
      <c r="Q549" s="427">
        <v>0</v>
      </c>
      <c r="R549" s="427">
        <v>0</v>
      </c>
      <c r="S549" s="427">
        <v>0</v>
      </c>
      <c r="T549" s="427">
        <v>0</v>
      </c>
      <c r="U549" s="427">
        <f t="shared" si="51"/>
        <v>0</v>
      </c>
    </row>
    <row r="550" spans="1:22" s="427" customFormat="1">
      <c r="A550" s="427" t="str">
        <f t="shared" si="53"/>
        <v>KU</v>
      </c>
      <c r="B550" s="427" t="str">
        <f t="shared" si="54"/>
        <v>VA</v>
      </c>
      <c r="C550" s="427" t="str">
        <f t="shared" si="55"/>
        <v>E</v>
      </c>
      <c r="D550" s="427" t="s">
        <v>3434</v>
      </c>
      <c r="E550" s="427" t="str">
        <f t="shared" si="50"/>
        <v>396</v>
      </c>
      <c r="F550" s="756" t="s">
        <v>2509</v>
      </c>
      <c r="G550" s="426" t="str">
        <f t="shared" si="52"/>
        <v>GENERAL</v>
      </c>
      <c r="H550" s="427">
        <v>0</v>
      </c>
      <c r="I550" s="427">
        <v>1.3290599999999999</v>
      </c>
      <c r="J550" s="427">
        <v>1.3290599999999999</v>
      </c>
      <c r="K550" s="427">
        <v>1.3290599999999999</v>
      </c>
      <c r="L550" s="427">
        <v>1.3290599999999999</v>
      </c>
      <c r="M550" s="427">
        <v>1.3290599999999999</v>
      </c>
      <c r="N550" s="427">
        <v>1.3290599999999999</v>
      </c>
      <c r="O550" s="427">
        <v>1.3290599999999999</v>
      </c>
      <c r="P550" s="427">
        <v>1.3290599999999999</v>
      </c>
      <c r="Q550" s="427">
        <v>1.3290599999999999</v>
      </c>
      <c r="R550" s="427">
        <v>1.3290599999999999</v>
      </c>
      <c r="S550" s="427">
        <v>1.3290599999999999</v>
      </c>
      <c r="T550" s="427">
        <v>1.3290599999999999</v>
      </c>
      <c r="U550" s="427">
        <f t="shared" si="51"/>
        <v>15.94872</v>
      </c>
    </row>
    <row r="551" spans="1:22" s="427" customFormat="1">
      <c r="A551" s="427" t="str">
        <f t="shared" si="53"/>
        <v>KU</v>
      </c>
      <c r="B551" s="427" t="str">
        <f t="shared" si="54"/>
        <v>KY</v>
      </c>
      <c r="C551" s="427" t="str">
        <f t="shared" si="55"/>
        <v>E</v>
      </c>
      <c r="D551" s="427" t="s">
        <v>3434</v>
      </c>
      <c r="E551" s="427" t="str">
        <f t="shared" si="50"/>
        <v>397</v>
      </c>
      <c r="F551" s="756" t="s">
        <v>1825</v>
      </c>
      <c r="G551" s="426" t="str">
        <f t="shared" si="52"/>
        <v>GENERAL</v>
      </c>
      <c r="H551" s="427">
        <v>88.989959999999996</v>
      </c>
      <c r="I551" s="427">
        <v>89.0321</v>
      </c>
      <c r="J551" s="427">
        <v>89.079789999999903</v>
      </c>
      <c r="K551" s="427">
        <v>89.092939999999999</v>
      </c>
      <c r="L551" s="427">
        <v>89.104129999999998</v>
      </c>
      <c r="M551" s="427">
        <v>89.117599999999996</v>
      </c>
      <c r="N551" s="427">
        <v>89.153850000000006</v>
      </c>
      <c r="O551" s="427">
        <v>89.214886820000004</v>
      </c>
      <c r="P551" s="427">
        <v>89.269477089999995</v>
      </c>
      <c r="Q551" s="427">
        <v>89.936467980000003</v>
      </c>
      <c r="R551" s="427">
        <v>90.606068609999994</v>
      </c>
      <c r="S551" s="427">
        <v>90.661801940000004</v>
      </c>
      <c r="T551" s="427">
        <v>90.971017750000001</v>
      </c>
      <c r="U551" s="427">
        <f t="shared" si="51"/>
        <v>1075.2401301899999</v>
      </c>
    </row>
    <row r="552" spans="1:22" s="427" customFormat="1">
      <c r="A552" s="427" t="str">
        <f t="shared" si="53"/>
        <v>KU</v>
      </c>
      <c r="B552" s="427" t="str">
        <f t="shared" si="54"/>
        <v>KY</v>
      </c>
      <c r="C552" s="427" t="str">
        <f t="shared" si="55"/>
        <v>E</v>
      </c>
      <c r="D552" s="427" t="s">
        <v>3434</v>
      </c>
      <c r="E552" s="427" t="str">
        <f t="shared" ref="E552:E613" si="56">MID($F552,8,3)</f>
        <v>397</v>
      </c>
      <c r="F552" s="756" t="s">
        <v>1826</v>
      </c>
      <c r="G552" s="426" t="str">
        <f t="shared" si="52"/>
        <v>GENERAL</v>
      </c>
      <c r="H552" s="427">
        <v>291.11797000000001</v>
      </c>
      <c r="I552" s="427">
        <v>310.06205</v>
      </c>
      <c r="J552" s="427">
        <v>329.43826000000001</v>
      </c>
      <c r="K552" s="427">
        <v>329.44375000000002</v>
      </c>
      <c r="L552" s="427">
        <v>329.07988</v>
      </c>
      <c r="M552" s="427">
        <v>328.71222999999998</v>
      </c>
      <c r="N552" s="427">
        <v>329.39622000000003</v>
      </c>
      <c r="O552" s="427">
        <v>330.32409000000001</v>
      </c>
      <c r="P552" s="427">
        <v>330.85118999999997</v>
      </c>
      <c r="Q552" s="427">
        <v>331.13373000000001</v>
      </c>
      <c r="R552" s="427">
        <v>332.17975999999999</v>
      </c>
      <c r="S552" s="427">
        <v>336.72332999999998</v>
      </c>
      <c r="T552" s="427">
        <v>343.14193999999998</v>
      </c>
      <c r="U552" s="427">
        <f t="shared" si="51"/>
        <v>3960.4864299999999</v>
      </c>
      <c r="V552" s="428"/>
    </row>
    <row r="553" spans="1:22" s="427" customFormat="1">
      <c r="A553" s="427" t="str">
        <f t="shared" si="53"/>
        <v>KU</v>
      </c>
      <c r="B553" s="427" t="str">
        <f t="shared" si="54"/>
        <v>VA</v>
      </c>
      <c r="C553" s="427" t="str">
        <f t="shared" si="55"/>
        <v>E</v>
      </c>
      <c r="D553" s="427" t="s">
        <v>3434</v>
      </c>
      <c r="E553" s="427" t="str">
        <f t="shared" si="56"/>
        <v>397</v>
      </c>
      <c r="F553" s="756" t="s">
        <v>1827</v>
      </c>
      <c r="G553" s="426" t="str">
        <f t="shared" si="52"/>
        <v>GENERAL</v>
      </c>
      <c r="H553" s="427">
        <v>5.8953699999999998</v>
      </c>
      <c r="I553" s="427">
        <v>5.8953699999999998</v>
      </c>
      <c r="J553" s="427">
        <v>5.8953699999999998</v>
      </c>
      <c r="K553" s="427">
        <v>5.8953699999999998</v>
      </c>
      <c r="L553" s="427">
        <v>5.8953699999999998</v>
      </c>
      <c r="M553" s="427">
        <v>5.8953699999999998</v>
      </c>
      <c r="N553" s="427">
        <v>5.8953699999999998</v>
      </c>
      <c r="O553" s="427">
        <v>5.8953699999999998</v>
      </c>
      <c r="P553" s="427">
        <v>5.8953699999999998</v>
      </c>
      <c r="Q553" s="427">
        <v>5.8953699999999998</v>
      </c>
      <c r="R553" s="427">
        <v>5.8953699999999998</v>
      </c>
      <c r="S553" s="427">
        <v>5.8953699999999998</v>
      </c>
      <c r="T553" s="427">
        <v>5.8953699999999998</v>
      </c>
      <c r="U553" s="427">
        <f t="shared" si="51"/>
        <v>70.744439999999997</v>
      </c>
    </row>
    <row r="554" spans="1:22" s="427" customFormat="1">
      <c r="A554" s="427" t="str">
        <f t="shared" si="53"/>
        <v/>
      </c>
      <c r="B554" s="427" t="str">
        <f t="shared" si="54"/>
        <v/>
      </c>
      <c r="C554" s="427" t="str">
        <f t="shared" si="55"/>
        <v/>
      </c>
      <c r="D554" s="427" t="s">
        <v>3434</v>
      </c>
      <c r="E554" s="427" t="str">
        <f t="shared" si="56"/>
        <v/>
      </c>
      <c r="F554" s="758"/>
      <c r="G554" s="426" t="str">
        <f t="shared" si="52"/>
        <v/>
      </c>
    </row>
    <row r="555" spans="1:22" s="427" customFormat="1">
      <c r="A555" s="427" t="str">
        <f t="shared" si="53"/>
        <v>KY</v>
      </c>
      <c r="B555" s="427" t="str">
        <f t="shared" si="54"/>
        <v xml:space="preserve"> A</v>
      </c>
      <c r="C555" s="427" t="str">
        <f t="shared" si="55"/>
        <v/>
      </c>
      <c r="D555" s="427" t="s">
        <v>3434</v>
      </c>
      <c r="E555" s="427" t="str">
        <f t="shared" si="56"/>
        <v>lan</v>
      </c>
      <c r="F555" s="758" t="s">
        <v>1829</v>
      </c>
      <c r="G555" s="426" t="str">
        <f t="shared" si="52"/>
        <v/>
      </c>
      <c r="I555" s="427">
        <f t="shared" ref="I555:N555" si="57">SUM(I435:I554)</f>
        <v>24058.94128999997</v>
      </c>
      <c r="J555" s="427">
        <f t="shared" si="57"/>
        <v>24159.28564999998</v>
      </c>
      <c r="K555" s="427">
        <f t="shared" si="57"/>
        <v>24152.031569999981</v>
      </c>
      <c r="L555" s="427">
        <f t="shared" si="57"/>
        <v>27072.067589999984</v>
      </c>
      <c r="M555" s="427">
        <f t="shared" si="57"/>
        <v>24470.829359999992</v>
      </c>
      <c r="N555" s="427">
        <f t="shared" si="57"/>
        <v>24200.871729999999</v>
      </c>
      <c r="O555" s="427">
        <f t="shared" ref="O555:T555" si="58">SUM(O435:O554)</f>
        <v>24525.577791038279</v>
      </c>
      <c r="P555" s="427">
        <f t="shared" si="58"/>
        <v>24722.211160491483</v>
      </c>
      <c r="Q555" s="427">
        <f t="shared" si="58"/>
        <v>24852.538239594476</v>
      </c>
      <c r="R555" s="427">
        <f t="shared" si="58"/>
        <v>25004.687200242483</v>
      </c>
      <c r="S555" s="427">
        <f t="shared" si="58"/>
        <v>25179.601281618474</v>
      </c>
      <c r="T555" s="427">
        <f t="shared" si="58"/>
        <v>25402.359272029491</v>
      </c>
      <c r="U555" s="427">
        <f>SUM(I555:T555)</f>
        <v>297801.00213501457</v>
      </c>
    </row>
    <row r="556" spans="1:22" s="427" customFormat="1">
      <c r="A556" s="427" t="str">
        <f t="shared" si="53"/>
        <v xml:space="preserve">S </v>
      </c>
      <c r="B556" s="427" t="str">
        <f t="shared" si="54"/>
        <v>me</v>
      </c>
      <c r="C556" s="427" t="str">
        <f t="shared" si="55"/>
        <v/>
      </c>
      <c r="D556" s="427" t="s">
        <v>3434</v>
      </c>
      <c r="E556" s="427" t="str">
        <f t="shared" si="56"/>
        <v>jus</v>
      </c>
      <c r="F556" s="759" t="s">
        <v>1833</v>
      </c>
      <c r="G556" s="426" t="str">
        <f t="shared" si="52"/>
        <v/>
      </c>
      <c r="U556" s="427">
        <f>SUM(U435:U554)</f>
        <v>297801.00213501463</v>
      </c>
    </row>
    <row r="557" spans="1:22" s="427" customFormat="1">
      <c r="A557" s="427" t="str">
        <f t="shared" si="53"/>
        <v>KU</v>
      </c>
      <c r="B557" s="427" t="str">
        <f t="shared" si="54"/>
        <v>KY</v>
      </c>
      <c r="C557" s="427" t="str">
        <f t="shared" si="55"/>
        <v>E</v>
      </c>
      <c r="D557" s="427" t="s">
        <v>3434</v>
      </c>
      <c r="E557" s="427" t="str">
        <f t="shared" si="56"/>
        <v>340</v>
      </c>
      <c r="F557" s="758" t="s">
        <v>2198</v>
      </c>
      <c r="G557" s="426" t="str">
        <f t="shared" si="52"/>
        <v>OTHER</v>
      </c>
      <c r="I557" s="427">
        <v>-0.32195000000000001</v>
      </c>
      <c r="J557" s="427">
        <v>-0.32195000000000001</v>
      </c>
      <c r="K557" s="427">
        <v>-0.32195000000000001</v>
      </c>
      <c r="L557" s="427">
        <v>-0.32195000000000001</v>
      </c>
      <c r="M557" s="427">
        <v>-0.32195000000000001</v>
      </c>
      <c r="N557" s="427">
        <v>-0.32195000000000001</v>
      </c>
      <c r="O557" s="427">
        <v>-0.37698999999999999</v>
      </c>
      <c r="P557" s="427">
        <v>-0.43203999999999998</v>
      </c>
      <c r="Q557" s="427">
        <v>-0.43203999999999998</v>
      </c>
      <c r="R557" s="427">
        <v>-0.43203999999999998</v>
      </c>
      <c r="S557" s="427">
        <v>-0.43203999999999998</v>
      </c>
      <c r="T557" s="427">
        <v>-0.43203999999999998</v>
      </c>
      <c r="U557" s="427">
        <f t="shared" ref="U557:U570" si="59">SUM(I557:T557)</f>
        <v>-4.4688899999999991</v>
      </c>
    </row>
    <row r="558" spans="1:22" s="427" customFormat="1">
      <c r="A558" s="427" t="str">
        <f t="shared" si="53"/>
        <v>KU</v>
      </c>
      <c r="B558" s="427" t="str">
        <f t="shared" si="54"/>
        <v>KY</v>
      </c>
      <c r="C558" s="427" t="str">
        <f t="shared" si="55"/>
        <v>E</v>
      </c>
      <c r="D558" s="427" t="s">
        <v>3434</v>
      </c>
      <c r="E558" s="427" t="str">
        <f t="shared" si="56"/>
        <v>342</v>
      </c>
      <c r="F558" s="758" t="s">
        <v>2202</v>
      </c>
      <c r="G558" s="426" t="str">
        <f t="shared" si="52"/>
        <v>OTHER</v>
      </c>
      <c r="I558" s="427">
        <v>-115.848739999999</v>
      </c>
      <c r="J558" s="427">
        <v>-115.848739999999</v>
      </c>
      <c r="K558" s="427">
        <v>-115.848739999999</v>
      </c>
      <c r="L558" s="427">
        <v>-115.848739999999</v>
      </c>
      <c r="M558" s="427">
        <v>-115.848739999999</v>
      </c>
      <c r="N558" s="427">
        <v>-115.848739999999</v>
      </c>
      <c r="O558" s="427">
        <v>-115.848739999999</v>
      </c>
      <c r="P558" s="427">
        <v>-115.848739999999</v>
      </c>
      <c r="Q558" s="427">
        <v>-115.848739999999</v>
      </c>
      <c r="R558" s="427">
        <v>-116.14295</v>
      </c>
      <c r="S558" s="427">
        <v>-116.43714999999899</v>
      </c>
      <c r="T558" s="427">
        <v>-116.43714999999899</v>
      </c>
      <c r="U558" s="427">
        <f t="shared" si="59"/>
        <v>-1391.655909999989</v>
      </c>
    </row>
    <row r="559" spans="1:22" s="427" customFormat="1">
      <c r="A559" s="427" t="str">
        <f t="shared" si="53"/>
        <v>KU</v>
      </c>
      <c r="B559" s="427" t="str">
        <f t="shared" si="54"/>
        <v>KY</v>
      </c>
      <c r="C559" s="427" t="str">
        <f t="shared" si="55"/>
        <v>E</v>
      </c>
      <c r="D559" s="427" t="s">
        <v>3434</v>
      </c>
      <c r="E559" s="427" t="str">
        <f t="shared" si="56"/>
        <v>392</v>
      </c>
      <c r="F559" s="758" t="s">
        <v>1818</v>
      </c>
      <c r="G559" s="426" t="str">
        <f t="shared" si="52"/>
        <v>GENERAL</v>
      </c>
      <c r="I559" s="427">
        <v>-17.759119999999999</v>
      </c>
      <c r="J559" s="427">
        <v>-17.710539999999899</v>
      </c>
      <c r="K559" s="427">
        <v>-17.66197</v>
      </c>
      <c r="L559" s="427">
        <v>-17.66197</v>
      </c>
      <c r="M559" s="427">
        <v>-17.85981</v>
      </c>
      <c r="N559" s="427">
        <v>-18.074439999999999</v>
      </c>
      <c r="O559" s="427">
        <v>-18.192340000000002</v>
      </c>
      <c r="P559" s="427">
        <v>-18.29346</v>
      </c>
      <c r="Q559" s="427">
        <v>-18.29346</v>
      </c>
      <c r="R559" s="427">
        <v>-18.29346</v>
      </c>
      <c r="S559" s="427">
        <v>-18.29346</v>
      </c>
      <c r="T559" s="427">
        <v>-18.29346</v>
      </c>
      <c r="U559" s="427">
        <f>SUM(I559:T559)</f>
        <v>-216.38748999999993</v>
      </c>
    </row>
    <row r="560" spans="1:22" s="427" customFormat="1">
      <c r="A560" s="427" t="str">
        <f t="shared" si="53"/>
        <v>KU</v>
      </c>
      <c r="B560" s="427" t="str">
        <f t="shared" si="54"/>
        <v>VA</v>
      </c>
      <c r="C560" s="427" t="str">
        <f t="shared" si="55"/>
        <v>E</v>
      </c>
      <c r="D560" s="427" t="s">
        <v>3434</v>
      </c>
      <c r="E560" s="427" t="str">
        <f t="shared" si="56"/>
        <v>392</v>
      </c>
      <c r="F560" s="758" t="s">
        <v>2507</v>
      </c>
      <c r="G560" s="426" t="str">
        <f t="shared" si="52"/>
        <v>GENERAL</v>
      </c>
      <c r="I560" s="427">
        <v>0</v>
      </c>
      <c r="J560" s="427">
        <v>-1.227E-2</v>
      </c>
      <c r="K560" s="427">
        <v>-2.4539999999999999E-2</v>
      </c>
      <c r="L560" s="427">
        <v>-2.4539999999999999E-2</v>
      </c>
      <c r="M560" s="427">
        <v>-2.4539999999999999E-2</v>
      </c>
      <c r="N560" s="427">
        <v>-2.4539999999999999E-2</v>
      </c>
      <c r="O560" s="427">
        <v>-2.4539999999999999E-2</v>
      </c>
      <c r="P560" s="427">
        <v>-2.4539999999999999E-2</v>
      </c>
      <c r="Q560" s="427">
        <v>-2.4539999999999999E-2</v>
      </c>
      <c r="R560" s="427">
        <v>-2.4539999999999999E-2</v>
      </c>
      <c r="S560" s="427">
        <v>-2.4539999999999999E-2</v>
      </c>
      <c r="T560" s="427">
        <v>-2.4539999999999999E-2</v>
      </c>
      <c r="U560" s="427">
        <f t="shared" si="59"/>
        <v>-0.25767000000000001</v>
      </c>
    </row>
    <row r="561" spans="1:22" s="427" customFormat="1">
      <c r="A561" s="427" t="str">
        <f t="shared" si="53"/>
        <v>KU</v>
      </c>
      <c r="B561" s="427" t="str">
        <f t="shared" si="54"/>
        <v>KY</v>
      </c>
      <c r="C561" s="427" t="str">
        <f t="shared" si="55"/>
        <v>E</v>
      </c>
      <c r="D561" s="427" t="s">
        <v>3434</v>
      </c>
      <c r="E561" s="427" t="str">
        <f t="shared" si="56"/>
        <v>396</v>
      </c>
      <c r="F561" s="758" t="s">
        <v>2508</v>
      </c>
      <c r="G561" s="426" t="str">
        <f t="shared" si="52"/>
        <v>GENERAL</v>
      </c>
      <c r="I561" s="427">
        <v>-8.3879699999999993</v>
      </c>
      <c r="J561" s="427">
        <v>-10.975949999999999</v>
      </c>
      <c r="K561" s="427">
        <v>-13.563929999999999</v>
      </c>
      <c r="L561" s="427">
        <v>-13.563929999999999</v>
      </c>
      <c r="M561" s="427">
        <v>-13.6606399999999</v>
      </c>
      <c r="N561" s="427">
        <v>-14.047779999999999</v>
      </c>
      <c r="O561" s="427">
        <v>-14.77847</v>
      </c>
      <c r="P561" s="427">
        <v>-15.21875</v>
      </c>
      <c r="Q561" s="427">
        <v>-15.21875</v>
      </c>
      <c r="R561" s="427">
        <v>-15.21875</v>
      </c>
      <c r="S561" s="427">
        <v>-15.21875</v>
      </c>
      <c r="T561" s="427">
        <v>-15.21875</v>
      </c>
      <c r="U561" s="427">
        <f t="shared" si="59"/>
        <v>-165.07241999999991</v>
      </c>
    </row>
    <row r="562" spans="1:22" s="427" customFormat="1">
      <c r="A562" s="427" t="str">
        <f t="shared" si="53"/>
        <v>KU</v>
      </c>
      <c r="B562" s="427" t="str">
        <f t="shared" si="54"/>
        <v>VA</v>
      </c>
      <c r="C562" s="427" t="str">
        <f t="shared" si="55"/>
        <v>E</v>
      </c>
      <c r="D562" s="427" t="s">
        <v>3434</v>
      </c>
      <c r="E562" s="427" t="str">
        <f t="shared" si="56"/>
        <v>396</v>
      </c>
      <c r="F562" s="758" t="s">
        <v>2509</v>
      </c>
      <c r="G562" s="426" t="str">
        <f t="shared" si="52"/>
        <v>GENERAL</v>
      </c>
      <c r="I562" s="427">
        <v>-1.3290599999999999</v>
      </c>
      <c r="J562" s="427">
        <v>-1.3290599999999999</v>
      </c>
      <c r="K562" s="427">
        <v>-1.3290599999999999</v>
      </c>
      <c r="L562" s="427">
        <v>-1.3290599999999999</v>
      </c>
      <c r="M562" s="427">
        <v>-1.3290599999999999</v>
      </c>
      <c r="N562" s="427">
        <v>-1.3290599999999999</v>
      </c>
      <c r="O562" s="427">
        <v>-1.3290599999999999</v>
      </c>
      <c r="P562" s="427">
        <v>-1.3290599999999999</v>
      </c>
      <c r="Q562" s="427">
        <v>-1.3290599999999999</v>
      </c>
      <c r="R562" s="427">
        <v>-1.3290599999999999</v>
      </c>
      <c r="S562" s="427">
        <v>-1.3290599999999999</v>
      </c>
      <c r="T562" s="427">
        <v>-1.3290599999999999</v>
      </c>
      <c r="U562" s="427">
        <f t="shared" si="59"/>
        <v>-15.94872</v>
      </c>
      <c r="V562" s="428"/>
    </row>
    <row r="563" spans="1:22" s="427" customFormat="1">
      <c r="A563" s="427" t="str">
        <f t="shared" si="53"/>
        <v>KU</v>
      </c>
      <c r="B563" s="427" t="str">
        <f t="shared" si="54"/>
        <v>KY</v>
      </c>
      <c r="C563" s="427" t="str">
        <f t="shared" si="55"/>
        <v>E</v>
      </c>
      <c r="D563" s="427" t="s">
        <v>3434</v>
      </c>
      <c r="E563" s="427" t="str">
        <f t="shared" si="56"/>
        <v>317</v>
      </c>
      <c r="F563" s="758" t="s">
        <v>1741</v>
      </c>
      <c r="G563" s="426" t="str">
        <f t="shared" ref="G563:G568" si="60">IF(ISTEXT(MID($F563,SEARCH("HYDRO PRODUCTION",$F563),9)),"HYDRO",IF(ISTEXT(MID($F563,SEARCH("OTHER PRODUCTION",$F563),9)),"OTHER",IF(ISTEXT(MID($F563,SEARCH("STEAM PRODUCTION",$F563),9)),"STEAM",IF(ISTEXT(MID($F563,SEARCH("TRANSMISSION",$F563),9)),"TRANSMISSION",IF(ISTEXT(MID($F563,SEARCH("DISTRIBUTION",$F563),9)),"DISTRIBUTION",IF(ISTEXT(MID($F563,SEARCH("COMMON",$F563),9)),"COMMON",IF(ISTEXT(MID($F563,SEARCH("GENERAL",$F563),9)),"GENERAL",IF(ISTEXT(MID($F563,SEARCH("INTANGIBLE",$F563),9)),"INTANGIBLE",IF(ISTEXT(MID($F563,SEARCH("STORAGE",$F563),3)),"STORAGE","")))))))))</f>
        <v>STEAM</v>
      </c>
      <c r="I563" s="427">
        <v>-456.42653000000001</v>
      </c>
      <c r="J563" s="427">
        <v>-456.42655999999999</v>
      </c>
      <c r="K563" s="427">
        <v>-454.15208999999999</v>
      </c>
      <c r="L563" s="427">
        <v>-451.94018</v>
      </c>
      <c r="M563" s="427">
        <v>-451.94020999999998</v>
      </c>
      <c r="N563" s="427">
        <v>-453.11802999999998</v>
      </c>
      <c r="O563" s="427">
        <v>-451.94018000000102</v>
      </c>
      <c r="P563" s="427">
        <v>-451.94018000000102</v>
      </c>
      <c r="Q563" s="427">
        <v>-451.94018000000102</v>
      </c>
      <c r="R563" s="427">
        <v>-451.94018000000102</v>
      </c>
      <c r="S563" s="427">
        <v>-451.94018000000102</v>
      </c>
      <c r="T563" s="427">
        <v>-451.94018000000102</v>
      </c>
      <c r="U563" s="427">
        <f t="shared" si="59"/>
        <v>-5435.6446800000076</v>
      </c>
    </row>
    <row r="564" spans="1:22">
      <c r="A564" s="427" t="str">
        <f t="shared" si="53"/>
        <v>KU</v>
      </c>
      <c r="B564" s="427" t="str">
        <f t="shared" si="54"/>
        <v>KY</v>
      </c>
      <c r="C564" s="427" t="str">
        <f t="shared" si="55"/>
        <v>E</v>
      </c>
      <c r="D564" s="427" t="s">
        <v>3434</v>
      </c>
      <c r="E564" s="427" t="str">
        <f t="shared" si="56"/>
        <v>317</v>
      </c>
      <c r="F564" s="758" t="s">
        <v>2504</v>
      </c>
      <c r="G564" s="426" t="str">
        <f t="shared" si="60"/>
        <v>STEAM</v>
      </c>
      <c r="I564" s="427">
        <v>-906.54547000000002</v>
      </c>
      <c r="J564" s="427">
        <v>-906.54526999999996</v>
      </c>
      <c r="K564" s="427">
        <v>-903.48608000000002</v>
      </c>
      <c r="L564" s="427">
        <v>-3802.7905499999902</v>
      </c>
      <c r="M564" s="427">
        <v>-1177.0536399999901</v>
      </c>
      <c r="N564" s="427">
        <v>-849.63404000000003</v>
      </c>
      <c r="O564" s="427">
        <v>-1035.3629000000001</v>
      </c>
      <c r="P564" s="427">
        <v>-1035.3629000000001</v>
      </c>
      <c r="Q564" s="427">
        <v>-1035.3629000000001</v>
      </c>
      <c r="R564" s="427">
        <v>-1035.3629000000001</v>
      </c>
      <c r="S564" s="427">
        <v>-1035.3629000000001</v>
      </c>
      <c r="T564" s="427">
        <v>-1035.3629000000001</v>
      </c>
      <c r="U564" s="427">
        <f>SUM(I564:T564)</f>
        <v>-14758.232449999981</v>
      </c>
    </row>
    <row r="565" spans="1:22">
      <c r="A565" s="427" t="str">
        <f t="shared" si="53"/>
        <v>KU</v>
      </c>
      <c r="B565" s="427" t="str">
        <f t="shared" si="54"/>
        <v>KY</v>
      </c>
      <c r="C565" s="427" t="str">
        <f t="shared" si="55"/>
        <v>E</v>
      </c>
      <c r="D565" s="427" t="s">
        <v>3434</v>
      </c>
      <c r="E565" s="427" t="str">
        <f t="shared" si="56"/>
        <v>337</v>
      </c>
      <c r="F565" s="758" t="s">
        <v>1749</v>
      </c>
      <c r="G565" s="426" t="str">
        <f t="shared" si="60"/>
        <v>HYDRO</v>
      </c>
      <c r="I565" s="427">
        <v>-1.49068</v>
      </c>
      <c r="J565" s="427">
        <v>-1.49068</v>
      </c>
      <c r="K565" s="427">
        <v>-1.49068</v>
      </c>
      <c r="L565" s="427">
        <v>-1.49068</v>
      </c>
      <c r="M565" s="427">
        <v>-1.49068</v>
      </c>
      <c r="N565" s="427">
        <v>-1.49068</v>
      </c>
      <c r="O565" s="427">
        <v>-1.49068</v>
      </c>
      <c r="P565" s="427">
        <v>-1.49068</v>
      </c>
      <c r="Q565" s="427">
        <v>-1.49068</v>
      </c>
      <c r="R565" s="427">
        <v>-1.49068</v>
      </c>
      <c r="S565" s="427">
        <v>-1.49068</v>
      </c>
      <c r="T565" s="427">
        <v>-1.49068</v>
      </c>
      <c r="U565" s="427">
        <f>SUM(I565:T565)</f>
        <v>-17.888159999999999</v>
      </c>
    </row>
    <row r="566" spans="1:22">
      <c r="A566" s="427" t="str">
        <f t="shared" si="53"/>
        <v>KU</v>
      </c>
      <c r="B566" s="427" t="str">
        <f t="shared" si="54"/>
        <v>KY</v>
      </c>
      <c r="C566" s="427" t="str">
        <f t="shared" si="55"/>
        <v>E</v>
      </c>
      <c r="D566" s="427" t="s">
        <v>3434</v>
      </c>
      <c r="E566" s="427" t="str">
        <f t="shared" si="56"/>
        <v>347</v>
      </c>
      <c r="F566" s="758" t="s">
        <v>2210</v>
      </c>
      <c r="G566" s="426" t="str">
        <f t="shared" si="60"/>
        <v>OTHER</v>
      </c>
      <c r="I566" s="427">
        <v>-1.6791199999999999</v>
      </c>
      <c r="J566" s="427">
        <v>-1.6791199999999999</v>
      </c>
      <c r="K566" s="427">
        <v>-1.6791199999999999</v>
      </c>
      <c r="L566" s="427">
        <v>-1.6791199999999999</v>
      </c>
      <c r="M566" s="427">
        <v>-1.6791199999999999</v>
      </c>
      <c r="N566" s="427">
        <v>-1.6791199999999999</v>
      </c>
      <c r="O566" s="427">
        <v>-1.6791199999999999</v>
      </c>
      <c r="P566" s="427">
        <v>-1.6791199999999999</v>
      </c>
      <c r="Q566" s="427">
        <v>-1.6791199999999999</v>
      </c>
      <c r="R566" s="427">
        <v>-1.6791199999999999</v>
      </c>
      <c r="S566" s="427">
        <v>-1.6791199999999999</v>
      </c>
      <c r="T566" s="427">
        <v>-1.6791199999999999</v>
      </c>
      <c r="U566" s="427">
        <f>SUM(I566:T566)</f>
        <v>-20.149439999999998</v>
      </c>
    </row>
    <row r="567" spans="1:22">
      <c r="A567" s="427" t="str">
        <f t="shared" si="53"/>
        <v>KU</v>
      </c>
      <c r="B567" s="427" t="str">
        <f t="shared" si="54"/>
        <v>KY</v>
      </c>
      <c r="C567" s="427" t="str">
        <f t="shared" si="55"/>
        <v>E</v>
      </c>
      <c r="D567" s="427" t="s">
        <v>3434</v>
      </c>
      <c r="E567" s="427" t="str">
        <f t="shared" si="56"/>
        <v>359</v>
      </c>
      <c r="F567" s="758" t="s">
        <v>1776</v>
      </c>
      <c r="G567" s="426" t="str">
        <f t="shared" si="60"/>
        <v>TRANSMISSION</v>
      </c>
      <c r="I567" s="427">
        <v>-1.5926399999999901</v>
      </c>
      <c r="J567" s="427">
        <v>-1.5926399999999901</v>
      </c>
      <c r="K567" s="427">
        <v>-1.5926499999999999</v>
      </c>
      <c r="L567" s="427">
        <v>-1.5926399999999901</v>
      </c>
      <c r="M567" s="427">
        <v>-6.2831000000000001</v>
      </c>
      <c r="N567" s="427">
        <v>-1.57534</v>
      </c>
      <c r="O567" s="427">
        <v>-1.5926399999999901</v>
      </c>
      <c r="P567" s="427">
        <v>-1.5926399999999901</v>
      </c>
      <c r="Q567" s="427">
        <v>-1.5926399999999901</v>
      </c>
      <c r="R567" s="427">
        <v>-1.5926399999999901</v>
      </c>
      <c r="S567" s="427">
        <v>-1.5926399999999901</v>
      </c>
      <c r="T567" s="427">
        <v>-1.5926399999999901</v>
      </c>
      <c r="U567" s="427">
        <f t="shared" si="59"/>
        <v>-23.784849999999906</v>
      </c>
    </row>
    <row r="568" spans="1:22">
      <c r="A568" s="427" t="str">
        <f t="shared" si="53"/>
        <v>KU</v>
      </c>
      <c r="B568" s="427" t="str">
        <f t="shared" si="54"/>
        <v>KY</v>
      </c>
      <c r="C568" s="427" t="str">
        <f t="shared" si="55"/>
        <v>E</v>
      </c>
      <c r="D568" s="427" t="s">
        <v>3434</v>
      </c>
      <c r="E568" s="427" t="str">
        <f t="shared" si="56"/>
        <v>374</v>
      </c>
      <c r="F568" s="758" t="s">
        <v>1808</v>
      </c>
      <c r="G568" s="426" t="str">
        <f t="shared" si="60"/>
        <v>DISTRIBUTION</v>
      </c>
      <c r="I568" s="427">
        <v>-0.86819999999999997</v>
      </c>
      <c r="J568" s="427">
        <v>-0.86819999999999997</v>
      </c>
      <c r="K568" s="427">
        <v>-0.86819999999999997</v>
      </c>
      <c r="L568" s="427">
        <v>-0.86818999999999902</v>
      </c>
      <c r="M568" s="427">
        <v>8.9720599999999902</v>
      </c>
      <c r="N568" s="427">
        <v>-10.0548</v>
      </c>
      <c r="O568" s="427">
        <v>-0.86819000000000002</v>
      </c>
      <c r="P568" s="427">
        <v>-0.86819000000000002</v>
      </c>
      <c r="Q568" s="427">
        <v>-0.86819000000000002</v>
      </c>
      <c r="R568" s="427">
        <v>-0.86819000000000002</v>
      </c>
      <c r="S568" s="427">
        <v>-0.86819000000000002</v>
      </c>
      <c r="T568" s="427">
        <v>-0.86819000000000002</v>
      </c>
      <c r="U568" s="427">
        <f t="shared" si="59"/>
        <v>-9.7646700000000095</v>
      </c>
      <c r="V568" s="236"/>
    </row>
    <row r="569" spans="1:22">
      <c r="A569" s="427" t="str">
        <f t="shared" si="53"/>
        <v>us</v>
      </c>
      <c r="B569" s="427" t="str">
        <f t="shared" si="54"/>
        <v xml:space="preserve"> P</v>
      </c>
      <c r="C569" s="427" t="str">
        <f t="shared" si="55"/>
        <v/>
      </c>
      <c r="D569" s="427" t="s">
        <v>3434</v>
      </c>
      <c r="E569" s="427" t="str">
        <f t="shared" si="56"/>
        <v>d K</v>
      </c>
      <c r="F569" s="758" t="s">
        <v>1834</v>
      </c>
      <c r="I569" s="427">
        <f t="shared" ref="I569:N569" si="61">SUM(I555:I568)</f>
        <v>22546.691809999971</v>
      </c>
      <c r="J569" s="427">
        <f t="shared" si="61"/>
        <v>22644.484669999983</v>
      </c>
      <c r="K569" s="427">
        <f t="shared" si="61"/>
        <v>22640.012559999985</v>
      </c>
      <c r="L569" s="427">
        <f t="shared" si="61"/>
        <v>22662.956039999994</v>
      </c>
      <c r="M569" s="427">
        <f t="shared" si="61"/>
        <v>22692.309930000003</v>
      </c>
      <c r="N569" s="427">
        <f t="shared" si="61"/>
        <v>22733.673209999997</v>
      </c>
      <c r="O569" s="427">
        <v>22882.093941038278</v>
      </c>
      <c r="P569" s="427">
        <v>23078.130860491485</v>
      </c>
      <c r="Q569" s="427">
        <v>23208.457939594478</v>
      </c>
      <c r="R569" s="427">
        <v>23360.312690242481</v>
      </c>
      <c r="S569" s="427">
        <v>23534.932571618476</v>
      </c>
      <c r="T569" s="427">
        <v>23757.690562029493</v>
      </c>
      <c r="U569" s="427">
        <f t="shared" si="59"/>
        <v>275741.74678501463</v>
      </c>
    </row>
    <row r="570" spans="1:22">
      <c r="A570" s="427" t="str">
        <f t="shared" si="53"/>
        <v/>
      </c>
      <c r="B570" s="427" t="str">
        <f t="shared" si="54"/>
        <v/>
      </c>
      <c r="C570" s="427" t="str">
        <f t="shared" si="55"/>
        <v/>
      </c>
      <c r="D570" s="427" t="s">
        <v>3434</v>
      </c>
      <c r="E570" s="427" t="str">
        <f t="shared" si="56"/>
        <v/>
      </c>
      <c r="I570" s="427">
        <v>22546.69181</v>
      </c>
      <c r="J570" s="427">
        <v>22644.484670000002</v>
      </c>
      <c r="K570" s="427">
        <v>22640.012559999999</v>
      </c>
      <c r="L570" s="427">
        <v>22662.956040000001</v>
      </c>
      <c r="M570" s="427">
        <v>22692.309929999989</v>
      </c>
      <c r="N570" s="427">
        <v>22733.673209999899</v>
      </c>
      <c r="O570" s="427">
        <v>22733.673209999899</v>
      </c>
      <c r="P570" s="427">
        <v>22733.673209999899</v>
      </c>
      <c r="Q570" s="427">
        <v>22733.673209999899</v>
      </c>
      <c r="R570" s="427">
        <v>22733.673209999899</v>
      </c>
      <c r="S570" s="427">
        <v>22733.673209999899</v>
      </c>
      <c r="T570" s="427">
        <v>22733.673209999899</v>
      </c>
      <c r="U570" s="427">
        <f t="shared" si="59"/>
        <v>272322.16747999925</v>
      </c>
    </row>
    <row r="571" spans="1:22">
      <c r="A571" s="427" t="str">
        <f t="shared" si="53"/>
        <v/>
      </c>
      <c r="B571" s="427" t="str">
        <f t="shared" si="54"/>
        <v/>
      </c>
      <c r="C571" s="427" t="str">
        <f t="shared" si="55"/>
        <v/>
      </c>
      <c r="D571" s="427" t="s">
        <v>3434</v>
      </c>
      <c r="E571" s="427" t="str">
        <f t="shared" si="56"/>
        <v/>
      </c>
      <c r="I571" s="427">
        <f>I569-I570</f>
        <v>-2.9103830456733704E-11</v>
      </c>
      <c r="J571" s="427">
        <f t="shared" ref="J571:N571" si="62">J569-J570</f>
        <v>0</v>
      </c>
      <c r="K571" s="427">
        <f t="shared" si="62"/>
        <v>0</v>
      </c>
      <c r="L571" s="427">
        <f t="shared" si="62"/>
        <v>0</v>
      </c>
      <c r="M571" s="427">
        <f t="shared" si="62"/>
        <v>0</v>
      </c>
      <c r="N571" s="427">
        <f t="shared" si="62"/>
        <v>9.822542779147625E-11</v>
      </c>
      <c r="U571" s="427">
        <f>SUM(I571:T571)</f>
        <v>6.9121597334742546E-11</v>
      </c>
    </row>
    <row r="572" spans="1:22" s="427" customFormat="1">
      <c r="A572" s="427" t="str">
        <f t="shared" si="53"/>
        <v/>
      </c>
      <c r="B572" s="427" t="str">
        <f t="shared" si="54"/>
        <v/>
      </c>
      <c r="C572" s="427" t="str">
        <f t="shared" si="55"/>
        <v/>
      </c>
      <c r="D572" s="427" t="s">
        <v>3434</v>
      </c>
      <c r="E572" s="427" t="str">
        <f t="shared" si="56"/>
        <v/>
      </c>
      <c r="F572" s="758"/>
      <c r="G572" s="426"/>
    </row>
    <row r="573" spans="1:22" s="427" customFormat="1">
      <c r="A573" s="427" t="str">
        <f t="shared" si="53"/>
        <v/>
      </c>
      <c r="B573" s="427" t="str">
        <f t="shared" si="54"/>
        <v/>
      </c>
      <c r="C573" s="427" t="str">
        <f t="shared" si="55"/>
        <v/>
      </c>
      <c r="E573" s="427" t="str">
        <f t="shared" si="56"/>
        <v/>
      </c>
      <c r="F573" s="758"/>
      <c r="G573" s="426"/>
      <c r="U573" s="427">
        <f t="shared" si="51"/>
        <v>0</v>
      </c>
    </row>
    <row r="574" spans="1:22" s="427" customFormat="1">
      <c r="A574" s="427" t="str">
        <f t="shared" si="53"/>
        <v>ss</v>
      </c>
      <c r="B574" s="427" t="str">
        <f t="shared" si="54"/>
        <v xml:space="preserve"> F</v>
      </c>
      <c r="C574" s="427" t="str">
        <f t="shared" si="55"/>
        <v/>
      </c>
      <c r="E574" s="427" t="str">
        <f t="shared" si="56"/>
        <v>lan</v>
      </c>
      <c r="F574" s="759" t="s">
        <v>2544</v>
      </c>
      <c r="G574" s="426"/>
      <c r="U574" s="427">
        <f t="shared" si="51"/>
        <v>0</v>
      </c>
    </row>
    <row r="575" spans="1:22" s="427" customFormat="1">
      <c r="A575" s="427" t="str">
        <f t="shared" si="53"/>
        <v>KU</v>
      </c>
      <c r="B575" s="427" t="str">
        <f t="shared" si="54"/>
        <v>KY</v>
      </c>
      <c r="C575" s="427" t="str">
        <f t="shared" si="55"/>
        <v>E</v>
      </c>
      <c r="D575" s="427" t="s">
        <v>3435</v>
      </c>
      <c r="E575" s="427" t="str">
        <f t="shared" si="56"/>
        <v>311</v>
      </c>
      <c r="F575" s="756" t="s">
        <v>1732</v>
      </c>
      <c r="G575" s="426" t="str">
        <f t="shared" ref="G575:G631" si="63">IF(ISTEXT(MID($F575,SEARCH("FUTURE USE",$F575),3)),"FUTURE USE",IF(ISTEXT(MID($F575,SEARCH("ECR",$F575),3)),"ECR",IF(ISTEXT(MID($F575,SEARCH("ARO",$F575),3)),"ARO",IF(ISTEXT(MID($F575,SEARCH("DSM",$F575),3)),"DSM",""))))</f>
        <v/>
      </c>
      <c r="H575" s="427">
        <v>1882.47603</v>
      </c>
      <c r="I575" s="427">
        <v>1882.47603</v>
      </c>
      <c r="J575" s="427">
        <v>1882.47603</v>
      </c>
      <c r="K575" s="427">
        <v>1882.47603</v>
      </c>
      <c r="L575" s="427">
        <v>1882.47603</v>
      </c>
      <c r="M575" s="427">
        <v>1882.47603</v>
      </c>
      <c r="N575" s="427">
        <v>1882.47603</v>
      </c>
      <c r="O575" s="427">
        <v>1882.47603</v>
      </c>
      <c r="P575" s="427">
        <v>1882.47603</v>
      </c>
      <c r="Q575" s="427">
        <v>1882.47603</v>
      </c>
      <c r="R575" s="427">
        <v>1882.47603</v>
      </c>
      <c r="S575" s="427">
        <v>1882.47603</v>
      </c>
      <c r="T575" s="427">
        <v>1882.47603</v>
      </c>
    </row>
    <row r="576" spans="1:22" s="427" customFormat="1">
      <c r="A576" s="427" t="str">
        <f t="shared" si="53"/>
        <v>KU</v>
      </c>
      <c r="B576" s="427" t="str">
        <f t="shared" si="54"/>
        <v>KY</v>
      </c>
      <c r="C576" s="427" t="str">
        <f t="shared" si="55"/>
        <v>E</v>
      </c>
      <c r="D576" s="427" t="s">
        <v>3435</v>
      </c>
      <c r="E576" s="427" t="str">
        <f t="shared" si="56"/>
        <v>312</v>
      </c>
      <c r="F576" s="756" t="s">
        <v>1733</v>
      </c>
      <c r="G576" s="426" t="str">
        <f t="shared" si="63"/>
        <v/>
      </c>
      <c r="H576" s="427">
        <v>10087.53808</v>
      </c>
      <c r="I576" s="427">
        <v>10085.549639999999</v>
      </c>
      <c r="J576" s="427">
        <v>10076.09427</v>
      </c>
      <c r="K576" s="427">
        <v>10076.09427</v>
      </c>
      <c r="L576" s="427">
        <v>10076.09427</v>
      </c>
      <c r="M576" s="427">
        <v>10076.09427</v>
      </c>
      <c r="N576" s="427">
        <v>10076.09427</v>
      </c>
      <c r="O576" s="427">
        <v>10076.09427</v>
      </c>
      <c r="P576" s="427">
        <v>10076.09427</v>
      </c>
      <c r="Q576" s="427">
        <v>10076.09427</v>
      </c>
      <c r="R576" s="427">
        <v>10076.09427</v>
      </c>
      <c r="S576" s="427">
        <v>10076.09427</v>
      </c>
      <c r="T576" s="427">
        <v>10076.09427</v>
      </c>
    </row>
    <row r="577" spans="1:21" s="427" customFormat="1">
      <c r="A577" s="427" t="str">
        <f t="shared" si="53"/>
        <v>KU</v>
      </c>
      <c r="B577" s="427" t="str">
        <f t="shared" si="54"/>
        <v>KY</v>
      </c>
      <c r="C577" s="427" t="str">
        <f t="shared" si="55"/>
        <v>E</v>
      </c>
      <c r="D577" s="427" t="s">
        <v>3435</v>
      </c>
      <c r="E577" s="427" t="str">
        <f t="shared" si="56"/>
        <v>314</v>
      </c>
      <c r="F577" s="756" t="s">
        <v>1737</v>
      </c>
      <c r="G577" s="426" t="str">
        <f t="shared" si="63"/>
        <v/>
      </c>
      <c r="H577" s="427">
        <v>2805.7896999999998</v>
      </c>
      <c r="I577" s="427">
        <v>2805.7896999999998</v>
      </c>
      <c r="J577" s="427">
        <v>2805.7896999999998</v>
      </c>
      <c r="K577" s="427">
        <v>2805.7896999999998</v>
      </c>
      <c r="L577" s="427">
        <v>2805.7896999999998</v>
      </c>
      <c r="M577" s="427">
        <v>2805.7896999999998</v>
      </c>
      <c r="N577" s="427">
        <v>2805.7896999999998</v>
      </c>
      <c r="O577" s="427">
        <v>2805.7896999999998</v>
      </c>
      <c r="P577" s="427">
        <v>2805.7896999999998</v>
      </c>
      <c r="Q577" s="427">
        <v>2805.7896999999998</v>
      </c>
      <c r="R577" s="427">
        <v>2805.7896999999998</v>
      </c>
      <c r="S577" s="427">
        <v>2805.7896999999998</v>
      </c>
      <c r="T577" s="427">
        <v>2805.7896999999998</v>
      </c>
    </row>
    <row r="578" spans="1:21" s="427" customFormat="1">
      <c r="A578" s="427" t="str">
        <f t="shared" si="53"/>
        <v>KU</v>
      </c>
      <c r="B578" s="427" t="str">
        <f t="shared" si="54"/>
        <v>KY</v>
      </c>
      <c r="C578" s="427" t="str">
        <f t="shared" si="55"/>
        <v>E</v>
      </c>
      <c r="D578" s="427" t="s">
        <v>3435</v>
      </c>
      <c r="E578" s="427" t="str">
        <f t="shared" si="56"/>
        <v>315</v>
      </c>
      <c r="F578" s="756" t="s">
        <v>1738</v>
      </c>
      <c r="G578" s="426" t="str">
        <f t="shared" si="63"/>
        <v/>
      </c>
      <c r="H578" s="427">
        <v>1845.16904</v>
      </c>
      <c r="I578" s="427">
        <v>1845.16904</v>
      </c>
      <c r="J578" s="427">
        <v>1845.16904</v>
      </c>
      <c r="K578" s="427">
        <v>1845.16904</v>
      </c>
      <c r="L578" s="427">
        <v>1845.16904</v>
      </c>
      <c r="M578" s="427">
        <v>1845.16904</v>
      </c>
      <c r="N578" s="427">
        <v>1844.98704</v>
      </c>
      <c r="O578" s="427">
        <v>1844.98704</v>
      </c>
      <c r="P578" s="427">
        <v>1844.98704</v>
      </c>
      <c r="Q578" s="427">
        <v>1844.98704</v>
      </c>
      <c r="R578" s="427">
        <v>1844.98704</v>
      </c>
      <c r="S578" s="427">
        <v>1844.98704</v>
      </c>
      <c r="T578" s="427">
        <v>1844.98704</v>
      </c>
    </row>
    <row r="579" spans="1:21" s="427" customFormat="1">
      <c r="A579" s="427" t="str">
        <f t="shared" si="53"/>
        <v>KU</v>
      </c>
      <c r="B579" s="427" t="str">
        <f t="shared" si="54"/>
        <v>KY</v>
      </c>
      <c r="C579" s="427" t="str">
        <f t="shared" si="55"/>
        <v>E</v>
      </c>
      <c r="D579" s="427" t="s">
        <v>3435</v>
      </c>
      <c r="E579" s="427" t="str">
        <f t="shared" si="56"/>
        <v>316</v>
      </c>
      <c r="F579" s="756" t="s">
        <v>1740</v>
      </c>
      <c r="G579" s="426" t="str">
        <f t="shared" si="63"/>
        <v/>
      </c>
      <c r="H579" s="427">
        <v>173.32499000000001</v>
      </c>
      <c r="I579" s="427">
        <v>173.32499000000001</v>
      </c>
      <c r="J579" s="427">
        <v>173.32499000000001</v>
      </c>
      <c r="K579" s="427">
        <v>173.32499000000001</v>
      </c>
      <c r="L579" s="427">
        <v>173.32499000000001</v>
      </c>
      <c r="M579" s="427">
        <v>173.32499000000001</v>
      </c>
      <c r="N579" s="427">
        <v>173.32499000000001</v>
      </c>
      <c r="O579" s="427">
        <v>173.32499000000001</v>
      </c>
      <c r="P579" s="427">
        <v>173.32499000000001</v>
      </c>
      <c r="Q579" s="427">
        <v>173.32499000000001</v>
      </c>
      <c r="R579" s="427">
        <v>173.32499000000001</v>
      </c>
      <c r="S579" s="427">
        <v>173.32499000000001</v>
      </c>
      <c r="T579" s="427">
        <v>173.32499000000001</v>
      </c>
    </row>
    <row r="580" spans="1:21" s="427" customFormat="1">
      <c r="A580" s="427" t="str">
        <f t="shared" si="53"/>
        <v>KU</v>
      </c>
      <c r="B580" s="427" t="str">
        <f t="shared" si="54"/>
        <v>KY</v>
      </c>
      <c r="C580" s="427" t="str">
        <f t="shared" si="55"/>
        <v>E</v>
      </c>
      <c r="D580" s="427" t="s">
        <v>3435</v>
      </c>
      <c r="E580" s="427" t="str">
        <f t="shared" si="56"/>
        <v>335</v>
      </c>
      <c r="F580" s="756" t="s">
        <v>1747</v>
      </c>
      <c r="G580" s="426" t="str">
        <f t="shared" si="63"/>
        <v/>
      </c>
      <c r="H580" s="427">
        <v>0.82</v>
      </c>
      <c r="I580" s="427">
        <v>0.82</v>
      </c>
      <c r="J580" s="427">
        <v>0.82</v>
      </c>
      <c r="K580" s="427">
        <v>0.82</v>
      </c>
      <c r="L580" s="427">
        <v>0.82</v>
      </c>
      <c r="M580" s="427">
        <v>0.82</v>
      </c>
      <c r="N580" s="427">
        <v>0.82</v>
      </c>
      <c r="O580" s="427">
        <v>0.82</v>
      </c>
      <c r="P580" s="427">
        <v>0.82</v>
      </c>
      <c r="Q580" s="427">
        <v>0.82</v>
      </c>
      <c r="R580" s="427">
        <v>0.82</v>
      </c>
      <c r="S580" s="427">
        <v>0.82</v>
      </c>
      <c r="T580" s="427">
        <v>0.82</v>
      </c>
      <c r="U580" s="716"/>
    </row>
    <row r="581" spans="1:21" s="427" customFormat="1">
      <c r="A581" s="427" t="str">
        <f t="shared" si="53"/>
        <v>KU</v>
      </c>
      <c r="B581" s="427" t="str">
        <f t="shared" si="54"/>
        <v>KY</v>
      </c>
      <c r="C581" s="427" t="str">
        <f t="shared" si="55"/>
        <v>E</v>
      </c>
      <c r="D581" s="427" t="s">
        <v>3435</v>
      </c>
      <c r="E581" s="427" t="str">
        <f t="shared" si="56"/>
        <v>341</v>
      </c>
      <c r="F581" s="756" t="s">
        <v>1751</v>
      </c>
      <c r="G581" s="426" t="str">
        <f t="shared" si="63"/>
        <v/>
      </c>
      <c r="H581" s="427">
        <v>0.18792</v>
      </c>
      <c r="I581" s="427">
        <v>0.18792</v>
      </c>
      <c r="J581" s="427">
        <v>0.18792</v>
      </c>
      <c r="K581" s="427">
        <v>0.18792</v>
      </c>
      <c r="L581" s="427">
        <v>0.18792</v>
      </c>
      <c r="M581" s="427">
        <v>0.18792</v>
      </c>
      <c r="N581" s="427">
        <v>0.18792</v>
      </c>
      <c r="O581" s="427">
        <v>0.18792</v>
      </c>
      <c r="P581" s="427">
        <v>0.18792</v>
      </c>
      <c r="Q581" s="427">
        <v>0.18792</v>
      </c>
      <c r="R581" s="427">
        <v>0.18792</v>
      </c>
      <c r="S581" s="427">
        <v>0.18792</v>
      </c>
      <c r="T581" s="427">
        <v>0.18792</v>
      </c>
      <c r="U581" s="716"/>
    </row>
    <row r="582" spans="1:21" s="427" customFormat="1">
      <c r="A582" s="427" t="str">
        <f t="shared" si="53"/>
        <v>KU</v>
      </c>
      <c r="B582" s="427" t="str">
        <f t="shared" si="54"/>
        <v>KY</v>
      </c>
      <c r="C582" s="427" t="str">
        <f t="shared" si="55"/>
        <v>E</v>
      </c>
      <c r="D582" s="427" t="s">
        <v>3435</v>
      </c>
      <c r="E582" s="427" t="str">
        <f t="shared" si="56"/>
        <v>342</v>
      </c>
      <c r="F582" s="756" t="s">
        <v>1752</v>
      </c>
      <c r="G582" s="426" t="str">
        <f t="shared" si="63"/>
        <v/>
      </c>
      <c r="H582" s="427">
        <v>3.2500000000000001E-2</v>
      </c>
      <c r="I582" s="427">
        <v>3.2500000000000001E-2</v>
      </c>
      <c r="J582" s="427">
        <v>3.2500000000000001E-2</v>
      </c>
      <c r="K582" s="427">
        <v>3.2500000000000001E-2</v>
      </c>
      <c r="L582" s="427">
        <v>3.2500000000000001E-2</v>
      </c>
      <c r="M582" s="427">
        <v>3.2500000000000001E-2</v>
      </c>
      <c r="N582" s="427">
        <v>3.2500000000000001E-2</v>
      </c>
      <c r="O582" s="427">
        <v>3.2500000000000001E-2</v>
      </c>
      <c r="P582" s="427">
        <v>3.2500000000000001E-2</v>
      </c>
      <c r="Q582" s="427">
        <v>3.2500000000000001E-2</v>
      </c>
      <c r="R582" s="427">
        <v>3.2500000000000001E-2</v>
      </c>
      <c r="S582" s="427">
        <v>3.2500000000000001E-2</v>
      </c>
      <c r="T582" s="427">
        <v>3.2500000000000001E-2</v>
      </c>
      <c r="U582" s="716"/>
    </row>
    <row r="583" spans="1:21" s="427" customFormat="1">
      <c r="A583" s="427" t="str">
        <f t="shared" si="53"/>
        <v>KU</v>
      </c>
      <c r="B583" s="427" t="str">
        <f t="shared" si="54"/>
        <v>KY</v>
      </c>
      <c r="C583" s="427" t="str">
        <f t="shared" si="55"/>
        <v>E</v>
      </c>
      <c r="D583" s="427" t="s">
        <v>3435</v>
      </c>
      <c r="E583" s="427" t="str">
        <f t="shared" si="56"/>
        <v>343</v>
      </c>
      <c r="F583" s="756" t="s">
        <v>1753</v>
      </c>
      <c r="G583" s="426" t="str">
        <f t="shared" si="63"/>
        <v/>
      </c>
      <c r="H583" s="427">
        <v>1.1640900000000001</v>
      </c>
      <c r="I583" s="761">
        <v>1.1640900000000001</v>
      </c>
      <c r="J583" s="716">
        <v>1.1640900000000001</v>
      </c>
      <c r="K583" s="716">
        <v>1.1640900000000001</v>
      </c>
      <c r="L583" s="716">
        <v>1.1640900000000001</v>
      </c>
      <c r="M583" s="716">
        <v>1.1640900000000001</v>
      </c>
      <c r="N583" s="716">
        <v>1.1640900000000001</v>
      </c>
      <c r="O583" s="716">
        <v>1.1640900000000001</v>
      </c>
      <c r="P583" s="716">
        <v>1.1640900000000001</v>
      </c>
      <c r="Q583" s="716">
        <v>1.1640900000000001</v>
      </c>
      <c r="R583" s="716">
        <v>1.1640900000000001</v>
      </c>
      <c r="S583" s="716">
        <v>1.1640900000000001</v>
      </c>
      <c r="T583" s="716">
        <v>1.1640900000000001</v>
      </c>
      <c r="U583" s="716"/>
    </row>
    <row r="584" spans="1:21" s="427" customFormat="1">
      <c r="A584" s="427" t="str">
        <f t="shared" si="53"/>
        <v>KU</v>
      </c>
      <c r="B584" s="427" t="str">
        <f t="shared" si="54"/>
        <v>KY</v>
      </c>
      <c r="C584" s="427" t="str">
        <f t="shared" si="55"/>
        <v>E</v>
      </c>
      <c r="D584" s="427" t="s">
        <v>3435</v>
      </c>
      <c r="E584" s="427" t="str">
        <f t="shared" si="56"/>
        <v>344</v>
      </c>
      <c r="F584" s="756" t="s">
        <v>1754</v>
      </c>
      <c r="G584" s="426" t="str">
        <f t="shared" si="63"/>
        <v/>
      </c>
      <c r="H584" s="427">
        <v>0.29022999999999999</v>
      </c>
      <c r="I584" s="427">
        <v>0.29022999999999999</v>
      </c>
      <c r="J584" s="427">
        <v>0.29022999999999999</v>
      </c>
      <c r="K584" s="427">
        <v>0.29022999999999999</v>
      </c>
      <c r="L584" s="427">
        <v>0.29022999999999999</v>
      </c>
      <c r="M584" s="427">
        <v>0.29022999999999999</v>
      </c>
      <c r="N584" s="427">
        <v>0.29022999999999999</v>
      </c>
      <c r="O584" s="427">
        <v>0.29022999999999999</v>
      </c>
      <c r="P584" s="427">
        <v>0.29022999999999999</v>
      </c>
      <c r="Q584" s="427">
        <v>0.29022999999999999</v>
      </c>
      <c r="R584" s="427">
        <v>0.29022999999999999</v>
      </c>
      <c r="S584" s="427">
        <v>0.29022999999999999</v>
      </c>
      <c r="T584" s="427">
        <v>0.29022999999999999</v>
      </c>
    </row>
    <row r="585" spans="1:21" s="427" customFormat="1">
      <c r="A585" s="427" t="str">
        <f t="shared" si="53"/>
        <v>KU</v>
      </c>
      <c r="B585" s="427" t="str">
        <f t="shared" si="54"/>
        <v>KY</v>
      </c>
      <c r="C585" s="427" t="str">
        <f t="shared" si="55"/>
        <v>E</v>
      </c>
      <c r="D585" s="427" t="s">
        <v>3435</v>
      </c>
      <c r="E585" s="427" t="str">
        <f t="shared" si="56"/>
        <v>345</v>
      </c>
      <c r="F585" s="756" t="s">
        <v>1755</v>
      </c>
      <c r="G585" s="426" t="str">
        <f t="shared" si="63"/>
        <v/>
      </c>
      <c r="H585" s="427">
        <v>0.23452000000000001</v>
      </c>
      <c r="I585" s="427">
        <v>0.23452000000000001</v>
      </c>
      <c r="J585" s="427">
        <v>0.23452000000000001</v>
      </c>
      <c r="K585" s="427">
        <v>0.23452000000000001</v>
      </c>
      <c r="L585" s="427">
        <v>0.23452000000000001</v>
      </c>
      <c r="M585" s="427">
        <v>0.23452000000000001</v>
      </c>
      <c r="N585" s="427">
        <v>0.23452000000000001</v>
      </c>
      <c r="O585" s="427">
        <v>0.23452000000000001</v>
      </c>
      <c r="P585" s="427">
        <v>0.23452000000000001</v>
      </c>
      <c r="Q585" s="427">
        <v>0.23452000000000001</v>
      </c>
      <c r="R585" s="427">
        <v>0.23452000000000001</v>
      </c>
      <c r="S585" s="427">
        <v>0.23452000000000001</v>
      </c>
      <c r="T585" s="427">
        <v>0.23452000000000001</v>
      </c>
    </row>
    <row r="586" spans="1:21" s="427" customFormat="1">
      <c r="A586" s="427" t="str">
        <f t="shared" si="53"/>
        <v>KU</v>
      </c>
      <c r="B586" s="427" t="str">
        <f t="shared" si="54"/>
        <v>KY</v>
      </c>
      <c r="C586" s="427" t="str">
        <f t="shared" si="55"/>
        <v>E</v>
      </c>
      <c r="D586" s="427" t="s">
        <v>3435</v>
      </c>
      <c r="E586" s="427" t="str">
        <f t="shared" si="56"/>
        <v>346</v>
      </c>
      <c r="F586" s="756" t="s">
        <v>1756</v>
      </c>
      <c r="G586" s="426" t="str">
        <f t="shared" si="63"/>
        <v/>
      </c>
      <c r="H586" s="427">
        <v>2.5000000000000001E-2</v>
      </c>
      <c r="I586" s="427">
        <v>2.5000000000000001E-2</v>
      </c>
      <c r="J586" s="427">
        <v>2.5000000000000001E-2</v>
      </c>
      <c r="K586" s="427">
        <v>2.5000000000000001E-2</v>
      </c>
      <c r="L586" s="427">
        <v>2.5000000000000001E-2</v>
      </c>
      <c r="M586" s="427">
        <v>2.5000000000000001E-2</v>
      </c>
      <c r="N586" s="427">
        <v>2.5000000000000001E-2</v>
      </c>
      <c r="O586" s="427">
        <v>2.5000000000000001E-2</v>
      </c>
      <c r="P586" s="427">
        <v>2.5000000000000001E-2</v>
      </c>
      <c r="Q586" s="427">
        <v>2.5000000000000001E-2</v>
      </c>
      <c r="R586" s="427">
        <v>2.5000000000000001E-2</v>
      </c>
      <c r="S586" s="427">
        <v>2.5000000000000001E-2</v>
      </c>
      <c r="T586" s="427">
        <v>2.5000000000000001E-2</v>
      </c>
    </row>
    <row r="587" spans="1:21" s="427" customFormat="1">
      <c r="A587" s="427" t="str">
        <f t="shared" si="53"/>
        <v>KU</v>
      </c>
      <c r="B587" s="427" t="str">
        <f t="shared" si="54"/>
        <v>KY</v>
      </c>
      <c r="C587" s="427" t="str">
        <f t="shared" si="55"/>
        <v>E</v>
      </c>
      <c r="D587" s="427" t="s">
        <v>3435</v>
      </c>
      <c r="E587" s="427" t="str">
        <f t="shared" si="56"/>
        <v>350</v>
      </c>
      <c r="F587" s="756" t="s">
        <v>1757</v>
      </c>
      <c r="G587" s="426" t="str">
        <f t="shared" si="63"/>
        <v/>
      </c>
      <c r="H587" s="427">
        <v>76.67</v>
      </c>
      <c r="I587" s="427">
        <v>76.67</v>
      </c>
      <c r="J587" s="427">
        <v>76.67</v>
      </c>
      <c r="K587" s="427">
        <v>76.67</v>
      </c>
      <c r="L587" s="427">
        <v>76.67</v>
      </c>
      <c r="M587" s="427">
        <v>76.67</v>
      </c>
      <c r="N587" s="427">
        <v>76.67</v>
      </c>
      <c r="O587" s="427">
        <v>76.67</v>
      </c>
      <c r="P587" s="427">
        <v>76.67</v>
      </c>
      <c r="Q587" s="427">
        <v>76.67</v>
      </c>
      <c r="R587" s="427">
        <v>76.67</v>
      </c>
      <c r="S587" s="427">
        <v>76.67</v>
      </c>
      <c r="T587" s="427">
        <v>76.67</v>
      </c>
    </row>
    <row r="588" spans="1:21" s="427" customFormat="1">
      <c r="A588" s="427" t="str">
        <f t="shared" si="53"/>
        <v>KU</v>
      </c>
      <c r="B588" s="427" t="str">
        <f t="shared" si="54"/>
        <v>KY</v>
      </c>
      <c r="C588" s="427" t="str">
        <f t="shared" si="55"/>
        <v>E</v>
      </c>
      <c r="D588" s="427" t="s">
        <v>3435</v>
      </c>
      <c r="E588" s="427" t="str">
        <f t="shared" si="56"/>
        <v>352</v>
      </c>
      <c r="F588" s="756" t="s">
        <v>1761</v>
      </c>
      <c r="G588" s="426" t="str">
        <f t="shared" si="63"/>
        <v/>
      </c>
      <c r="H588" s="427">
        <v>72.907480000000007</v>
      </c>
      <c r="I588" s="427">
        <v>72.907480000000007</v>
      </c>
      <c r="J588" s="427">
        <v>72.907480000000007</v>
      </c>
      <c r="K588" s="427">
        <v>72.907480000000007</v>
      </c>
      <c r="L588" s="427">
        <v>72.901480000000006</v>
      </c>
      <c r="M588" s="427">
        <v>72.901480000000006</v>
      </c>
      <c r="N588" s="427">
        <v>72.901480000000006</v>
      </c>
      <c r="O588" s="427">
        <v>72.901480000000006</v>
      </c>
      <c r="P588" s="427">
        <v>72.901480000000006</v>
      </c>
      <c r="Q588" s="427">
        <v>72.901480000000006</v>
      </c>
      <c r="R588" s="427">
        <v>72.901480000000006</v>
      </c>
      <c r="S588" s="427">
        <v>72.901480000000006</v>
      </c>
      <c r="T588" s="427">
        <v>72.901480000000006</v>
      </c>
    </row>
    <row r="589" spans="1:21" s="427" customFormat="1">
      <c r="A589" s="427" t="str">
        <f t="shared" si="53"/>
        <v>KU</v>
      </c>
      <c r="B589" s="427" t="str">
        <f t="shared" si="54"/>
        <v>KY</v>
      </c>
      <c r="C589" s="427" t="str">
        <f t="shared" si="55"/>
        <v>E</v>
      </c>
      <c r="D589" s="427" t="s">
        <v>3435</v>
      </c>
      <c r="E589" s="427" t="str">
        <f t="shared" si="56"/>
        <v>353</v>
      </c>
      <c r="F589" s="756" t="s">
        <v>1763</v>
      </c>
      <c r="G589" s="426" t="str">
        <f t="shared" si="63"/>
        <v/>
      </c>
      <c r="H589" s="427">
        <v>556.73693000000003</v>
      </c>
      <c r="I589" s="427">
        <v>556.69893000000002</v>
      </c>
      <c r="J589" s="427">
        <v>554.56592999999998</v>
      </c>
      <c r="K589" s="427">
        <v>554.56592999999998</v>
      </c>
      <c r="L589" s="427">
        <v>539.86931000000004</v>
      </c>
      <c r="M589" s="427">
        <v>539.86931000000004</v>
      </c>
      <c r="N589" s="427">
        <v>539.84231</v>
      </c>
      <c r="O589" s="427">
        <v>539.84231</v>
      </c>
      <c r="P589" s="427">
        <v>539.84231</v>
      </c>
      <c r="Q589" s="427">
        <v>539.84231</v>
      </c>
      <c r="R589" s="427">
        <v>539.84231</v>
      </c>
      <c r="S589" s="427">
        <v>539.84231</v>
      </c>
      <c r="T589" s="427">
        <v>539.84231</v>
      </c>
    </row>
    <row r="590" spans="1:21">
      <c r="A590" s="427" t="str">
        <f t="shared" si="53"/>
        <v>KU</v>
      </c>
      <c r="B590" s="427" t="str">
        <f t="shared" si="54"/>
        <v>VA</v>
      </c>
      <c r="C590" s="427" t="str">
        <f t="shared" si="55"/>
        <v>E</v>
      </c>
      <c r="D590" s="427" t="s">
        <v>3435</v>
      </c>
      <c r="E590" s="427" t="str">
        <f t="shared" si="56"/>
        <v>353</v>
      </c>
      <c r="F590" s="756" t="s">
        <v>1765</v>
      </c>
      <c r="G590" s="426" t="str">
        <f t="shared" si="63"/>
        <v/>
      </c>
      <c r="H590" s="427">
        <v>2E-3</v>
      </c>
      <c r="I590" s="427">
        <v>2E-3</v>
      </c>
      <c r="J590" s="427">
        <v>2E-3</v>
      </c>
      <c r="K590" s="427">
        <v>2E-3</v>
      </c>
      <c r="L590" s="427">
        <v>2E-3</v>
      </c>
      <c r="M590" s="427">
        <v>2E-3</v>
      </c>
      <c r="N590" s="427">
        <v>2E-3</v>
      </c>
      <c r="O590" s="427">
        <v>2E-3</v>
      </c>
      <c r="P590" s="427">
        <v>2E-3</v>
      </c>
      <c r="Q590" s="427">
        <v>2E-3</v>
      </c>
      <c r="R590" s="427">
        <v>2E-3</v>
      </c>
      <c r="S590" s="427">
        <v>2E-3</v>
      </c>
      <c r="T590" s="427">
        <v>2E-3</v>
      </c>
    </row>
    <row r="591" spans="1:21">
      <c r="A591" s="427" t="str">
        <f t="shared" si="53"/>
        <v>KU</v>
      </c>
      <c r="B591" s="427" t="str">
        <f t="shared" si="54"/>
        <v>KY</v>
      </c>
      <c r="C591" s="427" t="str">
        <f t="shared" si="55"/>
        <v>E</v>
      </c>
      <c r="D591" s="427" t="s">
        <v>3435</v>
      </c>
      <c r="E591" s="427" t="str">
        <f t="shared" si="56"/>
        <v>354</v>
      </c>
      <c r="F591" s="756" t="s">
        <v>1766</v>
      </c>
      <c r="G591" s="426" t="str">
        <f t="shared" si="63"/>
        <v/>
      </c>
      <c r="H591" s="427">
        <v>842.03867000000002</v>
      </c>
      <c r="I591" s="427">
        <v>842.03867000000002</v>
      </c>
      <c r="J591" s="427">
        <v>842.03867000000002</v>
      </c>
      <c r="K591" s="427">
        <v>842.03867000000002</v>
      </c>
      <c r="L591" s="427">
        <v>842.03867000000002</v>
      </c>
      <c r="M591" s="427">
        <v>842.03867000000002</v>
      </c>
      <c r="N591" s="427">
        <v>842.03867000000002</v>
      </c>
      <c r="O591" s="427">
        <v>842.03867000000002</v>
      </c>
      <c r="P591" s="427">
        <v>842.03867000000002</v>
      </c>
      <c r="Q591" s="427">
        <v>842.03867000000002</v>
      </c>
      <c r="R591" s="427">
        <v>842.03867000000002</v>
      </c>
      <c r="S591" s="427">
        <v>842.03867000000002</v>
      </c>
      <c r="T591" s="427">
        <v>842.03867000000002</v>
      </c>
    </row>
    <row r="592" spans="1:21">
      <c r="A592" s="427" t="str">
        <f t="shared" si="53"/>
        <v>KU</v>
      </c>
      <c r="B592" s="427" t="str">
        <f t="shared" si="54"/>
        <v>KY</v>
      </c>
      <c r="C592" s="427" t="str">
        <f t="shared" si="55"/>
        <v>E</v>
      </c>
      <c r="D592" s="427" t="s">
        <v>3435</v>
      </c>
      <c r="E592" s="427" t="str">
        <f t="shared" si="56"/>
        <v>355</v>
      </c>
      <c r="F592" s="756" t="s">
        <v>1768</v>
      </c>
      <c r="G592" s="426" t="str">
        <f t="shared" si="63"/>
        <v/>
      </c>
      <c r="H592" s="427">
        <v>239.48255</v>
      </c>
      <c r="I592" s="427">
        <v>239.48255</v>
      </c>
      <c r="J592" s="427">
        <v>238.75731999999999</v>
      </c>
      <c r="K592" s="427">
        <v>229.94239999999999</v>
      </c>
      <c r="L592" s="427">
        <v>229.94239999999999</v>
      </c>
      <c r="M592" s="427">
        <v>229.82731000000001</v>
      </c>
      <c r="N592" s="427">
        <v>229.75781000000001</v>
      </c>
      <c r="O592" s="427">
        <v>229.75781000000001</v>
      </c>
      <c r="P592" s="427">
        <v>229.75781000000001</v>
      </c>
      <c r="Q592" s="427">
        <v>229.75781000000001</v>
      </c>
      <c r="R592" s="427">
        <v>229.75781000000001</v>
      </c>
      <c r="S592" s="427">
        <v>229.75781000000001</v>
      </c>
      <c r="T592" s="427">
        <v>229.75781000000001</v>
      </c>
    </row>
    <row r="593" spans="1:20">
      <c r="A593" s="427" t="str">
        <f t="shared" si="53"/>
        <v>KU</v>
      </c>
      <c r="B593" s="427" t="str">
        <f t="shared" si="54"/>
        <v>KY</v>
      </c>
      <c r="C593" s="427" t="str">
        <f t="shared" si="55"/>
        <v>E</v>
      </c>
      <c r="D593" s="427" t="s">
        <v>3435</v>
      </c>
      <c r="E593" s="427" t="str">
        <f t="shared" si="56"/>
        <v>356</v>
      </c>
      <c r="F593" s="756" t="s">
        <v>1771</v>
      </c>
      <c r="G593" s="426" t="str">
        <f t="shared" si="63"/>
        <v/>
      </c>
      <c r="H593" s="427">
        <v>1047.3654200000001</v>
      </c>
      <c r="I593" s="427">
        <v>1047.3654200000001</v>
      </c>
      <c r="J593" s="427">
        <v>1047.3640800000001</v>
      </c>
      <c r="K593" s="427">
        <v>1047.3640600000001</v>
      </c>
      <c r="L593" s="427">
        <v>1047.36384</v>
      </c>
      <c r="M593" s="427">
        <v>1047.29206</v>
      </c>
      <c r="N593" s="427">
        <v>1047.1483900000001</v>
      </c>
      <c r="O593" s="427">
        <v>1047.1483900000001</v>
      </c>
      <c r="P593" s="427">
        <v>1047.1483900000001</v>
      </c>
      <c r="Q593" s="427">
        <v>1047.1483900000001</v>
      </c>
      <c r="R593" s="427">
        <v>1047.1483900000001</v>
      </c>
      <c r="S593" s="427">
        <v>1047.1483900000001</v>
      </c>
      <c r="T593" s="427">
        <v>1047.1483900000001</v>
      </c>
    </row>
    <row r="594" spans="1:20">
      <c r="A594" s="427" t="str">
        <f t="shared" si="53"/>
        <v>KU</v>
      </c>
      <c r="B594" s="427" t="str">
        <f t="shared" si="54"/>
        <v>KY</v>
      </c>
      <c r="C594" s="427" t="str">
        <f t="shared" si="55"/>
        <v>E</v>
      </c>
      <c r="D594" s="427" t="s">
        <v>3435</v>
      </c>
      <c r="E594" s="427" t="str">
        <f t="shared" si="56"/>
        <v>357</v>
      </c>
      <c r="F594" s="756" t="s">
        <v>1774</v>
      </c>
      <c r="G594" s="426" t="str">
        <f t="shared" si="63"/>
        <v/>
      </c>
      <c r="H594" s="427">
        <v>0.27500000000000002</v>
      </c>
      <c r="I594" s="427">
        <v>0.27500000000000002</v>
      </c>
      <c r="J594" s="427">
        <v>0.27500000000000002</v>
      </c>
      <c r="K594" s="427">
        <v>0.27500000000000002</v>
      </c>
      <c r="L594" s="427">
        <v>0.27500000000000002</v>
      </c>
      <c r="M594" s="427">
        <v>0.27500000000000002</v>
      </c>
      <c r="N594" s="427">
        <v>0.27500000000000002</v>
      </c>
      <c r="O594" s="427">
        <v>0.27500000000000002</v>
      </c>
      <c r="P594" s="427">
        <v>0.27500000000000002</v>
      </c>
      <c r="Q594" s="427">
        <v>0.27500000000000002</v>
      </c>
      <c r="R594" s="427">
        <v>0.27500000000000002</v>
      </c>
      <c r="S594" s="427">
        <v>0.27500000000000002</v>
      </c>
      <c r="T594" s="427">
        <v>0.27500000000000002</v>
      </c>
    </row>
    <row r="595" spans="1:20">
      <c r="A595" s="427" t="str">
        <f t="shared" si="53"/>
        <v>KU</v>
      </c>
      <c r="B595" s="427" t="str">
        <f t="shared" si="54"/>
        <v>KY</v>
      </c>
      <c r="C595" s="427" t="str">
        <f t="shared" si="55"/>
        <v>E</v>
      </c>
      <c r="D595" s="427" t="s">
        <v>3435</v>
      </c>
      <c r="E595" s="427" t="str">
        <f t="shared" si="56"/>
        <v>358</v>
      </c>
      <c r="F595" s="756" t="s">
        <v>1775</v>
      </c>
      <c r="G595" s="426" t="str">
        <f t="shared" si="63"/>
        <v/>
      </c>
      <c r="H595" s="427">
        <v>2.2109999999999999</v>
      </c>
      <c r="I595" s="427">
        <v>2.2109999999999999</v>
      </c>
      <c r="J595" s="427">
        <v>2.2109999999999999</v>
      </c>
      <c r="K595" s="427">
        <v>2.2109999999999999</v>
      </c>
      <c r="L595" s="427">
        <v>2.2109999999999999</v>
      </c>
      <c r="M595" s="427">
        <v>2.2109999999999999</v>
      </c>
      <c r="N595" s="427">
        <v>2.2109999999999999</v>
      </c>
      <c r="O595" s="427">
        <v>2.2109999999999999</v>
      </c>
      <c r="P595" s="427">
        <v>2.2109999999999999</v>
      </c>
      <c r="Q595" s="427">
        <v>2.2109999999999999</v>
      </c>
      <c r="R595" s="427">
        <v>2.2109999999999999</v>
      </c>
      <c r="S595" s="427">
        <v>2.2109999999999999</v>
      </c>
      <c r="T595" s="427">
        <v>2.2109999999999999</v>
      </c>
    </row>
    <row r="596" spans="1:20">
      <c r="A596" s="427" t="str">
        <f t="shared" si="53"/>
        <v>KY</v>
      </c>
      <c r="B596" s="427" t="str">
        <f t="shared" si="54"/>
        <v xml:space="preserve"> A</v>
      </c>
      <c r="C596" s="427" t="str">
        <f t="shared" si="55"/>
        <v/>
      </c>
      <c r="E596" s="427" t="str">
        <f t="shared" si="56"/>
        <v>lan</v>
      </c>
      <c r="F596" s="758" t="s">
        <v>1829</v>
      </c>
      <c r="G596" s="426" t="str">
        <f t="shared" si="63"/>
        <v/>
      </c>
      <c r="H596" s="427">
        <f>SUM(H575:H595)</f>
        <v>19634.741150000005</v>
      </c>
      <c r="I596" s="427">
        <f t="shared" ref="I596:N596" si="64">SUM(I575:I595)</f>
        <v>19632.714710000004</v>
      </c>
      <c r="J596" s="427">
        <f t="shared" si="64"/>
        <v>19620.399770000004</v>
      </c>
      <c r="K596" s="427">
        <f t="shared" si="64"/>
        <v>19611.584830000003</v>
      </c>
      <c r="L596" s="427">
        <f t="shared" si="64"/>
        <v>19596.881989999998</v>
      </c>
      <c r="M596" s="427">
        <f t="shared" si="64"/>
        <v>19596.69512</v>
      </c>
      <c r="N596" s="427">
        <f t="shared" si="64"/>
        <v>19596.272950000002</v>
      </c>
      <c r="O596" s="427">
        <v>19596.272950000002</v>
      </c>
      <c r="P596" s="427">
        <v>19596.272950000002</v>
      </c>
      <c r="Q596" s="427">
        <v>19596.272950000002</v>
      </c>
      <c r="R596" s="427">
        <v>19596.272950000002</v>
      </c>
      <c r="S596" s="427">
        <v>19596.272950000002</v>
      </c>
      <c r="T596" s="427">
        <v>19596.272950000002</v>
      </c>
    </row>
    <row r="597" spans="1:20">
      <c r="A597" s="427" t="str">
        <f t="shared" si="53"/>
        <v/>
      </c>
      <c r="B597" s="427" t="str">
        <f t="shared" si="54"/>
        <v/>
      </c>
      <c r="C597" s="427" t="str">
        <f t="shared" si="55"/>
        <v/>
      </c>
      <c r="E597" s="427" t="str">
        <f t="shared" si="56"/>
        <v/>
      </c>
      <c r="G597" s="426" t="str">
        <f t="shared" si="63"/>
        <v/>
      </c>
    </row>
    <row r="598" spans="1:20">
      <c r="A598" s="427" t="str">
        <f t="shared" si="53"/>
        <v>ss</v>
      </c>
      <c r="B598" s="427" t="str">
        <f t="shared" si="54"/>
        <v xml:space="preserve"> F</v>
      </c>
      <c r="C598" s="427" t="str">
        <f t="shared" si="55"/>
        <v/>
      </c>
      <c r="E598" s="427" t="str">
        <f t="shared" si="56"/>
        <v>lan</v>
      </c>
      <c r="F598" s="759" t="s">
        <v>2510</v>
      </c>
      <c r="G598" s="426" t="str">
        <f t="shared" si="63"/>
        <v/>
      </c>
    </row>
    <row r="599" spans="1:20">
      <c r="A599" s="427" t="str">
        <f t="shared" si="53"/>
        <v>KU</v>
      </c>
      <c r="B599" s="427" t="str">
        <f t="shared" si="54"/>
        <v>KY</v>
      </c>
      <c r="C599" s="427" t="str">
        <f t="shared" si="55"/>
        <v>E</v>
      </c>
      <c r="D599" s="427" t="s">
        <v>3436</v>
      </c>
      <c r="E599" s="427" t="str">
        <f t="shared" si="56"/>
        <v>311</v>
      </c>
      <c r="F599" s="756" t="s">
        <v>2193</v>
      </c>
      <c r="G599" s="426" t="str">
        <f t="shared" si="63"/>
        <v>ECR</v>
      </c>
      <c r="H599" s="427">
        <v>0</v>
      </c>
      <c r="I599" s="427">
        <v>39.993479999999998</v>
      </c>
      <c r="J599" s="427">
        <v>39.993479999999998</v>
      </c>
      <c r="K599" s="427">
        <v>39.993479999999998</v>
      </c>
      <c r="L599" s="427">
        <v>39.993479999999998</v>
      </c>
      <c r="M599" s="427">
        <v>39.993479999999998</v>
      </c>
      <c r="N599" s="427">
        <v>39.993479999999998</v>
      </c>
      <c r="O599" s="427">
        <v>39.993479999999998</v>
      </c>
      <c r="P599" s="427">
        <v>39.993479999999998</v>
      </c>
      <c r="Q599" s="427">
        <v>39.993479999999998</v>
      </c>
      <c r="R599" s="427">
        <v>39.993479999999998</v>
      </c>
      <c r="S599" s="427">
        <v>39.993479999999998</v>
      </c>
      <c r="T599" s="427">
        <v>39.993479999999998</v>
      </c>
    </row>
    <row r="600" spans="1:20">
      <c r="A600" s="427" t="str">
        <f t="shared" si="53"/>
        <v>KU</v>
      </c>
      <c r="B600" s="427" t="str">
        <f t="shared" si="54"/>
        <v>KY</v>
      </c>
      <c r="C600" s="427" t="str">
        <f t="shared" si="55"/>
        <v>E</v>
      </c>
      <c r="D600" s="427" t="s">
        <v>3436</v>
      </c>
      <c r="E600" s="427" t="str">
        <f t="shared" si="56"/>
        <v>311</v>
      </c>
      <c r="F600" s="756" t="s">
        <v>1732</v>
      </c>
      <c r="G600" s="426" t="str">
        <f t="shared" si="63"/>
        <v/>
      </c>
      <c r="H600" s="427">
        <v>1707.91653</v>
      </c>
      <c r="I600" s="427">
        <v>1668.10751</v>
      </c>
      <c r="J600" s="427">
        <v>1668.10751</v>
      </c>
      <c r="K600" s="427">
        <v>1668.10751</v>
      </c>
      <c r="L600" s="427">
        <v>1668.10751</v>
      </c>
      <c r="M600" s="427">
        <v>1668.10751</v>
      </c>
      <c r="N600" s="427">
        <v>1668.10751</v>
      </c>
      <c r="O600" s="427">
        <v>1668.10751</v>
      </c>
      <c r="P600" s="427">
        <v>1668.10751</v>
      </c>
      <c r="Q600" s="427">
        <v>1668.10751</v>
      </c>
      <c r="R600" s="427">
        <v>1668.10751</v>
      </c>
      <c r="S600" s="427">
        <v>1668.10751</v>
      </c>
      <c r="T600" s="427">
        <v>1668.10751</v>
      </c>
    </row>
    <row r="601" spans="1:20">
      <c r="A601" s="427" t="str">
        <f t="shared" si="53"/>
        <v>KU</v>
      </c>
      <c r="B601" s="427" t="str">
        <f t="shared" si="54"/>
        <v>KY</v>
      </c>
      <c r="C601" s="427" t="str">
        <f t="shared" si="55"/>
        <v>E</v>
      </c>
      <c r="D601" s="427" t="s">
        <v>3436</v>
      </c>
      <c r="E601" s="427" t="str">
        <f t="shared" si="56"/>
        <v>312</v>
      </c>
      <c r="F601" s="756" t="s">
        <v>1733</v>
      </c>
      <c r="G601" s="426" t="str">
        <f t="shared" si="63"/>
        <v/>
      </c>
      <c r="H601" s="427">
        <v>20466.40207</v>
      </c>
      <c r="I601" s="427">
        <v>17820.666300000001</v>
      </c>
      <c r="J601" s="427">
        <v>17819.859229999998</v>
      </c>
      <c r="K601" s="427">
        <v>17819.859229999998</v>
      </c>
      <c r="L601" s="427">
        <v>17819.859229999998</v>
      </c>
      <c r="M601" s="427">
        <v>17819.859229999998</v>
      </c>
      <c r="N601" s="427">
        <v>17814.356110000001</v>
      </c>
      <c r="O601" s="427">
        <v>17814.356110000001</v>
      </c>
      <c r="P601" s="427">
        <v>17814.356110000001</v>
      </c>
      <c r="Q601" s="427">
        <v>17814.356110000001</v>
      </c>
      <c r="R601" s="427">
        <v>17814.356110000001</v>
      </c>
      <c r="S601" s="427">
        <v>17814.356110000001</v>
      </c>
      <c r="T601" s="427">
        <v>17814.356110000001</v>
      </c>
    </row>
    <row r="602" spans="1:20">
      <c r="A602" s="427" t="str">
        <f t="shared" si="53"/>
        <v>KU</v>
      </c>
      <c r="B602" s="427" t="str">
        <f t="shared" si="54"/>
        <v>KY</v>
      </c>
      <c r="C602" s="427" t="str">
        <f t="shared" si="55"/>
        <v>E</v>
      </c>
      <c r="D602" s="427" t="s">
        <v>3436</v>
      </c>
      <c r="E602" s="427" t="str">
        <f t="shared" si="56"/>
        <v>312</v>
      </c>
      <c r="F602" s="756" t="s">
        <v>1734</v>
      </c>
      <c r="G602" s="426" t="str">
        <f t="shared" si="63"/>
        <v>ECR</v>
      </c>
      <c r="H602" s="427">
        <v>0</v>
      </c>
      <c r="I602" s="427">
        <v>54.588720000000002</v>
      </c>
      <c r="J602" s="427">
        <v>54.588720000000002</v>
      </c>
      <c r="K602" s="427">
        <v>54.588720000000002</v>
      </c>
      <c r="L602" s="427">
        <v>54.588720000000002</v>
      </c>
      <c r="M602" s="427">
        <v>54.588720000000002</v>
      </c>
      <c r="N602" s="427">
        <v>54.588720000000002</v>
      </c>
      <c r="O602" s="427">
        <v>54.588720000000002</v>
      </c>
      <c r="P602" s="427">
        <v>54.588720000000002</v>
      </c>
      <c r="Q602" s="427">
        <v>54.588720000000002</v>
      </c>
      <c r="R602" s="427">
        <v>54.588720000000002</v>
      </c>
      <c r="S602" s="427">
        <v>54.588720000000002</v>
      </c>
      <c r="T602" s="427">
        <v>54.588720000000002</v>
      </c>
    </row>
    <row r="603" spans="1:20">
      <c r="A603" s="427" t="str">
        <f t="shared" si="53"/>
        <v>KU</v>
      </c>
      <c r="B603" s="427" t="str">
        <f t="shared" si="54"/>
        <v>KY</v>
      </c>
      <c r="C603" s="427" t="str">
        <f t="shared" si="55"/>
        <v>E</v>
      </c>
      <c r="D603" s="427" t="s">
        <v>3436</v>
      </c>
      <c r="E603" s="427" t="str">
        <f t="shared" si="56"/>
        <v>312</v>
      </c>
      <c r="F603" s="756" t="s">
        <v>1735</v>
      </c>
      <c r="G603" s="426" t="str">
        <f t="shared" si="63"/>
        <v>ECR</v>
      </c>
      <c r="H603" s="427">
        <v>0</v>
      </c>
      <c r="I603" s="427">
        <v>2589.31324</v>
      </c>
      <c r="J603" s="427">
        <v>2589.31324</v>
      </c>
      <c r="K603" s="427">
        <v>2589.31324</v>
      </c>
      <c r="L603" s="427">
        <v>2589.31324</v>
      </c>
      <c r="M603" s="427">
        <v>2589.31324</v>
      </c>
      <c r="N603" s="427">
        <v>2589.31324</v>
      </c>
      <c r="O603" s="427">
        <v>2589.31324</v>
      </c>
      <c r="P603" s="427">
        <v>2589.31324</v>
      </c>
      <c r="Q603" s="427">
        <v>2589.31324</v>
      </c>
      <c r="R603" s="427">
        <v>2589.31324</v>
      </c>
      <c r="S603" s="427">
        <v>2589.31324</v>
      </c>
      <c r="T603" s="427">
        <v>2589.31324</v>
      </c>
    </row>
    <row r="604" spans="1:20">
      <c r="A604" s="427" t="str">
        <f t="shared" ref="A604:A667" si="65">MID($F604,4,2)</f>
        <v>KU</v>
      </c>
      <c r="B604" s="427" t="str">
        <f t="shared" si="54"/>
        <v>KY</v>
      </c>
      <c r="C604" s="427" t="str">
        <f t="shared" si="55"/>
        <v>E</v>
      </c>
      <c r="D604" s="427" t="s">
        <v>3436</v>
      </c>
      <c r="E604" s="427" t="str">
        <f t="shared" si="56"/>
        <v>314</v>
      </c>
      <c r="F604" s="756" t="s">
        <v>1737</v>
      </c>
      <c r="G604" s="426" t="str">
        <f t="shared" si="63"/>
        <v/>
      </c>
      <c r="H604" s="427">
        <v>1245.2610999999999</v>
      </c>
      <c r="I604" s="427">
        <v>1245.2610999999999</v>
      </c>
      <c r="J604" s="427">
        <v>1245.2610999999999</v>
      </c>
      <c r="K604" s="427">
        <v>1245.2610999999999</v>
      </c>
      <c r="L604" s="427">
        <v>1245.2610999999999</v>
      </c>
      <c r="M604" s="427">
        <v>1245.2610999999999</v>
      </c>
      <c r="N604" s="427">
        <v>1245.2610999999999</v>
      </c>
      <c r="O604" s="427">
        <v>1245.2610999999999</v>
      </c>
      <c r="P604" s="427">
        <v>1245.2610999999999</v>
      </c>
      <c r="Q604" s="427">
        <v>1245.2610999999999</v>
      </c>
      <c r="R604" s="427">
        <v>1245.2610999999999</v>
      </c>
      <c r="S604" s="427">
        <v>1245.2610999999999</v>
      </c>
      <c r="T604" s="427">
        <v>1245.2610999999999</v>
      </c>
    </row>
    <row r="605" spans="1:20">
      <c r="A605" s="427" t="str">
        <f t="shared" si="65"/>
        <v>KU</v>
      </c>
      <c r="B605" s="427" t="str">
        <f t="shared" si="54"/>
        <v>KY</v>
      </c>
      <c r="C605" s="427" t="str">
        <f t="shared" si="55"/>
        <v>E</v>
      </c>
      <c r="D605" s="427" t="s">
        <v>3436</v>
      </c>
      <c r="E605" s="427" t="str">
        <f t="shared" si="56"/>
        <v>315</v>
      </c>
      <c r="F605" s="756" t="s">
        <v>1738</v>
      </c>
      <c r="G605" s="426" t="str">
        <f t="shared" si="63"/>
        <v/>
      </c>
      <c r="H605" s="427">
        <v>1085.1875700000001</v>
      </c>
      <c r="I605" s="427">
        <v>1021.18362</v>
      </c>
      <c r="J605" s="427">
        <v>1021.18362</v>
      </c>
      <c r="K605" s="427">
        <v>1021.18362</v>
      </c>
      <c r="L605" s="427">
        <v>1021.18362</v>
      </c>
      <c r="M605" s="427">
        <v>1021.18362</v>
      </c>
      <c r="N605" s="427">
        <v>1021.18362</v>
      </c>
      <c r="O605" s="427">
        <v>1021.18362</v>
      </c>
      <c r="P605" s="427">
        <v>1021.18362</v>
      </c>
      <c r="Q605" s="427">
        <v>1021.18362</v>
      </c>
      <c r="R605" s="427">
        <v>1021.18362</v>
      </c>
      <c r="S605" s="427">
        <v>1021.18362</v>
      </c>
      <c r="T605" s="427">
        <v>1021.18362</v>
      </c>
    </row>
    <row r="606" spans="1:20">
      <c r="A606" s="427" t="str">
        <f t="shared" si="65"/>
        <v>KU</v>
      </c>
      <c r="B606" s="427" t="str">
        <f t="shared" si="54"/>
        <v>KY</v>
      </c>
      <c r="C606" s="427" t="str">
        <f t="shared" si="55"/>
        <v>E</v>
      </c>
      <c r="D606" s="427" t="s">
        <v>3436</v>
      </c>
      <c r="E606" s="427" t="str">
        <f t="shared" si="56"/>
        <v>315</v>
      </c>
      <c r="F606" s="756" t="s">
        <v>1739</v>
      </c>
      <c r="G606" s="426" t="str">
        <f t="shared" si="63"/>
        <v>ECR</v>
      </c>
      <c r="H606" s="427">
        <v>0</v>
      </c>
      <c r="I606" s="427">
        <v>64.003950000000003</v>
      </c>
      <c r="J606" s="427">
        <v>64.003950000000003</v>
      </c>
      <c r="K606" s="427">
        <v>64.003950000000003</v>
      </c>
      <c r="L606" s="427">
        <v>64.003950000000003</v>
      </c>
      <c r="M606" s="427">
        <v>64.003950000000003</v>
      </c>
      <c r="N606" s="427">
        <v>64.003950000000003</v>
      </c>
      <c r="O606" s="427">
        <v>64.003950000000003</v>
      </c>
      <c r="P606" s="427">
        <v>64.003950000000003</v>
      </c>
      <c r="Q606" s="427">
        <v>64.003950000000003</v>
      </c>
      <c r="R606" s="427">
        <v>64.003950000000003</v>
      </c>
      <c r="S606" s="427">
        <v>64.003950000000003</v>
      </c>
      <c r="T606" s="716">
        <v>64.003950000000003</v>
      </c>
    </row>
    <row r="607" spans="1:20">
      <c r="A607" s="427" t="str">
        <f t="shared" si="65"/>
        <v>KU</v>
      </c>
      <c r="B607" s="427" t="str">
        <f t="shared" si="54"/>
        <v>KY</v>
      </c>
      <c r="C607" s="427" t="str">
        <f t="shared" si="55"/>
        <v>E</v>
      </c>
      <c r="D607" s="427" t="s">
        <v>3436</v>
      </c>
      <c r="E607" s="427" t="str">
        <f t="shared" si="56"/>
        <v>316</v>
      </c>
      <c r="F607" s="756" t="s">
        <v>1740</v>
      </c>
      <c r="G607" s="426" t="str">
        <f t="shared" si="63"/>
        <v/>
      </c>
      <c r="H607" s="427">
        <v>83.661209999999997</v>
      </c>
      <c r="I607" s="427">
        <v>83.661209999999997</v>
      </c>
      <c r="J607" s="427">
        <v>83.497619999999998</v>
      </c>
      <c r="K607" s="427">
        <v>83.497619999999998</v>
      </c>
      <c r="L607" s="427">
        <v>83.497619999999998</v>
      </c>
      <c r="M607" s="427">
        <v>83.497619999999998</v>
      </c>
      <c r="N607" s="427">
        <v>83.497619999999998</v>
      </c>
      <c r="O607" s="427">
        <v>83.497619999999998</v>
      </c>
      <c r="P607" s="427">
        <v>83.497619999999998</v>
      </c>
      <c r="Q607" s="427">
        <v>83.497619999999998</v>
      </c>
      <c r="R607" s="427">
        <v>83.497619999999998</v>
      </c>
      <c r="S607" s="427">
        <v>83.497619999999998</v>
      </c>
      <c r="T607" s="427">
        <v>83.497619999999998</v>
      </c>
    </row>
    <row r="608" spans="1:20">
      <c r="A608" s="427" t="str">
        <f t="shared" si="65"/>
        <v>KU</v>
      </c>
      <c r="B608" s="427" t="str">
        <f t="shared" si="54"/>
        <v>KY</v>
      </c>
      <c r="C608" s="427" t="str">
        <f t="shared" si="55"/>
        <v>E</v>
      </c>
      <c r="D608" s="427" t="s">
        <v>3436</v>
      </c>
      <c r="E608" s="427" t="str">
        <f t="shared" si="56"/>
        <v>332</v>
      </c>
      <c r="F608" s="756" t="s">
        <v>1744</v>
      </c>
      <c r="G608" s="426" t="str">
        <f t="shared" si="63"/>
        <v/>
      </c>
      <c r="H608" s="427">
        <v>42.95232</v>
      </c>
      <c r="I608" s="427">
        <v>42.95232</v>
      </c>
      <c r="J608" s="427">
        <v>42.95232</v>
      </c>
      <c r="K608" s="427">
        <v>42.95232</v>
      </c>
      <c r="L608" s="427">
        <v>42.95232</v>
      </c>
      <c r="M608" s="427">
        <v>42.95232</v>
      </c>
      <c r="N608" s="427">
        <v>42.95232</v>
      </c>
      <c r="O608" s="427">
        <v>42.95232</v>
      </c>
      <c r="P608" s="427">
        <v>42.95232</v>
      </c>
      <c r="Q608" s="427">
        <v>42.95232</v>
      </c>
      <c r="R608" s="427">
        <v>42.95232</v>
      </c>
      <c r="S608" s="427">
        <v>42.95232</v>
      </c>
      <c r="T608" s="427">
        <v>42.95232</v>
      </c>
    </row>
    <row r="609" spans="1:20">
      <c r="A609" s="427" t="str">
        <f t="shared" si="65"/>
        <v>KU</v>
      </c>
      <c r="B609" s="427" t="str">
        <f t="shared" si="54"/>
        <v>KY</v>
      </c>
      <c r="C609" s="427" t="str">
        <f t="shared" si="55"/>
        <v>E</v>
      </c>
      <c r="D609" s="427" t="s">
        <v>3436</v>
      </c>
      <c r="E609" s="427" t="str">
        <f t="shared" si="56"/>
        <v>333</v>
      </c>
      <c r="F609" s="756" t="s">
        <v>1745</v>
      </c>
      <c r="G609" s="426" t="str">
        <f t="shared" si="63"/>
        <v/>
      </c>
      <c r="H609" s="427">
        <v>58.5</v>
      </c>
      <c r="I609" s="427">
        <v>58.5</v>
      </c>
      <c r="J609" s="427">
        <v>58.5</v>
      </c>
      <c r="K609" s="427">
        <v>58.5</v>
      </c>
      <c r="L609" s="427">
        <v>58.5</v>
      </c>
      <c r="M609" s="427">
        <v>58.5</v>
      </c>
      <c r="N609" s="427">
        <v>58.5</v>
      </c>
      <c r="O609" s="427">
        <v>58.5</v>
      </c>
      <c r="P609" s="427">
        <v>58.5</v>
      </c>
      <c r="Q609" s="427">
        <v>58.5</v>
      </c>
      <c r="R609" s="427">
        <v>58.5</v>
      </c>
      <c r="S609" s="427">
        <v>58.5</v>
      </c>
      <c r="T609" s="427">
        <v>58.5</v>
      </c>
    </row>
    <row r="610" spans="1:20">
      <c r="A610" s="427" t="str">
        <f t="shared" si="65"/>
        <v>KU</v>
      </c>
      <c r="B610" s="427" t="str">
        <f t="shared" si="54"/>
        <v>KY</v>
      </c>
      <c r="C610" s="427" t="str">
        <f t="shared" si="55"/>
        <v>E</v>
      </c>
      <c r="D610" s="427" t="s">
        <v>3436</v>
      </c>
      <c r="E610" s="427" t="str">
        <f t="shared" si="56"/>
        <v>334</v>
      </c>
      <c r="F610" s="756" t="s">
        <v>1746</v>
      </c>
      <c r="G610" s="426" t="str">
        <f t="shared" si="63"/>
        <v/>
      </c>
      <c r="H610" s="427">
        <v>3.8844400000000001</v>
      </c>
      <c r="I610" s="427">
        <v>3.8844400000000001</v>
      </c>
      <c r="J610" s="427">
        <v>3.8844400000000001</v>
      </c>
      <c r="K610" s="427">
        <v>3.8844400000000001</v>
      </c>
      <c r="L610" s="427">
        <v>3.8844400000000001</v>
      </c>
      <c r="M610" s="427">
        <v>3.8844400000000001</v>
      </c>
      <c r="N610" s="427">
        <v>3.8844400000000001</v>
      </c>
      <c r="O610" s="427">
        <v>3.8844400000000001</v>
      </c>
      <c r="P610" s="427">
        <v>3.8844400000000001</v>
      </c>
      <c r="Q610" s="427">
        <v>3.8844400000000001</v>
      </c>
      <c r="R610" s="427">
        <v>3.8844400000000001</v>
      </c>
      <c r="S610" s="427">
        <v>3.8844400000000001</v>
      </c>
      <c r="T610" s="427">
        <v>3.8844400000000001</v>
      </c>
    </row>
    <row r="611" spans="1:20">
      <c r="A611" s="427" t="str">
        <f t="shared" si="65"/>
        <v>KU</v>
      </c>
      <c r="B611" s="427" t="str">
        <f t="shared" si="54"/>
        <v>KY</v>
      </c>
      <c r="C611" s="427" t="str">
        <f t="shared" si="55"/>
        <v>E</v>
      </c>
      <c r="D611" s="427" t="s">
        <v>3436</v>
      </c>
      <c r="E611" s="427" t="str">
        <f t="shared" si="56"/>
        <v>341</v>
      </c>
      <c r="F611" s="756" t="s">
        <v>1751</v>
      </c>
      <c r="G611" s="426" t="str">
        <f t="shared" si="63"/>
        <v/>
      </c>
      <c r="H611" s="427">
        <v>557.31254999999999</v>
      </c>
      <c r="I611" s="427">
        <v>557.31254999999999</v>
      </c>
      <c r="J611" s="427">
        <v>557.31254999999999</v>
      </c>
      <c r="K611" s="427">
        <v>557.31254999999999</v>
      </c>
      <c r="L611" s="427">
        <v>557.31254999999999</v>
      </c>
      <c r="M611" s="427">
        <v>557.31254999999999</v>
      </c>
      <c r="N611" s="427">
        <v>557.31254999999999</v>
      </c>
      <c r="O611" s="427">
        <v>557.31254999999999</v>
      </c>
      <c r="P611" s="427">
        <v>557.31254999999999</v>
      </c>
      <c r="Q611" s="427">
        <v>557.31254999999999</v>
      </c>
      <c r="R611" s="427">
        <v>557.31254999999999</v>
      </c>
      <c r="S611" s="427">
        <v>557.31254999999999</v>
      </c>
      <c r="T611" s="427">
        <v>557.31254999999999</v>
      </c>
    </row>
    <row r="612" spans="1:20">
      <c r="A612" s="427" t="str">
        <f t="shared" si="65"/>
        <v>KU</v>
      </c>
      <c r="B612" s="427" t="str">
        <f t="shared" si="54"/>
        <v>KY</v>
      </c>
      <c r="C612" s="427" t="str">
        <f t="shared" si="55"/>
        <v>E</v>
      </c>
      <c r="D612" s="427" t="s">
        <v>3436</v>
      </c>
      <c r="E612" s="427" t="str">
        <f t="shared" si="56"/>
        <v>342</v>
      </c>
      <c r="F612" s="756" t="s">
        <v>1752</v>
      </c>
      <c r="G612" s="426" t="str">
        <f t="shared" si="63"/>
        <v/>
      </c>
      <c r="H612" s="427">
        <v>121.09593</v>
      </c>
      <c r="I612" s="427">
        <v>121.09593</v>
      </c>
      <c r="J612" s="427">
        <v>121.09593</v>
      </c>
      <c r="K612" s="427">
        <v>121.09593</v>
      </c>
      <c r="L612" s="427">
        <v>121.09593</v>
      </c>
      <c r="M612" s="427">
        <v>121.09593</v>
      </c>
      <c r="N612" s="427">
        <v>121.09593</v>
      </c>
      <c r="O612" s="427">
        <v>121.09593</v>
      </c>
      <c r="P612" s="427">
        <v>121.09593</v>
      </c>
      <c r="Q612" s="427">
        <v>121.09593</v>
      </c>
      <c r="R612" s="427">
        <v>121.09593</v>
      </c>
      <c r="S612" s="427">
        <v>121.09593</v>
      </c>
      <c r="T612" s="427">
        <v>121.09593</v>
      </c>
    </row>
    <row r="613" spans="1:20">
      <c r="A613" s="427" t="str">
        <f t="shared" si="65"/>
        <v>KU</v>
      </c>
      <c r="B613" s="427" t="str">
        <f t="shared" si="54"/>
        <v>KY</v>
      </c>
      <c r="C613" s="427" t="str">
        <f t="shared" si="55"/>
        <v>E</v>
      </c>
      <c r="D613" s="427" t="s">
        <v>3436</v>
      </c>
      <c r="E613" s="427" t="str">
        <f t="shared" si="56"/>
        <v>343</v>
      </c>
      <c r="F613" s="756" t="s">
        <v>1753</v>
      </c>
      <c r="G613" s="426" t="str">
        <f t="shared" si="63"/>
        <v/>
      </c>
      <c r="H613" s="427">
        <v>3196.3693800000001</v>
      </c>
      <c r="I613" s="427">
        <v>3196.3693800000001</v>
      </c>
      <c r="J613" s="427">
        <v>3196.3693800000001</v>
      </c>
      <c r="K613" s="427">
        <v>3196.3693800000001</v>
      </c>
      <c r="L613" s="427">
        <v>3196.3693800000001</v>
      </c>
      <c r="M613" s="427">
        <v>3196.3693800000001</v>
      </c>
      <c r="N613" s="427">
        <v>3196.3693800000001</v>
      </c>
      <c r="O613" s="427">
        <v>3196.3693800000001</v>
      </c>
      <c r="P613" s="427">
        <v>3196.3693800000001</v>
      </c>
      <c r="Q613" s="427">
        <v>3196.3693800000001</v>
      </c>
      <c r="R613" s="427">
        <v>3196.3693800000001</v>
      </c>
      <c r="S613" s="427">
        <v>3196.3693800000001</v>
      </c>
      <c r="T613" s="427">
        <v>3196.3693800000001</v>
      </c>
    </row>
    <row r="614" spans="1:20">
      <c r="A614" s="427" t="str">
        <f t="shared" si="65"/>
        <v>KU</v>
      </c>
      <c r="B614" s="427" t="str">
        <f t="shared" si="54"/>
        <v>KY</v>
      </c>
      <c r="C614" s="427" t="str">
        <f t="shared" si="55"/>
        <v>E</v>
      </c>
      <c r="D614" s="427" t="s">
        <v>3436</v>
      </c>
      <c r="E614" s="427" t="str">
        <f t="shared" ref="E614:E637" si="66">MID($F614,8,3)</f>
        <v>344</v>
      </c>
      <c r="F614" s="756" t="s">
        <v>1754</v>
      </c>
      <c r="G614" s="426" t="str">
        <f t="shared" si="63"/>
        <v/>
      </c>
      <c r="H614" s="427">
        <v>715.27536999999995</v>
      </c>
      <c r="I614" s="427">
        <v>715.27536999999995</v>
      </c>
      <c r="J614" s="427">
        <v>715.27536999999995</v>
      </c>
      <c r="K614" s="427">
        <v>715.27536999999995</v>
      </c>
      <c r="L614" s="427">
        <v>715.27536999999995</v>
      </c>
      <c r="M614" s="427">
        <v>715.27536999999995</v>
      </c>
      <c r="N614" s="427">
        <v>715.27536999999995</v>
      </c>
      <c r="O614" s="427">
        <v>715.27536999999995</v>
      </c>
      <c r="P614" s="427">
        <v>715.27536999999995</v>
      </c>
      <c r="Q614" s="427">
        <v>715.27536999999995</v>
      </c>
      <c r="R614" s="427">
        <v>715.27536999999995</v>
      </c>
      <c r="S614" s="427">
        <v>715.27536999999995</v>
      </c>
      <c r="T614" s="427">
        <v>715.27536999999995</v>
      </c>
    </row>
    <row r="615" spans="1:20">
      <c r="A615" s="427" t="str">
        <f t="shared" si="65"/>
        <v>KU</v>
      </c>
      <c r="B615" s="427" t="str">
        <f t="shared" si="54"/>
        <v>KY</v>
      </c>
      <c r="C615" s="427" t="str">
        <f t="shared" si="55"/>
        <v>E</v>
      </c>
      <c r="D615" s="427" t="s">
        <v>3436</v>
      </c>
      <c r="E615" s="427" t="str">
        <f t="shared" si="66"/>
        <v>345</v>
      </c>
      <c r="F615" s="756" t="s">
        <v>1755</v>
      </c>
      <c r="G615" s="426" t="str">
        <f t="shared" si="63"/>
        <v/>
      </c>
      <c r="H615" s="427">
        <v>355.58681000000001</v>
      </c>
      <c r="I615" s="427">
        <v>358.09240999999997</v>
      </c>
      <c r="J615" s="427">
        <v>358.09240999999997</v>
      </c>
      <c r="K615" s="427">
        <v>358.09240999999997</v>
      </c>
      <c r="L615" s="427">
        <v>358.09240999999997</v>
      </c>
      <c r="M615" s="427">
        <v>358.09240999999997</v>
      </c>
      <c r="N615" s="427">
        <v>358.09240999999997</v>
      </c>
      <c r="O615" s="427">
        <v>358.09240999999997</v>
      </c>
      <c r="P615" s="427">
        <v>358.09240999999997</v>
      </c>
      <c r="Q615" s="427">
        <v>358.09240999999997</v>
      </c>
      <c r="R615" s="427">
        <v>358.09240999999997</v>
      </c>
      <c r="S615" s="427">
        <v>358.09240999999997</v>
      </c>
      <c r="T615" s="427">
        <v>358.09240999999997</v>
      </c>
    </row>
    <row r="616" spans="1:20">
      <c r="A616" s="427" t="str">
        <f t="shared" si="65"/>
        <v>KU</v>
      </c>
      <c r="B616" s="427" t="str">
        <f t="shared" si="54"/>
        <v>KY</v>
      </c>
      <c r="C616" s="427" t="str">
        <f t="shared" si="55"/>
        <v>E</v>
      </c>
      <c r="D616" s="427" t="s">
        <v>3436</v>
      </c>
      <c r="E616" s="427" t="str">
        <f t="shared" si="66"/>
        <v>346</v>
      </c>
      <c r="F616" s="756" t="s">
        <v>1756</v>
      </c>
      <c r="G616" s="426" t="str">
        <f t="shared" si="63"/>
        <v/>
      </c>
      <c r="H616" s="427">
        <v>34.127940000000002</v>
      </c>
      <c r="I616" s="427">
        <v>34.127940000000002</v>
      </c>
      <c r="J616" s="427">
        <v>34.127940000000002</v>
      </c>
      <c r="K616" s="427">
        <v>34.127940000000002</v>
      </c>
      <c r="L616" s="427">
        <v>34.127940000000002</v>
      </c>
      <c r="M616" s="427">
        <v>34.127940000000002</v>
      </c>
      <c r="N616" s="427">
        <v>34.127940000000002</v>
      </c>
      <c r="O616" s="427">
        <v>34.127940000000002</v>
      </c>
      <c r="P616" s="427">
        <v>34.127940000000002</v>
      </c>
      <c r="Q616" s="427">
        <v>34.127940000000002</v>
      </c>
      <c r="R616" s="427">
        <v>34.127940000000002</v>
      </c>
      <c r="S616" s="427">
        <v>34.127940000000002</v>
      </c>
      <c r="T616" s="427">
        <v>34.127940000000002</v>
      </c>
    </row>
    <row r="617" spans="1:20">
      <c r="A617" s="427" t="str">
        <f t="shared" si="65"/>
        <v>KU</v>
      </c>
      <c r="B617" s="427" t="str">
        <f t="shared" ref="B617:B680" si="67">IF(MID($F617,12,2)="- ","KY",IF(MID($F617,12,2)="SY","KY",MID($F617,12,2)))</f>
        <v>KY</v>
      </c>
      <c r="C617" s="427" t="str">
        <f t="shared" si="55"/>
        <v>E</v>
      </c>
      <c r="D617" s="427" t="s">
        <v>3436</v>
      </c>
      <c r="E617" s="427" t="str">
        <f t="shared" si="66"/>
        <v>350</v>
      </c>
      <c r="F617" s="756" t="s">
        <v>1757</v>
      </c>
      <c r="G617" s="426" t="str">
        <f t="shared" si="63"/>
        <v/>
      </c>
      <c r="H617" s="427">
        <v>5.8478599999999998</v>
      </c>
      <c r="I617" s="427">
        <v>5.8478599999999998</v>
      </c>
      <c r="J617" s="427">
        <v>5.8478599999999998</v>
      </c>
      <c r="K617" s="427">
        <v>5.8478599999999998</v>
      </c>
      <c r="L617" s="427">
        <v>5.8478599999999998</v>
      </c>
      <c r="M617" s="427">
        <v>5.8478599999999998</v>
      </c>
      <c r="N617" s="427">
        <v>5.8478599999999998</v>
      </c>
      <c r="O617" s="427">
        <v>5.8478599999999998</v>
      </c>
      <c r="P617" s="427">
        <v>5.8478599999999998</v>
      </c>
      <c r="Q617" s="427">
        <v>5.8478599999999998</v>
      </c>
      <c r="R617" s="427">
        <v>5.8478599999999998</v>
      </c>
      <c r="S617" s="427">
        <v>5.8478599999999998</v>
      </c>
      <c r="T617" s="427">
        <v>5.8478599999999998</v>
      </c>
    </row>
    <row r="618" spans="1:20">
      <c r="A618" s="427" t="str">
        <f t="shared" si="65"/>
        <v>KU</v>
      </c>
      <c r="B618" s="427" t="str">
        <f t="shared" si="67"/>
        <v>KY</v>
      </c>
      <c r="C618" s="427" t="str">
        <f t="shared" si="55"/>
        <v>E</v>
      </c>
      <c r="D618" s="427" t="s">
        <v>3436</v>
      </c>
      <c r="E618" s="427" t="str">
        <f t="shared" si="66"/>
        <v>352</v>
      </c>
      <c r="F618" s="756" t="s">
        <v>1761</v>
      </c>
      <c r="G618" s="426" t="str">
        <f t="shared" si="63"/>
        <v/>
      </c>
      <c r="H618" s="427">
        <v>38.295990000000003</v>
      </c>
      <c r="I618" s="427">
        <v>38.295990000000003</v>
      </c>
      <c r="J618" s="427">
        <v>38.295990000000003</v>
      </c>
      <c r="K618" s="427">
        <v>38.295990000000003</v>
      </c>
      <c r="L618" s="427">
        <v>38.295990000000003</v>
      </c>
      <c r="M618" s="427">
        <v>38.295990000000003</v>
      </c>
      <c r="N618" s="427">
        <v>38.295990000000003</v>
      </c>
      <c r="O618" s="427">
        <v>38.295990000000003</v>
      </c>
      <c r="P618" s="427">
        <v>38.295990000000003</v>
      </c>
      <c r="Q618" s="427">
        <v>38.295990000000003</v>
      </c>
      <c r="R618" s="427">
        <v>38.295990000000003</v>
      </c>
      <c r="S618" s="427">
        <v>38.295990000000003</v>
      </c>
      <c r="T618" s="427">
        <v>38.295990000000003</v>
      </c>
    </row>
    <row r="619" spans="1:20">
      <c r="A619" s="427" t="str">
        <f t="shared" si="65"/>
        <v>KU</v>
      </c>
      <c r="B619" s="427" t="str">
        <f t="shared" si="67"/>
        <v>VA</v>
      </c>
      <c r="C619" s="427" t="str">
        <f t="shared" si="55"/>
        <v>E</v>
      </c>
      <c r="D619" s="427" t="s">
        <v>3436</v>
      </c>
      <c r="E619" s="427" t="str">
        <f t="shared" si="66"/>
        <v>352</v>
      </c>
      <c r="F619" s="756" t="s">
        <v>1762</v>
      </c>
      <c r="G619" s="426" t="str">
        <f t="shared" si="63"/>
        <v/>
      </c>
      <c r="H619" s="427">
        <v>3.0000000000000001E-3</v>
      </c>
      <c r="I619" s="427">
        <v>3.0000000000000001E-3</v>
      </c>
      <c r="J619" s="427">
        <v>3.0000000000000001E-3</v>
      </c>
      <c r="K619" s="427">
        <v>3.0000000000000001E-3</v>
      </c>
      <c r="L619" s="427">
        <v>3.0000000000000001E-3</v>
      </c>
      <c r="M619" s="427">
        <v>3.0000000000000001E-3</v>
      </c>
      <c r="N619" s="427">
        <v>3.0000000000000001E-3</v>
      </c>
      <c r="O619" s="427">
        <v>3.0000000000000001E-3</v>
      </c>
      <c r="P619" s="427">
        <v>3.0000000000000001E-3</v>
      </c>
      <c r="Q619" s="427">
        <v>3.0000000000000001E-3</v>
      </c>
      <c r="R619" s="427">
        <v>3.0000000000000001E-3</v>
      </c>
      <c r="S619" s="427">
        <v>3.0000000000000001E-3</v>
      </c>
      <c r="T619" s="427">
        <v>3.0000000000000001E-3</v>
      </c>
    </row>
    <row r="620" spans="1:20">
      <c r="A620" s="427" t="str">
        <f t="shared" si="65"/>
        <v>KU</v>
      </c>
      <c r="B620" s="427" t="str">
        <f t="shared" si="67"/>
        <v>KY</v>
      </c>
      <c r="C620" s="427" t="str">
        <f t="shared" si="55"/>
        <v>E</v>
      </c>
      <c r="D620" s="427" t="s">
        <v>3436</v>
      </c>
      <c r="E620" s="427" t="str">
        <f t="shared" si="66"/>
        <v>353</v>
      </c>
      <c r="F620" s="756" t="s">
        <v>1763</v>
      </c>
      <c r="G620" s="426" t="str">
        <f t="shared" si="63"/>
        <v/>
      </c>
      <c r="H620" s="427">
        <v>482.85462000000001</v>
      </c>
      <c r="I620" s="427">
        <v>482.85462000000001</v>
      </c>
      <c r="J620" s="427">
        <v>482.83251999999999</v>
      </c>
      <c r="K620" s="427">
        <v>482.82652000000002</v>
      </c>
      <c r="L620" s="427">
        <v>482.82652000000002</v>
      </c>
      <c r="M620" s="427">
        <v>482.69191999999998</v>
      </c>
      <c r="N620" s="427">
        <v>482.69191999999998</v>
      </c>
      <c r="O620" s="427">
        <v>482.69191999999998</v>
      </c>
      <c r="P620" s="427">
        <v>482.69191999999998</v>
      </c>
      <c r="Q620" s="427">
        <v>482.69191999999998</v>
      </c>
      <c r="R620" s="427">
        <v>482.69191999999998</v>
      </c>
      <c r="S620" s="427">
        <v>482.69191999999998</v>
      </c>
      <c r="T620" s="427">
        <v>482.69191999999998</v>
      </c>
    </row>
    <row r="621" spans="1:20">
      <c r="A621" s="427" t="str">
        <f t="shared" si="65"/>
        <v>KU</v>
      </c>
      <c r="B621" s="427" t="str">
        <f t="shared" si="67"/>
        <v>VA</v>
      </c>
      <c r="C621" s="427" t="str">
        <f t="shared" ref="C621:C684" si="68">IF(ISTEXT(MID($F621,SEARCH("FUTURE USE",$F621),3)),"F",IF(MID($F621,7,1)="1","E",IF(MID($F621,7,1)="2","G",IF(MID($F621,7,1)="3","C",""))))</f>
        <v>E</v>
      </c>
      <c r="D621" s="427" t="s">
        <v>3436</v>
      </c>
      <c r="E621" s="427" t="str">
        <f t="shared" si="66"/>
        <v>353</v>
      </c>
      <c r="F621" s="756" t="s">
        <v>1765</v>
      </c>
      <c r="G621" s="426" t="str">
        <f t="shared" si="63"/>
        <v/>
      </c>
      <c r="H621" s="427">
        <v>1.571</v>
      </c>
      <c r="I621" s="427">
        <v>1.571</v>
      </c>
      <c r="J621" s="427">
        <v>1.571</v>
      </c>
      <c r="K621" s="427">
        <v>1.571</v>
      </c>
      <c r="L621" s="427">
        <v>1.571</v>
      </c>
      <c r="M621" s="427">
        <v>1.571</v>
      </c>
      <c r="N621" s="427">
        <v>1.571</v>
      </c>
      <c r="O621" s="427">
        <v>1.571</v>
      </c>
      <c r="P621" s="427">
        <v>1.571</v>
      </c>
      <c r="Q621" s="427">
        <v>1.571</v>
      </c>
      <c r="R621" s="427">
        <v>1.571</v>
      </c>
      <c r="S621" s="427">
        <v>1.571</v>
      </c>
      <c r="T621" s="427">
        <v>1.571</v>
      </c>
    </row>
    <row r="622" spans="1:20">
      <c r="A622" s="427" t="str">
        <f t="shared" si="65"/>
        <v>KU</v>
      </c>
      <c r="B622" s="427" t="str">
        <f t="shared" si="67"/>
        <v>KY</v>
      </c>
      <c r="C622" s="427" t="str">
        <f t="shared" si="68"/>
        <v>E</v>
      </c>
      <c r="D622" s="427" t="s">
        <v>3436</v>
      </c>
      <c r="E622" s="427" t="str">
        <f t="shared" si="66"/>
        <v>354</v>
      </c>
      <c r="F622" s="756" t="s">
        <v>1766</v>
      </c>
      <c r="G622" s="426" t="str">
        <f t="shared" si="63"/>
        <v/>
      </c>
      <c r="H622" s="427">
        <v>120.31005999999999</v>
      </c>
      <c r="I622" s="427">
        <v>120.31005999999999</v>
      </c>
      <c r="J622" s="427">
        <v>120.31005999999999</v>
      </c>
      <c r="K622" s="427">
        <v>120.31005999999999</v>
      </c>
      <c r="L622" s="427">
        <v>120.31005999999999</v>
      </c>
      <c r="M622" s="427">
        <v>120.31005999999999</v>
      </c>
      <c r="N622" s="427">
        <v>120.31005999999999</v>
      </c>
      <c r="O622" s="427">
        <v>120.31005999999999</v>
      </c>
      <c r="P622" s="427">
        <v>120.31005999999999</v>
      </c>
      <c r="Q622" s="427">
        <v>120.31005999999999</v>
      </c>
      <c r="R622" s="427">
        <v>120.31005999999999</v>
      </c>
      <c r="S622" s="427">
        <v>120.31005999999999</v>
      </c>
      <c r="T622" s="427">
        <v>120.31005999999999</v>
      </c>
    </row>
    <row r="623" spans="1:20">
      <c r="A623" s="427" t="str">
        <f t="shared" si="65"/>
        <v>KU</v>
      </c>
      <c r="B623" s="427" t="str">
        <f t="shared" si="67"/>
        <v>KY</v>
      </c>
      <c r="C623" s="427" t="str">
        <f t="shared" si="68"/>
        <v>E</v>
      </c>
      <c r="D623" s="427" t="s">
        <v>3436</v>
      </c>
      <c r="E623" s="427" t="str">
        <f t="shared" si="66"/>
        <v>355</v>
      </c>
      <c r="F623" s="756" t="s">
        <v>1768</v>
      </c>
      <c r="G623" s="426" t="str">
        <f t="shared" si="63"/>
        <v/>
      </c>
      <c r="H623" s="427">
        <v>579.93462999999997</v>
      </c>
      <c r="I623" s="427">
        <v>579.93462999999997</v>
      </c>
      <c r="J623" s="427">
        <v>579.84288000000004</v>
      </c>
      <c r="K623" s="427">
        <v>579.84288000000004</v>
      </c>
      <c r="L623" s="427">
        <v>579.84288000000004</v>
      </c>
      <c r="M623" s="427">
        <v>579.74188000000004</v>
      </c>
      <c r="N623" s="427">
        <v>579.74188000000004</v>
      </c>
      <c r="O623" s="427">
        <v>579.74188000000004</v>
      </c>
      <c r="P623" s="427">
        <v>579.74188000000004</v>
      </c>
      <c r="Q623" s="427">
        <v>579.74188000000004</v>
      </c>
      <c r="R623" s="427">
        <v>579.74188000000004</v>
      </c>
      <c r="S623" s="427">
        <v>579.74188000000004</v>
      </c>
      <c r="T623" s="427">
        <v>579.74188000000004</v>
      </c>
    </row>
    <row r="624" spans="1:20">
      <c r="A624" s="427" t="str">
        <f t="shared" si="65"/>
        <v>KU</v>
      </c>
      <c r="B624" s="427" t="str">
        <f t="shared" si="67"/>
        <v>VA</v>
      </c>
      <c r="C624" s="427" t="str">
        <f t="shared" si="68"/>
        <v>E</v>
      </c>
      <c r="D624" s="427" t="s">
        <v>3436</v>
      </c>
      <c r="E624" s="427" t="str">
        <f t="shared" si="66"/>
        <v>355</v>
      </c>
      <c r="F624" s="756" t="s">
        <v>1770</v>
      </c>
      <c r="G624" s="426" t="str">
        <f t="shared" si="63"/>
        <v/>
      </c>
      <c r="H624" s="427">
        <v>0.64976999999999996</v>
      </c>
      <c r="I624" s="427">
        <v>0.64976999999999996</v>
      </c>
      <c r="J624" s="427">
        <v>0.64976999999999996</v>
      </c>
      <c r="K624" s="427">
        <v>0.64976999999999996</v>
      </c>
      <c r="L624" s="427">
        <v>0.64976999999999996</v>
      </c>
      <c r="M624" s="427">
        <v>0.64976999999999996</v>
      </c>
      <c r="N624" s="427">
        <v>0.64976999999999996</v>
      </c>
      <c r="O624" s="427">
        <v>0.64976999999999996</v>
      </c>
      <c r="P624" s="427">
        <v>0.64976999999999996</v>
      </c>
      <c r="Q624" s="427">
        <v>0.64976999999999996</v>
      </c>
      <c r="R624" s="427">
        <v>0.64976999999999996</v>
      </c>
      <c r="S624" s="427">
        <v>0.64976999999999996</v>
      </c>
      <c r="T624" s="427">
        <v>0.64976999999999996</v>
      </c>
    </row>
    <row r="625" spans="1:21">
      <c r="A625" s="427" t="str">
        <f t="shared" si="65"/>
        <v>KU</v>
      </c>
      <c r="B625" s="427" t="str">
        <f t="shared" si="67"/>
        <v>KY</v>
      </c>
      <c r="C625" s="427" t="str">
        <f t="shared" si="68"/>
        <v>E</v>
      </c>
      <c r="D625" s="427" t="s">
        <v>3436</v>
      </c>
      <c r="E625" s="427" t="str">
        <f t="shared" si="66"/>
        <v>356</v>
      </c>
      <c r="F625" s="756" t="s">
        <v>1771</v>
      </c>
      <c r="G625" s="426" t="str">
        <f t="shared" si="63"/>
        <v/>
      </c>
      <c r="H625" s="427">
        <v>191.20135999999999</v>
      </c>
      <c r="I625" s="427">
        <v>191.20135999999999</v>
      </c>
      <c r="J625" s="427">
        <v>191.20135999999999</v>
      </c>
      <c r="K625" s="427">
        <v>191.19893999999999</v>
      </c>
      <c r="L625" s="427">
        <v>191.19893999999999</v>
      </c>
      <c r="M625" s="427">
        <v>191.09273999999999</v>
      </c>
      <c r="N625" s="427">
        <v>191.09273999999999</v>
      </c>
      <c r="O625" s="427">
        <v>191.09273999999999</v>
      </c>
      <c r="P625" s="427">
        <v>191.09273999999999</v>
      </c>
      <c r="Q625" s="427">
        <v>191.09273999999999</v>
      </c>
      <c r="R625" s="427">
        <v>191.09273999999999</v>
      </c>
      <c r="S625" s="427">
        <v>191.09273999999999</v>
      </c>
      <c r="T625" s="427">
        <v>191.09273999999999</v>
      </c>
    </row>
    <row r="626" spans="1:21">
      <c r="A626" s="427" t="str">
        <f t="shared" si="65"/>
        <v>KU</v>
      </c>
      <c r="B626" s="427" t="str">
        <f t="shared" si="67"/>
        <v>VA</v>
      </c>
      <c r="C626" s="427" t="str">
        <f t="shared" si="68"/>
        <v>E</v>
      </c>
      <c r="D626" s="427" t="s">
        <v>3436</v>
      </c>
      <c r="E626" s="427" t="str">
        <f t="shared" si="66"/>
        <v>356</v>
      </c>
      <c r="F626" s="756" t="s">
        <v>1773</v>
      </c>
      <c r="G626" s="426" t="str">
        <f t="shared" si="63"/>
        <v/>
      </c>
      <c r="H626" s="427">
        <v>2.0646100000000001</v>
      </c>
      <c r="I626" s="427">
        <v>2.0646100000000001</v>
      </c>
      <c r="J626" s="427">
        <v>2.0646100000000001</v>
      </c>
      <c r="K626" s="427">
        <v>2.0646100000000001</v>
      </c>
      <c r="L626" s="427">
        <v>2.0646100000000001</v>
      </c>
      <c r="M626" s="427">
        <v>2.0646100000000001</v>
      </c>
      <c r="N626" s="427">
        <v>2.0646100000000001</v>
      </c>
      <c r="O626" s="427">
        <v>2.0646100000000001</v>
      </c>
      <c r="P626" s="427">
        <v>2.0646100000000001</v>
      </c>
      <c r="Q626" s="427">
        <v>2.0646100000000001</v>
      </c>
      <c r="R626" s="427">
        <v>2.0646100000000001</v>
      </c>
      <c r="S626" s="427">
        <v>2.0646100000000001</v>
      </c>
      <c r="T626" s="427">
        <v>2.0646100000000001</v>
      </c>
    </row>
    <row r="627" spans="1:21">
      <c r="A627" s="427" t="str">
        <f t="shared" si="65"/>
        <v>KU</v>
      </c>
      <c r="B627" s="427" t="str">
        <f t="shared" si="67"/>
        <v>KY</v>
      </c>
      <c r="C627" s="427" t="str">
        <f t="shared" si="68"/>
        <v>E</v>
      </c>
      <c r="D627" s="427" t="s">
        <v>3436</v>
      </c>
      <c r="E627" s="427" t="str">
        <f t="shared" si="66"/>
        <v>357</v>
      </c>
      <c r="F627" s="756" t="s">
        <v>1774</v>
      </c>
      <c r="G627" s="426" t="str">
        <f t="shared" si="63"/>
        <v/>
      </c>
      <c r="H627" s="427">
        <v>1.1220000000000001</v>
      </c>
      <c r="I627" s="427">
        <v>1.1220000000000001</v>
      </c>
      <c r="J627" s="427">
        <v>1.1220000000000001</v>
      </c>
      <c r="K627" s="427">
        <v>1.1220000000000001</v>
      </c>
      <c r="L627" s="427">
        <v>1.1220000000000001</v>
      </c>
      <c r="M627" s="427">
        <v>1.1220000000000001</v>
      </c>
      <c r="N627" s="427">
        <v>1.1220000000000001</v>
      </c>
      <c r="O627" s="427">
        <v>1.1220000000000001</v>
      </c>
      <c r="P627" s="427">
        <v>1.1220000000000001</v>
      </c>
      <c r="Q627" s="427">
        <v>1.1220000000000001</v>
      </c>
      <c r="R627" s="427">
        <v>1.1220000000000001</v>
      </c>
      <c r="S627" s="427">
        <v>1.1220000000000001</v>
      </c>
      <c r="T627" s="427">
        <v>1.1220000000000001</v>
      </c>
    </row>
    <row r="628" spans="1:21">
      <c r="A628" s="427" t="str">
        <f t="shared" si="65"/>
        <v>KU</v>
      </c>
      <c r="B628" s="427" t="str">
        <f t="shared" si="67"/>
        <v>KY</v>
      </c>
      <c r="C628" s="427" t="str">
        <f t="shared" si="68"/>
        <v>E</v>
      </c>
      <c r="D628" s="427" t="s">
        <v>3436</v>
      </c>
      <c r="E628" s="427" t="str">
        <f t="shared" si="66"/>
        <v>358</v>
      </c>
      <c r="F628" s="756" t="s">
        <v>1775</v>
      </c>
      <c r="G628" s="426" t="str">
        <f t="shared" si="63"/>
        <v/>
      </c>
      <c r="H628" s="427">
        <v>1.1279999999999999</v>
      </c>
      <c r="I628" s="427">
        <v>1.1279999999999999</v>
      </c>
      <c r="J628" s="427">
        <v>1.1279999999999999</v>
      </c>
      <c r="K628" s="427">
        <v>1.1279999999999999</v>
      </c>
      <c r="L628" s="427">
        <v>1.1279999999999999</v>
      </c>
      <c r="M628" s="427">
        <v>1.1279999999999999</v>
      </c>
      <c r="N628" s="427">
        <v>1.1279999999999999</v>
      </c>
      <c r="O628" s="427">
        <v>1.1279999999999999</v>
      </c>
      <c r="P628" s="427">
        <v>1.1279999999999999</v>
      </c>
      <c r="Q628" s="427">
        <v>1.1279999999999999</v>
      </c>
      <c r="R628" s="427">
        <v>1.1279999999999999</v>
      </c>
      <c r="S628" s="427">
        <v>1.1279999999999999</v>
      </c>
      <c r="T628" s="427">
        <v>1.1279999999999999</v>
      </c>
    </row>
    <row r="629" spans="1:21">
      <c r="A629" s="427" t="str">
        <f t="shared" si="65"/>
        <v>KY</v>
      </c>
      <c r="B629" s="427" t="str">
        <f t="shared" si="67"/>
        <v xml:space="preserve"> A</v>
      </c>
      <c r="C629" s="427" t="str">
        <f t="shared" si="68"/>
        <v/>
      </c>
      <c r="E629" s="427" t="str">
        <f t="shared" si="66"/>
        <v>lan</v>
      </c>
      <c r="F629" s="758" t="s">
        <v>1829</v>
      </c>
      <c r="G629" s="426" t="str">
        <f t="shared" si="63"/>
        <v/>
      </c>
      <c r="H629" s="427">
        <f>SUM(H599:H628)</f>
        <v>31098.516119999993</v>
      </c>
      <c r="I629" s="427">
        <f t="shared" ref="I629:N629" si="69">SUM(I599:I628)</f>
        <v>31099.372369999994</v>
      </c>
      <c r="J629" s="427">
        <f t="shared" si="69"/>
        <v>31098.287859999993</v>
      </c>
      <c r="K629" s="427">
        <f t="shared" si="69"/>
        <v>31098.279439999991</v>
      </c>
      <c r="L629" s="427">
        <f t="shared" si="69"/>
        <v>31098.279439999991</v>
      </c>
      <c r="M629" s="427">
        <f t="shared" si="69"/>
        <v>31097.937639999996</v>
      </c>
      <c r="N629" s="427">
        <f t="shared" si="69"/>
        <v>31092.434519999999</v>
      </c>
      <c r="O629" s="427">
        <v>31092.434519999999</v>
      </c>
      <c r="P629" s="427">
        <v>31092.434519999999</v>
      </c>
      <c r="Q629" s="427">
        <v>31092.434519999999</v>
      </c>
      <c r="R629" s="427">
        <v>31092.434519999999</v>
      </c>
      <c r="S629" s="427">
        <v>31092.434519999999</v>
      </c>
      <c r="T629" s="427">
        <v>31092.434519999999</v>
      </c>
    </row>
    <row r="630" spans="1:21">
      <c r="A630" s="427" t="str">
        <f t="shared" si="65"/>
        <v/>
      </c>
      <c r="B630" s="427" t="str">
        <f t="shared" si="67"/>
        <v/>
      </c>
      <c r="C630" s="427" t="str">
        <f t="shared" si="68"/>
        <v/>
      </c>
      <c r="E630" s="427" t="str">
        <f t="shared" si="66"/>
        <v/>
      </c>
      <c r="G630" s="426" t="str">
        <f t="shared" si="63"/>
        <v/>
      </c>
    </row>
    <row r="631" spans="1:21">
      <c r="A631" s="427" t="str">
        <f t="shared" si="65"/>
        <v>re</v>
      </c>
      <c r="B631" s="427" t="str">
        <f t="shared" si="67"/>
        <v xml:space="preserve">n </v>
      </c>
      <c r="C631" s="427" t="str">
        <f t="shared" si="68"/>
        <v/>
      </c>
      <c r="D631" s="427" t="s">
        <v>3437</v>
      </c>
      <c r="E631" s="427" t="str">
        <f t="shared" si="66"/>
        <v>ati</v>
      </c>
      <c r="F631" s="759" t="s">
        <v>2511</v>
      </c>
      <c r="G631" s="426" t="str">
        <f t="shared" si="63"/>
        <v/>
      </c>
    </row>
    <row r="632" spans="1:21">
      <c r="A632" s="427" t="str">
        <f t="shared" si="65"/>
        <v>KU</v>
      </c>
      <c r="B632" s="427" t="str">
        <f t="shared" si="67"/>
        <v>KY</v>
      </c>
      <c r="C632" s="427" t="str">
        <f t="shared" si="68"/>
        <v>E</v>
      </c>
      <c r="D632" s="427" t="s">
        <v>3437</v>
      </c>
      <c r="E632" s="427" t="str">
        <f t="shared" si="66"/>
        <v>312</v>
      </c>
      <c r="F632" s="756" t="s">
        <v>1733</v>
      </c>
      <c r="G632" s="426" t="str">
        <f>IF(ISTEXT(MID($F632,SEARCH("COMMON",$F632),3)),"COMMON",IF(ISTEXT(MID($F632,SEARCH("GAS",$F632),3)),"",IF(ISTEXT(MID($F632,SEARCH("HYDRO PRODUCTION",$F632),9)),"HYDRO",IF(ISTEXT(MID($F632,SEARCH("OTHER PRODUCTION",$F632),9)),"OTHER",IF(ISTEXT(MID($F632,SEARCH("STEAM PRODUCTION",$F632),9)),"STEAM",IF(ISTEXT(MID($F632,SEARCH("TRANSMISSION",$F632),9)),"TRANSMISSION",IF(ISTEXT(MID($F632,SEARCH("DISTRIBUTION",$F632),9)),"DISTRIBUTION",IF(ISTEXT(MID($F632,SEARCH("COMMON",$F632),9)),"COMMON",IF(ISTEXT(MID($F632,SEARCH("GENERAL",$F632),9)),"GENERAL",IF(ISTEXT(MID($F632,SEARCH("INTANGIBLE",$F632),9)),"INTANGIBLE",IF(ISTEXT(MID($F632,SEARCH("STORAGE",$F632),3)),"STORAGE","")))))))))))</f>
        <v>STEAM</v>
      </c>
      <c r="H632" s="427">
        <v>32.250583333333303</v>
      </c>
      <c r="I632" s="427">
        <v>32.246416666666697</v>
      </c>
      <c r="J632" s="427">
        <v>32.227083333333297</v>
      </c>
      <c r="K632" s="427">
        <v>32.227083333333297</v>
      </c>
      <c r="L632" s="427">
        <v>32.227083333333297</v>
      </c>
      <c r="M632" s="427">
        <v>32.227083333333297</v>
      </c>
      <c r="N632" s="427">
        <v>32.226750000000003</v>
      </c>
      <c r="O632" s="427">
        <v>32.226750000000003</v>
      </c>
      <c r="P632" s="427">
        <v>32.226750000000003</v>
      </c>
      <c r="Q632" s="427">
        <v>32.226750000000003</v>
      </c>
      <c r="R632" s="427">
        <v>32.226750000000003</v>
      </c>
      <c r="S632" s="427">
        <v>32.226750000000003</v>
      </c>
      <c r="T632" s="427">
        <v>32.226750000000003</v>
      </c>
      <c r="U632" s="716">
        <f t="shared" ref="U632:U639" si="70">SUM(I632:T632)</f>
        <v>386.74199999999985</v>
      </c>
    </row>
    <row r="633" spans="1:21">
      <c r="A633" s="427" t="str">
        <f t="shared" si="65"/>
        <v>KU</v>
      </c>
      <c r="B633" s="427" t="str">
        <f t="shared" si="67"/>
        <v>KY</v>
      </c>
      <c r="C633" s="427" t="str">
        <f t="shared" si="68"/>
        <v>E</v>
      </c>
      <c r="D633" s="427" t="s">
        <v>3437</v>
      </c>
      <c r="E633" s="427" t="str">
        <f t="shared" si="66"/>
        <v>334</v>
      </c>
      <c r="F633" s="756" t="s">
        <v>1746</v>
      </c>
      <c r="G633" s="426" t="str">
        <f t="shared" ref="G633:G665" si="71">IF(ISTEXT(MID($F633,SEARCH("COMMON",$F633),3)),"COMMON",IF(ISTEXT(MID($F633,SEARCH("GAS",$F633),3)),"",IF(ISTEXT(MID($F633,SEARCH("HYDRO PRODUCTION",$F633),9)),"HYDRO",IF(ISTEXT(MID($F633,SEARCH("OTHER PRODUCTION",$F633),9)),"OTHER",IF(ISTEXT(MID($F633,SEARCH("STEAM PRODUCTION",$F633),9)),"STEAM",IF(ISTEXT(MID($F633,SEARCH("TRANSMISSION",$F633),9)),"TRANSMISSION",IF(ISTEXT(MID($F633,SEARCH("DISTRIBUTION",$F633),9)),"DISTRIBUTION",IF(ISTEXT(MID($F633,SEARCH("COMMON",$F633),9)),"COMMON",IF(ISTEXT(MID($F633,SEARCH("GENERAL",$F633),9)),"GENERAL",IF(ISTEXT(MID($F633,SEARCH("INTANGIBLE",$F633),9)),"INTANGIBLE",IF(ISTEXT(MID($F633,SEARCH("STORAGE",$F633),3)),"STORAGE","")))))))))))</f>
        <v>HYDRO</v>
      </c>
      <c r="H633" s="427">
        <v>2.0833333333333298E-3</v>
      </c>
      <c r="I633" s="427">
        <v>2.0833333333333298E-3</v>
      </c>
      <c r="J633" s="427">
        <v>2.0833333333333298E-3</v>
      </c>
      <c r="K633" s="427">
        <v>2.0833333333333298E-3</v>
      </c>
      <c r="L633" s="427">
        <v>2.0833333333333298E-3</v>
      </c>
      <c r="M633" s="427">
        <v>2.0833333333333298E-3</v>
      </c>
      <c r="N633" s="427">
        <v>2.0833333333333298E-3</v>
      </c>
      <c r="O633" s="427">
        <v>2.0833333333333298E-3</v>
      </c>
      <c r="P633" s="427">
        <v>2.0833333333333298E-3</v>
      </c>
      <c r="Q633" s="427">
        <v>2.0833333333333298E-3</v>
      </c>
      <c r="R633" s="427">
        <v>2.0833333333333298E-3</v>
      </c>
      <c r="S633" s="427">
        <v>2.0833333333333298E-3</v>
      </c>
      <c r="T633" s="427">
        <v>2.0833333333333298E-3</v>
      </c>
      <c r="U633" s="716">
        <f t="shared" si="70"/>
        <v>2.4999999999999956E-2</v>
      </c>
    </row>
    <row r="634" spans="1:21">
      <c r="A634" s="427" t="str">
        <f t="shared" si="65"/>
        <v>KU</v>
      </c>
      <c r="B634" s="427" t="str">
        <f t="shared" si="67"/>
        <v>KY</v>
      </c>
      <c r="C634" s="427" t="str">
        <f t="shared" si="68"/>
        <v>E</v>
      </c>
      <c r="D634" s="427" t="s">
        <v>3437</v>
      </c>
      <c r="E634" s="427" t="str">
        <f t="shared" si="66"/>
        <v>342</v>
      </c>
      <c r="F634" s="756" t="s">
        <v>1752</v>
      </c>
      <c r="G634" s="426" t="str">
        <f t="shared" si="71"/>
        <v>OTHER</v>
      </c>
      <c r="H634" s="427">
        <v>7.8333333333333293E-3</v>
      </c>
      <c r="I634" s="427">
        <v>7.8333333333333293E-3</v>
      </c>
      <c r="J634" s="427">
        <v>7.8333333333333293E-3</v>
      </c>
      <c r="K634" s="427">
        <v>7.8333333333333293E-3</v>
      </c>
      <c r="L634" s="427">
        <v>7.8333333333333293E-3</v>
      </c>
      <c r="M634" s="427">
        <v>7.8333333333333293E-3</v>
      </c>
      <c r="N634" s="427">
        <v>7.8333333333333293E-3</v>
      </c>
      <c r="O634" s="427">
        <v>7.8333333333333293E-3</v>
      </c>
      <c r="P634" s="427">
        <v>7.8333333333333293E-3</v>
      </c>
      <c r="Q634" s="427">
        <v>7.8333333333333293E-3</v>
      </c>
      <c r="R634" s="427">
        <v>7.8333333333333293E-3</v>
      </c>
      <c r="S634" s="427">
        <v>7.8333333333333293E-3</v>
      </c>
      <c r="T634" s="427">
        <v>7.8333333333333293E-3</v>
      </c>
      <c r="U634" s="716">
        <f t="shared" si="70"/>
        <v>9.3999999999999959E-2</v>
      </c>
    </row>
    <row r="635" spans="1:21">
      <c r="A635" s="427" t="str">
        <f t="shared" si="65"/>
        <v>KU</v>
      </c>
      <c r="B635" s="427" t="str">
        <f t="shared" si="67"/>
        <v>KY</v>
      </c>
      <c r="C635" s="427" t="str">
        <f t="shared" si="68"/>
        <v>E</v>
      </c>
      <c r="D635" s="427" t="s">
        <v>3437</v>
      </c>
      <c r="E635" s="427" t="str">
        <f t="shared" si="66"/>
        <v>353</v>
      </c>
      <c r="F635" s="756" t="s">
        <v>1763</v>
      </c>
      <c r="G635" s="426" t="str">
        <f t="shared" si="71"/>
        <v>TRANSMISSION</v>
      </c>
      <c r="H635" s="427">
        <v>5.3206666666666704</v>
      </c>
      <c r="I635" s="427">
        <v>5.3205833333333299</v>
      </c>
      <c r="J635" s="427">
        <v>5.3152499999999998</v>
      </c>
      <c r="K635" s="427">
        <v>5.2986666666666702</v>
      </c>
      <c r="L635" s="427">
        <v>5.2711666666666703</v>
      </c>
      <c r="M635" s="427">
        <v>5.2708333333333304</v>
      </c>
      <c r="N635" s="427">
        <v>5.2703333333333298</v>
      </c>
      <c r="O635" s="427">
        <v>5.2703333333333298</v>
      </c>
      <c r="P635" s="427">
        <v>5.2703333333333298</v>
      </c>
      <c r="Q635" s="427">
        <v>5.2703333333333298</v>
      </c>
      <c r="R635" s="427">
        <v>5.2703333333333298</v>
      </c>
      <c r="S635" s="427">
        <v>5.2703333333333298</v>
      </c>
      <c r="T635" s="427">
        <v>5.2703333333333298</v>
      </c>
      <c r="U635" s="716">
        <f t="shared" si="70"/>
        <v>63.368833333333299</v>
      </c>
    </row>
    <row r="636" spans="1:21">
      <c r="A636" s="427" t="str">
        <f t="shared" si="65"/>
        <v>KY</v>
      </c>
      <c r="B636" s="427" t="str">
        <f t="shared" si="67"/>
        <v xml:space="preserve"> A</v>
      </c>
      <c r="C636" s="427" t="str">
        <f t="shared" si="68"/>
        <v/>
      </c>
      <c r="E636" s="427" t="str">
        <f t="shared" si="66"/>
        <v>lan</v>
      </c>
      <c r="F636" s="758" t="s">
        <v>1829</v>
      </c>
      <c r="G636" s="426" t="str">
        <f t="shared" si="71"/>
        <v/>
      </c>
      <c r="H636" s="427">
        <f>SUM(H632:H635)</f>
        <v>37.581166666666633</v>
      </c>
      <c r="I636" s="427">
        <f t="shared" ref="I636:N636" si="72">SUM(I632:I635)</f>
        <v>37.576916666666691</v>
      </c>
      <c r="J636" s="427">
        <f t="shared" si="72"/>
        <v>37.552249999999958</v>
      </c>
      <c r="K636" s="427">
        <f t="shared" si="72"/>
        <v>37.535666666666629</v>
      </c>
      <c r="L636" s="427">
        <f t="shared" si="72"/>
        <v>37.508166666666632</v>
      </c>
      <c r="M636" s="427">
        <f t="shared" si="72"/>
        <v>37.507833333333288</v>
      </c>
      <c r="N636" s="427">
        <f t="shared" si="72"/>
        <v>37.506999999999991</v>
      </c>
      <c r="O636" s="427">
        <v>37.506999999999991</v>
      </c>
      <c r="P636" s="427">
        <v>37.506999999999991</v>
      </c>
      <c r="Q636" s="427">
        <v>37.506999999999991</v>
      </c>
      <c r="R636" s="427">
        <v>37.506999999999991</v>
      </c>
      <c r="S636" s="427">
        <v>37.506999999999991</v>
      </c>
      <c r="T636" s="427">
        <v>37.506999999999991</v>
      </c>
      <c r="U636" s="716">
        <f t="shared" si="70"/>
        <v>450.2298333333332</v>
      </c>
    </row>
    <row r="637" spans="1:21">
      <c r="A637" s="427" t="str">
        <f t="shared" si="65"/>
        <v/>
      </c>
      <c r="B637" s="427" t="str">
        <f t="shared" si="67"/>
        <v/>
      </c>
      <c r="C637" s="427" t="str">
        <f t="shared" si="68"/>
        <v/>
      </c>
      <c r="E637" s="427" t="str">
        <f t="shared" si="66"/>
        <v/>
      </c>
      <c r="G637" s="426" t="str">
        <f t="shared" si="71"/>
        <v/>
      </c>
      <c r="U637" s="716">
        <f t="shared" si="70"/>
        <v>0</v>
      </c>
    </row>
    <row r="638" spans="1:21">
      <c r="A638" s="427" t="str">
        <f t="shared" si="65"/>
        <v>re</v>
      </c>
      <c r="B638" s="427" t="str">
        <f t="shared" si="67"/>
        <v xml:space="preserve">n </v>
      </c>
      <c r="C638" s="427" t="str">
        <f t="shared" si="68"/>
        <v/>
      </c>
      <c r="D638" s="427" t="s">
        <v>3438</v>
      </c>
      <c r="F638" s="759" t="s">
        <v>2512</v>
      </c>
      <c r="G638" s="426" t="str">
        <f t="shared" si="71"/>
        <v/>
      </c>
      <c r="T638" s="716"/>
      <c r="U638" s="716">
        <f t="shared" si="70"/>
        <v>0</v>
      </c>
    </row>
    <row r="639" spans="1:21">
      <c r="A639" s="427" t="str">
        <f t="shared" si="65"/>
        <v>KU</v>
      </c>
      <c r="B639" s="427" t="str">
        <f t="shared" si="67"/>
        <v>KY</v>
      </c>
      <c r="C639" s="427" t="str">
        <f t="shared" si="68"/>
        <v>E</v>
      </c>
      <c r="D639" s="427" t="s">
        <v>3438</v>
      </c>
      <c r="E639" s="427" t="str">
        <f>MID($F639,8,3)</f>
        <v>311</v>
      </c>
      <c r="F639" s="756" t="s">
        <v>2193</v>
      </c>
      <c r="G639" s="426" t="str">
        <f t="shared" si="71"/>
        <v>STEAM</v>
      </c>
      <c r="H639" s="427">
        <v>0</v>
      </c>
      <c r="I639" s="427">
        <v>0.06</v>
      </c>
      <c r="J639" s="427">
        <v>0.06</v>
      </c>
      <c r="K639" s="427">
        <v>0.06</v>
      </c>
      <c r="L639" s="427">
        <v>0.06</v>
      </c>
      <c r="M639" s="427">
        <v>0.06</v>
      </c>
      <c r="N639" s="427">
        <v>0.06</v>
      </c>
      <c r="O639" s="427">
        <v>0.06</v>
      </c>
      <c r="P639" s="427">
        <v>0.06</v>
      </c>
      <c r="Q639" s="427">
        <v>0.06</v>
      </c>
      <c r="R639" s="427">
        <v>0.06</v>
      </c>
      <c r="S639" s="427">
        <v>0.06</v>
      </c>
      <c r="T639" s="427">
        <v>0.06</v>
      </c>
      <c r="U639" s="716">
        <f t="shared" si="70"/>
        <v>0.7200000000000002</v>
      </c>
    </row>
    <row r="640" spans="1:21">
      <c r="A640" s="427" t="str">
        <f t="shared" si="65"/>
        <v>KU</v>
      </c>
      <c r="B640" s="427" t="str">
        <f t="shared" si="67"/>
        <v>KY</v>
      </c>
      <c r="C640" s="427" t="str">
        <f t="shared" si="68"/>
        <v>E</v>
      </c>
      <c r="D640" s="427" t="s">
        <v>3438</v>
      </c>
      <c r="E640" s="427" t="str">
        <f>MID($F640,8,3)</f>
        <v>312</v>
      </c>
      <c r="F640" s="756" t="s">
        <v>1733</v>
      </c>
      <c r="G640" s="426" t="str">
        <f t="shared" si="71"/>
        <v>STEAM</v>
      </c>
      <c r="H640" s="427">
        <v>57.539833333333299</v>
      </c>
      <c r="I640" s="427">
        <v>51.928333333333299</v>
      </c>
      <c r="J640" s="427">
        <v>51.926499999999997</v>
      </c>
      <c r="K640" s="427">
        <v>51.926499999999997</v>
      </c>
      <c r="L640" s="427">
        <v>51.926499999999997</v>
      </c>
      <c r="M640" s="427">
        <v>51.926499999999997</v>
      </c>
      <c r="N640" s="427">
        <v>51.9151666666667</v>
      </c>
      <c r="O640" s="427">
        <v>51.9151666666667</v>
      </c>
      <c r="P640" s="427">
        <v>51.9151666666667</v>
      </c>
      <c r="Q640" s="427">
        <v>51.9151666666667</v>
      </c>
      <c r="R640" s="427">
        <v>51.9151666666667</v>
      </c>
      <c r="S640" s="427">
        <v>51.9151666666667</v>
      </c>
      <c r="T640" s="427">
        <v>51.9151666666667</v>
      </c>
      <c r="U640" s="716">
        <f t="shared" ref="U640:U649" si="73">SUM(I640:T640)</f>
        <v>623.04050000000018</v>
      </c>
    </row>
    <row r="641" spans="1:21">
      <c r="A641" s="427" t="str">
        <f t="shared" si="65"/>
        <v>KU</v>
      </c>
      <c r="B641" s="427" t="str">
        <f t="shared" si="67"/>
        <v>KY</v>
      </c>
      <c r="C641" s="427" t="str">
        <f t="shared" si="68"/>
        <v>E</v>
      </c>
      <c r="D641" s="427" t="s">
        <v>3438</v>
      </c>
      <c r="E641" s="427" t="str">
        <f>MID($F641,8,3)</f>
        <v>312</v>
      </c>
      <c r="F641" s="756" t="s">
        <v>1734</v>
      </c>
      <c r="G641" s="426" t="str">
        <f t="shared" si="71"/>
        <v>STEAM</v>
      </c>
      <c r="H641" s="427">
        <v>0</v>
      </c>
      <c r="I641" s="427">
        <v>0.118333333333333</v>
      </c>
      <c r="J641" s="427">
        <v>0.118333333333333</v>
      </c>
      <c r="K641" s="427">
        <v>0.118333333333333</v>
      </c>
      <c r="L641" s="427">
        <v>0.118333333333333</v>
      </c>
      <c r="M641" s="427">
        <v>0.118333333333333</v>
      </c>
      <c r="N641" s="427">
        <v>0.118333333333333</v>
      </c>
      <c r="O641" s="427">
        <v>0.118333333333333</v>
      </c>
      <c r="P641" s="427">
        <v>0.118333333333333</v>
      </c>
      <c r="Q641" s="427">
        <v>0.118333333333333</v>
      </c>
      <c r="R641" s="427">
        <v>0.118333333333333</v>
      </c>
      <c r="S641" s="427">
        <v>0.118333333333333</v>
      </c>
      <c r="T641" s="427">
        <v>0.118333333333333</v>
      </c>
      <c r="U641" s="716">
        <f t="shared" si="73"/>
        <v>1.4199999999999957</v>
      </c>
    </row>
    <row r="642" spans="1:21">
      <c r="A642" s="427" t="str">
        <f t="shared" si="65"/>
        <v>KU</v>
      </c>
      <c r="B642" s="427" t="str">
        <f t="shared" si="67"/>
        <v>KY</v>
      </c>
      <c r="C642" s="427" t="str">
        <f t="shared" si="68"/>
        <v>E</v>
      </c>
      <c r="D642" s="427" t="s">
        <v>3438</v>
      </c>
      <c r="E642" s="427" t="str">
        <f>MID($F642,8,3)</f>
        <v>312</v>
      </c>
      <c r="F642" s="756" t="s">
        <v>1735</v>
      </c>
      <c r="G642" s="426" t="str">
        <f t="shared" si="71"/>
        <v>STEAM</v>
      </c>
      <c r="H642" s="427">
        <v>0</v>
      </c>
      <c r="I642" s="427">
        <v>5.3594999999999997</v>
      </c>
      <c r="J642" s="427">
        <v>5.3594999999999997</v>
      </c>
      <c r="K642" s="427">
        <v>5.3594999999999997</v>
      </c>
      <c r="L642" s="427">
        <v>5.3594999999999997</v>
      </c>
      <c r="M642" s="427">
        <v>5.3594999999999997</v>
      </c>
      <c r="N642" s="427">
        <v>5.3594999999999997</v>
      </c>
      <c r="O642" s="427">
        <v>5.3594999999999997</v>
      </c>
      <c r="P642" s="427">
        <v>5.3594999999999997</v>
      </c>
      <c r="Q642" s="427">
        <v>5.3594999999999997</v>
      </c>
      <c r="R642" s="427">
        <v>5.3594999999999997</v>
      </c>
      <c r="S642" s="427">
        <v>5.3594999999999997</v>
      </c>
      <c r="T642" s="427">
        <v>5.3594999999999997</v>
      </c>
      <c r="U642" s="716">
        <f t="shared" si="73"/>
        <v>64.313999999999979</v>
      </c>
    </row>
    <row r="643" spans="1:21">
      <c r="A643" s="427" t="str">
        <f t="shared" si="65"/>
        <v>KU</v>
      </c>
      <c r="B643" s="427" t="str">
        <f t="shared" si="67"/>
        <v>KY</v>
      </c>
      <c r="C643" s="427" t="str">
        <f t="shared" si="68"/>
        <v>E</v>
      </c>
      <c r="D643" s="427" t="s">
        <v>3438</v>
      </c>
      <c r="E643" s="427" t="str">
        <f>MID($F643,8,3)</f>
        <v>315</v>
      </c>
      <c r="F643" s="756" t="s">
        <v>1739</v>
      </c>
      <c r="G643" s="426" t="str">
        <f t="shared" si="71"/>
        <v>STEAM</v>
      </c>
      <c r="H643" s="427">
        <v>0</v>
      </c>
      <c r="I643" s="427">
        <v>6.7916666666666695E-2</v>
      </c>
      <c r="J643" s="427">
        <v>6.7916666666666695E-2</v>
      </c>
      <c r="K643" s="427">
        <v>6.7916666666666695E-2</v>
      </c>
      <c r="L643" s="427">
        <v>6.7916666666666695E-2</v>
      </c>
      <c r="M643" s="427">
        <v>6.7916666666666695E-2</v>
      </c>
      <c r="N643" s="427">
        <v>6.7916666666666695E-2</v>
      </c>
      <c r="O643" s="427">
        <v>6.7916666666666695E-2</v>
      </c>
      <c r="P643" s="427">
        <v>6.7916666666666695E-2</v>
      </c>
      <c r="Q643" s="427">
        <v>6.7916666666666695E-2</v>
      </c>
      <c r="R643" s="427">
        <v>6.7916666666666695E-2</v>
      </c>
      <c r="S643" s="427">
        <v>6.7916666666666695E-2</v>
      </c>
      <c r="T643" s="427">
        <v>6.7916666666666695E-2</v>
      </c>
      <c r="U643" s="716">
        <f t="shared" si="73"/>
        <v>0.8150000000000005</v>
      </c>
    </row>
    <row r="644" spans="1:21">
      <c r="A644" s="427" t="str">
        <f t="shared" si="65"/>
        <v>KU</v>
      </c>
      <c r="B644" s="427" t="str">
        <f t="shared" si="67"/>
        <v>KY</v>
      </c>
      <c r="C644" s="427" t="str">
        <f t="shared" si="68"/>
        <v>E</v>
      </c>
      <c r="D644" s="427" t="s">
        <v>3438</v>
      </c>
      <c r="E644" s="427" t="str">
        <f t="shared" ref="E644:E654" si="74">MID($F644,8,3)</f>
        <v>334</v>
      </c>
      <c r="F644" s="756" t="s">
        <v>1746</v>
      </c>
      <c r="G644" s="426" t="str">
        <f t="shared" si="71"/>
        <v>HYDRO</v>
      </c>
      <c r="H644" s="427">
        <v>0.26774999999999999</v>
      </c>
      <c r="I644" s="427">
        <v>0.26774999999999999</v>
      </c>
      <c r="J644" s="427">
        <v>0.26774999999999999</v>
      </c>
      <c r="K644" s="427">
        <v>0.26774999999999999</v>
      </c>
      <c r="L644" s="427">
        <v>0.26774999999999999</v>
      </c>
      <c r="M644" s="427">
        <v>0.26774999999999999</v>
      </c>
      <c r="N644" s="427">
        <v>0.26774999999999999</v>
      </c>
      <c r="O644" s="427">
        <v>0.26774999999999999</v>
      </c>
      <c r="P644" s="427">
        <v>0.26774999999999999</v>
      </c>
      <c r="Q644" s="427">
        <v>0.26774999999999999</v>
      </c>
      <c r="R644" s="427">
        <v>0.26774999999999999</v>
      </c>
      <c r="S644" s="427">
        <v>0.26774999999999999</v>
      </c>
      <c r="T644" s="427">
        <v>0.26774999999999999</v>
      </c>
      <c r="U644" s="716">
        <f t="shared" si="73"/>
        <v>3.2129999999999996</v>
      </c>
    </row>
    <row r="645" spans="1:21">
      <c r="A645" s="427" t="str">
        <f t="shared" si="65"/>
        <v>KU</v>
      </c>
      <c r="B645" s="427" t="str">
        <f t="shared" si="67"/>
        <v>KY</v>
      </c>
      <c r="C645" s="427" t="str">
        <f t="shared" si="68"/>
        <v>E</v>
      </c>
      <c r="D645" s="427" t="s">
        <v>3438</v>
      </c>
      <c r="E645" s="427" t="str">
        <f t="shared" si="74"/>
        <v>342</v>
      </c>
      <c r="F645" s="756" t="s">
        <v>1752</v>
      </c>
      <c r="G645" s="426" t="str">
        <f t="shared" si="71"/>
        <v>OTHER</v>
      </c>
      <c r="H645" s="427">
        <v>15.3480833333333</v>
      </c>
      <c r="I645" s="427">
        <v>15.355499999999999</v>
      </c>
      <c r="J645" s="427">
        <v>15.355499999999999</v>
      </c>
      <c r="K645" s="427">
        <v>15.355499999999999</v>
      </c>
      <c r="L645" s="427">
        <v>15.355499999999999</v>
      </c>
      <c r="M645" s="427">
        <v>15.355499999999999</v>
      </c>
      <c r="N645" s="427">
        <v>15.355499999999999</v>
      </c>
      <c r="O645" s="427">
        <v>15.355499999999999</v>
      </c>
      <c r="P645" s="427">
        <v>15.355499999999999</v>
      </c>
      <c r="Q645" s="427">
        <v>15.355499999999999</v>
      </c>
      <c r="R645" s="427">
        <v>15.355499999999999</v>
      </c>
      <c r="S645" s="427">
        <v>15.355499999999999</v>
      </c>
      <c r="T645" s="427">
        <v>15.355499999999999</v>
      </c>
      <c r="U645" s="716">
        <f t="shared" si="73"/>
        <v>184.26600000000005</v>
      </c>
    </row>
    <row r="646" spans="1:21">
      <c r="A646" s="427" t="str">
        <f t="shared" si="65"/>
        <v>KU</v>
      </c>
      <c r="B646" s="427" t="str">
        <f t="shared" si="67"/>
        <v>KY</v>
      </c>
      <c r="C646" s="427" t="str">
        <f t="shared" si="68"/>
        <v>E</v>
      </c>
      <c r="D646" s="427" t="s">
        <v>3438</v>
      </c>
      <c r="E646" s="427" t="str">
        <f t="shared" si="74"/>
        <v>353</v>
      </c>
      <c r="F646" s="756" t="s">
        <v>1763</v>
      </c>
      <c r="G646" s="426" t="str">
        <f t="shared" si="71"/>
        <v>TRANSMISSION</v>
      </c>
      <c r="H646" s="427">
        <v>2.6718333333333302</v>
      </c>
      <c r="I646" s="427">
        <v>2.6718333333333302</v>
      </c>
      <c r="J646" s="427">
        <v>2.67166666666667</v>
      </c>
      <c r="K646" s="427">
        <v>2.6715833333333299</v>
      </c>
      <c r="L646" s="427">
        <v>2.6715833333333299</v>
      </c>
      <c r="M646" s="427">
        <v>2.6709999999999998</v>
      </c>
      <c r="N646" s="427">
        <v>2.6709999999999998</v>
      </c>
      <c r="O646" s="427">
        <v>2.6709999999999998</v>
      </c>
      <c r="P646" s="427">
        <v>2.6709999999999998</v>
      </c>
      <c r="Q646" s="427">
        <v>2.6709999999999998</v>
      </c>
      <c r="R646" s="427">
        <v>2.6709999999999998</v>
      </c>
      <c r="S646" s="427">
        <v>2.6709999999999998</v>
      </c>
      <c r="T646" s="427">
        <v>2.6709999999999998</v>
      </c>
      <c r="U646" s="716">
        <f t="shared" si="73"/>
        <v>32.054666666666655</v>
      </c>
    </row>
    <row r="647" spans="1:21">
      <c r="A647" s="427" t="str">
        <f t="shared" si="65"/>
        <v>KY</v>
      </c>
      <c r="B647" s="427" t="str">
        <f t="shared" si="67"/>
        <v xml:space="preserve"> A</v>
      </c>
      <c r="C647" s="427" t="str">
        <f t="shared" si="68"/>
        <v/>
      </c>
      <c r="E647" s="427" t="str">
        <f t="shared" si="74"/>
        <v>lan</v>
      </c>
      <c r="F647" s="758" t="s">
        <v>1829</v>
      </c>
      <c r="G647" s="426" t="str">
        <f t="shared" si="71"/>
        <v/>
      </c>
      <c r="H647" s="427">
        <f>SUM(H639:H646)</f>
        <v>75.82749999999993</v>
      </c>
      <c r="I647" s="427">
        <f t="shared" ref="I647:N647" si="75">SUM(I639:I646)</f>
        <v>75.829166666666623</v>
      </c>
      <c r="J647" s="427">
        <f t="shared" si="75"/>
        <v>75.827166666666656</v>
      </c>
      <c r="K647" s="427">
        <f t="shared" si="75"/>
        <v>75.82708333333332</v>
      </c>
      <c r="L647" s="427">
        <f t="shared" si="75"/>
        <v>75.82708333333332</v>
      </c>
      <c r="M647" s="427">
        <f t="shared" si="75"/>
        <v>75.826499999999996</v>
      </c>
      <c r="N647" s="427">
        <f t="shared" si="75"/>
        <v>75.815166666666713</v>
      </c>
      <c r="O647" s="427">
        <v>75.815166666666713</v>
      </c>
      <c r="P647" s="427">
        <v>75.815166666666713</v>
      </c>
      <c r="Q647" s="427">
        <v>75.815166666666713</v>
      </c>
      <c r="R647" s="427">
        <v>75.815166666666713</v>
      </c>
      <c r="S647" s="427">
        <v>75.815166666666713</v>
      </c>
      <c r="T647" s="427">
        <v>75.815166666666713</v>
      </c>
      <c r="U647" s="716">
        <f t="shared" si="73"/>
        <v>909.84316666666712</v>
      </c>
    </row>
    <row r="648" spans="1:21">
      <c r="A648" s="427" t="str">
        <f t="shared" si="65"/>
        <v/>
      </c>
      <c r="B648" s="427" t="str">
        <f t="shared" si="67"/>
        <v/>
      </c>
      <c r="C648" s="427" t="str">
        <f t="shared" si="68"/>
        <v/>
      </c>
      <c r="E648" s="427" t="str">
        <f t="shared" si="74"/>
        <v/>
      </c>
      <c r="G648" s="426" t="str">
        <f t="shared" si="71"/>
        <v/>
      </c>
      <c r="U648" s="427">
        <f t="shared" si="73"/>
        <v>0</v>
      </c>
    </row>
    <row r="649" spans="1:21">
      <c r="A649" s="427" t="str">
        <f t="shared" si="65"/>
        <v>um</v>
      </c>
      <c r="B649" s="427" t="str">
        <f t="shared" si="67"/>
        <v>FE</v>
      </c>
      <c r="C649" s="427" t="str">
        <f t="shared" si="68"/>
        <v/>
      </c>
      <c r="D649" s="427" t="s">
        <v>3439</v>
      </c>
      <c r="E649" s="427" t="str">
        <f t="shared" si="74"/>
        <v>epr</v>
      </c>
      <c r="F649" s="759" t="s">
        <v>2513</v>
      </c>
      <c r="G649" s="426" t="str">
        <f t="shared" si="71"/>
        <v/>
      </c>
      <c r="U649" s="427">
        <f t="shared" si="73"/>
        <v>0</v>
      </c>
    </row>
    <row r="650" spans="1:21">
      <c r="A650" s="427" t="str">
        <f t="shared" si="65"/>
        <v>KU</v>
      </c>
      <c r="B650" s="427" t="str">
        <f t="shared" si="67"/>
        <v>KY</v>
      </c>
      <c r="C650" s="427" t="str">
        <f t="shared" si="68"/>
        <v>E</v>
      </c>
      <c r="D650" s="427" t="s">
        <v>3439</v>
      </c>
      <c r="E650" s="427" t="str">
        <f t="shared" si="74"/>
        <v>312</v>
      </c>
      <c r="F650" s="756" t="s">
        <v>1733</v>
      </c>
      <c r="G650" s="426" t="str">
        <f t="shared" si="71"/>
        <v>STEAM</v>
      </c>
      <c r="H650" s="427">
        <v>17311.206963333301</v>
      </c>
      <c r="I650" s="427">
        <v>17341.464940000002</v>
      </c>
      <c r="J650" s="427">
        <v>17364.236653333301</v>
      </c>
      <c r="K650" s="427">
        <v>17396.463736666701</v>
      </c>
      <c r="L650" s="427">
        <v>17428.69082</v>
      </c>
      <c r="M650" s="427">
        <v>17460.917903333298</v>
      </c>
      <c r="N650" s="427">
        <v>17492.962653333401</v>
      </c>
      <c r="O650" s="427">
        <v>17525.189403333399</v>
      </c>
      <c r="P650" s="427">
        <v>17557.416153333401</v>
      </c>
      <c r="Q650" s="427">
        <v>17589.642903333399</v>
      </c>
      <c r="R650" s="427">
        <v>17621.8696533334</v>
      </c>
      <c r="S650" s="427">
        <v>17654.096403333398</v>
      </c>
      <c r="T650" s="427">
        <v>17686.3231533334</v>
      </c>
    </row>
    <row r="651" spans="1:21">
      <c r="A651" s="427" t="str">
        <f t="shared" si="65"/>
        <v>KU</v>
      </c>
      <c r="B651" s="427" t="str">
        <f t="shared" si="67"/>
        <v>KY</v>
      </c>
      <c r="C651" s="427" t="str">
        <f t="shared" si="68"/>
        <v>E</v>
      </c>
      <c r="D651" s="427" t="s">
        <v>3439</v>
      </c>
      <c r="E651" s="427" t="str">
        <f t="shared" si="74"/>
        <v>334</v>
      </c>
      <c r="F651" s="756" t="s">
        <v>1746</v>
      </c>
      <c r="G651" s="426" t="str">
        <f t="shared" si="71"/>
        <v>HYDRO</v>
      </c>
      <c r="H651" s="427">
        <v>3.3685000000000098</v>
      </c>
      <c r="I651" s="427">
        <v>3.3705833333333399</v>
      </c>
      <c r="J651" s="427">
        <v>3.37266666666667</v>
      </c>
      <c r="K651" s="427">
        <v>3.3747500000000099</v>
      </c>
      <c r="L651" s="427">
        <v>3.37683333333334</v>
      </c>
      <c r="M651" s="427">
        <v>3.3789166666666701</v>
      </c>
      <c r="N651" s="427">
        <v>3.38100000000001</v>
      </c>
      <c r="O651" s="427">
        <v>3.3830833333333401</v>
      </c>
      <c r="P651" s="427">
        <v>3.3851666666666702</v>
      </c>
      <c r="Q651" s="427">
        <v>3.3872500000000101</v>
      </c>
      <c r="R651" s="427">
        <v>3.3893333333333402</v>
      </c>
      <c r="S651" s="427">
        <v>3.3914166666666699</v>
      </c>
      <c r="T651" s="427">
        <v>3.3935000000000102</v>
      </c>
    </row>
    <row r="652" spans="1:21">
      <c r="A652" s="427" t="str">
        <f t="shared" si="65"/>
        <v>KU</v>
      </c>
      <c r="B652" s="427" t="str">
        <f t="shared" si="67"/>
        <v>KY</v>
      </c>
      <c r="C652" s="427" t="str">
        <f t="shared" si="68"/>
        <v>E</v>
      </c>
      <c r="D652" s="427" t="s">
        <v>3439</v>
      </c>
      <c r="E652" s="427" t="str">
        <f t="shared" si="74"/>
        <v>342</v>
      </c>
      <c r="F652" s="756" t="s">
        <v>1752</v>
      </c>
      <c r="G652" s="426" t="str">
        <f t="shared" si="71"/>
        <v>OTHER</v>
      </c>
      <c r="H652" s="427">
        <v>1.6698233333333301</v>
      </c>
      <c r="I652" s="427">
        <v>1.6776566666666699</v>
      </c>
      <c r="J652" s="427">
        <v>1.6854899999999999</v>
      </c>
      <c r="K652" s="427">
        <v>1.69332333333333</v>
      </c>
      <c r="L652" s="427">
        <v>1.70115666666667</v>
      </c>
      <c r="M652" s="427">
        <v>1.70899</v>
      </c>
      <c r="N652" s="427">
        <v>1.71682333333333</v>
      </c>
      <c r="O652" s="427">
        <v>1.7246566666666701</v>
      </c>
      <c r="P652" s="427">
        <v>1.7324900000000001</v>
      </c>
      <c r="Q652" s="427">
        <v>1.7403233333333299</v>
      </c>
      <c r="R652" s="427">
        <v>1.7481566666666699</v>
      </c>
      <c r="S652" s="427">
        <v>1.7559899999999999</v>
      </c>
      <c r="T652" s="427">
        <v>1.76382333333333</v>
      </c>
    </row>
    <row r="653" spans="1:21">
      <c r="A653" s="427" t="str">
        <f t="shared" si="65"/>
        <v>KU</v>
      </c>
      <c r="B653" s="427" t="str">
        <f t="shared" si="67"/>
        <v>KY</v>
      </c>
      <c r="C653" s="427" t="str">
        <f t="shared" si="68"/>
        <v>E</v>
      </c>
      <c r="D653" s="427" t="s">
        <v>3439</v>
      </c>
      <c r="E653" s="427" t="str">
        <f t="shared" si="74"/>
        <v>353</v>
      </c>
      <c r="F653" s="756" t="s">
        <v>1763</v>
      </c>
      <c r="G653" s="426" t="str">
        <f t="shared" si="71"/>
        <v>TRANSMISSION</v>
      </c>
      <c r="H653" s="427">
        <v>2614.4272366666701</v>
      </c>
      <c r="I653" s="427">
        <v>2619.70982</v>
      </c>
      <c r="J653" s="427">
        <v>2622.1655000000001</v>
      </c>
      <c r="K653" s="427">
        <v>2618.6492266666701</v>
      </c>
      <c r="L653" s="427">
        <v>2609.2175533333302</v>
      </c>
      <c r="M653" s="427">
        <v>2614.3015166666701</v>
      </c>
      <c r="N653" s="427">
        <v>2619.3316799999998</v>
      </c>
      <c r="O653" s="427">
        <v>2624.60201333333</v>
      </c>
      <c r="P653" s="427">
        <v>2629.8723466666702</v>
      </c>
      <c r="Q653" s="427">
        <v>2635.1426799999999</v>
      </c>
      <c r="R653" s="427">
        <v>2640.4130133333301</v>
      </c>
      <c r="S653" s="427">
        <v>2645.6833466666699</v>
      </c>
      <c r="T653" s="427">
        <v>2650.9536800000001</v>
      </c>
    </row>
    <row r="654" spans="1:21">
      <c r="A654" s="427" t="str">
        <f t="shared" si="65"/>
        <v>KY</v>
      </c>
      <c r="B654" s="427" t="str">
        <f t="shared" si="67"/>
        <v xml:space="preserve"> A</v>
      </c>
      <c r="C654" s="427" t="str">
        <f t="shared" si="68"/>
        <v/>
      </c>
      <c r="D654" s="427" t="str">
        <f t="shared" ref="D654:D655" si="76">IF(ISTEXT(MID($E654,SEARCH("FUTURE USE",$E654),3)),"F",IF(MID($E654,8,1)="1","E",IF(MID($E654,8,1)="2","G",IF(MID($E654,8,1)="3","C",""))))</f>
        <v/>
      </c>
      <c r="E654" s="427" t="str">
        <f t="shared" si="74"/>
        <v>lan</v>
      </c>
      <c r="F654" s="758" t="s">
        <v>1829</v>
      </c>
      <c r="G654" s="426" t="str">
        <f t="shared" si="71"/>
        <v/>
      </c>
      <c r="H654" s="427">
        <f>SUM(H650:H653)</f>
        <v>19930.672523333305</v>
      </c>
      <c r="I654" s="427">
        <f t="shared" ref="I654:N654" si="77">SUM(I650:I653)</f>
        <v>19966.223000000002</v>
      </c>
      <c r="J654" s="427">
        <f t="shared" si="77"/>
        <v>19991.460309999966</v>
      </c>
      <c r="K654" s="427">
        <f t="shared" si="77"/>
        <v>20020.181036666705</v>
      </c>
      <c r="L654" s="427">
        <f t="shared" si="77"/>
        <v>20042.98636333333</v>
      </c>
      <c r="M654" s="427">
        <f t="shared" si="77"/>
        <v>20080.307326666636</v>
      </c>
      <c r="N654" s="427">
        <f t="shared" si="77"/>
        <v>20117.392156666734</v>
      </c>
      <c r="O654" s="427">
        <v>20154.899156666728</v>
      </c>
      <c r="P654" s="427">
        <v>20192.406156666737</v>
      </c>
      <c r="Q654" s="427">
        <v>20229.913156666731</v>
      </c>
      <c r="R654" s="427">
        <v>20267.420156666733</v>
      </c>
      <c r="S654" s="427">
        <v>20304.927156666734</v>
      </c>
      <c r="T654" s="427">
        <v>20342.434156666732</v>
      </c>
    </row>
    <row r="655" spans="1:21">
      <c r="A655" s="427" t="str">
        <f t="shared" si="65"/>
        <v/>
      </c>
      <c r="B655" s="427" t="str">
        <f t="shared" si="67"/>
        <v/>
      </c>
      <c r="C655" s="427" t="str">
        <f t="shared" si="68"/>
        <v/>
      </c>
      <c r="D655" s="427" t="str">
        <f t="shared" si="76"/>
        <v/>
      </c>
      <c r="G655" s="426" t="str">
        <f t="shared" si="71"/>
        <v/>
      </c>
    </row>
    <row r="656" spans="1:21">
      <c r="A656" s="427" t="str">
        <f t="shared" si="65"/>
        <v>um</v>
      </c>
      <c r="B656" s="427" t="str">
        <f t="shared" si="67"/>
        <v>FE</v>
      </c>
      <c r="C656" s="427" t="str">
        <f t="shared" si="68"/>
        <v/>
      </c>
      <c r="D656" s="427" t="s">
        <v>3440</v>
      </c>
      <c r="F656" s="759" t="s">
        <v>2514</v>
      </c>
      <c r="G656" s="426" t="str">
        <f t="shared" si="71"/>
        <v/>
      </c>
    </row>
    <row r="657" spans="1:20">
      <c r="A657" s="427" t="str">
        <f t="shared" si="65"/>
        <v>KU</v>
      </c>
      <c r="B657" s="427" t="str">
        <f t="shared" si="67"/>
        <v>KY</v>
      </c>
      <c r="C657" s="427" t="str">
        <f t="shared" si="68"/>
        <v>E</v>
      </c>
      <c r="D657" s="427" t="s">
        <v>3440</v>
      </c>
      <c r="E657" s="427" t="str">
        <f t="shared" ref="E657:E672" si="78">MID($F657,8,3)</f>
        <v>311</v>
      </c>
      <c r="F657" s="756" t="s">
        <v>2193</v>
      </c>
      <c r="G657" s="426" t="str">
        <f t="shared" si="71"/>
        <v>STEAM</v>
      </c>
      <c r="H657" s="427">
        <v>0</v>
      </c>
      <c r="I657" s="427">
        <v>0.61775000000000002</v>
      </c>
      <c r="J657" s="427">
        <v>0.67774999999999996</v>
      </c>
      <c r="K657" s="427">
        <v>0.73775000000000002</v>
      </c>
      <c r="L657" s="427">
        <v>0.79774999999999996</v>
      </c>
      <c r="M657" s="427">
        <v>0.85775000000000001</v>
      </c>
      <c r="N657" s="427">
        <v>0.91774999999999995</v>
      </c>
      <c r="O657" s="427">
        <v>0.97775000000000001</v>
      </c>
      <c r="P657" s="427">
        <v>1.03775</v>
      </c>
      <c r="Q657" s="427">
        <v>1.09775</v>
      </c>
      <c r="R657" s="427">
        <v>1.1577500000000001</v>
      </c>
      <c r="S657" s="427">
        <v>1.2177500000000001</v>
      </c>
      <c r="T657" s="427">
        <v>1.2777499999999999</v>
      </c>
    </row>
    <row r="658" spans="1:20">
      <c r="A658" s="427" t="str">
        <f t="shared" si="65"/>
        <v>KU</v>
      </c>
      <c r="B658" s="427" t="str">
        <f t="shared" si="67"/>
        <v>KY</v>
      </c>
      <c r="C658" s="427" t="str">
        <f t="shared" si="68"/>
        <v>E</v>
      </c>
      <c r="D658" s="427" t="s">
        <v>3440</v>
      </c>
      <c r="E658" s="427" t="str">
        <f t="shared" si="78"/>
        <v>312</v>
      </c>
      <c r="F658" s="756" t="s">
        <v>1733</v>
      </c>
      <c r="G658" s="426" t="str">
        <f t="shared" si="71"/>
        <v>STEAM</v>
      </c>
      <c r="H658" s="427">
        <v>6153.3930966666703</v>
      </c>
      <c r="I658" s="427">
        <v>6079.3658699999996</v>
      </c>
      <c r="J658" s="427">
        <v>6130.3217100000002</v>
      </c>
      <c r="K658" s="427">
        <v>6182.2482099999997</v>
      </c>
      <c r="L658" s="427">
        <v>6234.1747100000002</v>
      </c>
      <c r="M658" s="427">
        <v>6286.1012099999998</v>
      </c>
      <c r="N658" s="427">
        <v>6332.5132566666698</v>
      </c>
      <c r="O658" s="427">
        <v>6384.4284233333401</v>
      </c>
      <c r="P658" s="427">
        <v>6436.3435900000004</v>
      </c>
      <c r="Q658" s="427">
        <v>6488.2587566666698</v>
      </c>
      <c r="R658" s="427">
        <v>6540.1739233333401</v>
      </c>
      <c r="S658" s="427">
        <v>6592.0890900000004</v>
      </c>
      <c r="T658" s="427">
        <v>6644.0042566666698</v>
      </c>
    </row>
    <row r="659" spans="1:20">
      <c r="A659" s="427" t="str">
        <f t="shared" si="65"/>
        <v>KU</v>
      </c>
      <c r="B659" s="427" t="str">
        <f t="shared" si="67"/>
        <v>KY</v>
      </c>
      <c r="C659" s="427" t="str">
        <f t="shared" si="68"/>
        <v>E</v>
      </c>
      <c r="D659" s="427" t="s">
        <v>3440</v>
      </c>
      <c r="E659" s="427" t="str">
        <f t="shared" si="78"/>
        <v>312</v>
      </c>
      <c r="F659" s="756" t="s">
        <v>1734</v>
      </c>
      <c r="G659" s="426" t="str">
        <f t="shared" si="71"/>
        <v>STEAM</v>
      </c>
      <c r="H659" s="427">
        <v>0</v>
      </c>
      <c r="I659" s="427">
        <v>2.0893333333333302</v>
      </c>
      <c r="J659" s="427">
        <v>2.20766666666667</v>
      </c>
      <c r="K659" s="427">
        <v>2.3260000000000001</v>
      </c>
      <c r="L659" s="427">
        <v>2.4443333333333301</v>
      </c>
      <c r="M659" s="427">
        <v>2.56266666666667</v>
      </c>
      <c r="N659" s="427">
        <v>2.681</v>
      </c>
      <c r="O659" s="427">
        <v>2.7993333333333301</v>
      </c>
      <c r="P659" s="427">
        <v>2.91766666666667</v>
      </c>
      <c r="Q659" s="427">
        <v>3.036</v>
      </c>
      <c r="R659" s="427">
        <v>3.1543333333333301</v>
      </c>
      <c r="S659" s="427">
        <v>3.2726666666666699</v>
      </c>
      <c r="T659" s="427">
        <v>3.391</v>
      </c>
    </row>
    <row r="660" spans="1:20">
      <c r="A660" s="427" t="str">
        <f t="shared" si="65"/>
        <v>KU</v>
      </c>
      <c r="B660" s="427" t="str">
        <f t="shared" si="67"/>
        <v>KY</v>
      </c>
      <c r="C660" s="427" t="str">
        <f t="shared" si="68"/>
        <v>E</v>
      </c>
      <c r="D660" s="427" t="s">
        <v>3440</v>
      </c>
      <c r="E660" s="427" t="str">
        <f t="shared" si="78"/>
        <v>312</v>
      </c>
      <c r="F660" s="756" t="s">
        <v>1735</v>
      </c>
      <c r="G660" s="426" t="str">
        <f t="shared" si="71"/>
        <v>STEAM</v>
      </c>
      <c r="H660" s="427">
        <v>0</v>
      </c>
      <c r="I660" s="427">
        <v>125.735666666667</v>
      </c>
      <c r="J660" s="427">
        <v>131.09516666666701</v>
      </c>
      <c r="K660" s="427">
        <v>136.45466666666701</v>
      </c>
      <c r="L660" s="427">
        <v>141.81416666666701</v>
      </c>
      <c r="M660" s="427">
        <v>147.173666666667</v>
      </c>
      <c r="N660" s="427">
        <v>152.533166666667</v>
      </c>
      <c r="O660" s="427">
        <v>157.892666666667</v>
      </c>
      <c r="P660" s="427">
        <v>163.25216666666699</v>
      </c>
      <c r="Q660" s="427">
        <v>168.61166666666699</v>
      </c>
      <c r="R660" s="427">
        <v>173.97116666666699</v>
      </c>
      <c r="S660" s="427">
        <v>179.33066666666701</v>
      </c>
      <c r="T660" s="427">
        <v>184.69016666666701</v>
      </c>
    </row>
    <row r="661" spans="1:20">
      <c r="A661" s="427" t="str">
        <f t="shared" si="65"/>
        <v>KU</v>
      </c>
      <c r="B661" s="427" t="str">
        <f t="shared" si="67"/>
        <v>KY</v>
      </c>
      <c r="C661" s="427" t="str">
        <f t="shared" si="68"/>
        <v>E</v>
      </c>
      <c r="D661" s="427" t="s">
        <v>3440</v>
      </c>
      <c r="E661" s="427" t="str">
        <f t="shared" si="78"/>
        <v>315</v>
      </c>
      <c r="F661" s="756" t="s">
        <v>1739</v>
      </c>
      <c r="G661" s="426" t="str">
        <f t="shared" si="71"/>
        <v>STEAM</v>
      </c>
      <c r="H661" s="427">
        <v>0</v>
      </c>
      <c r="I661" s="427">
        <v>1.2847500000000001</v>
      </c>
      <c r="J661" s="427">
        <v>1.35266666666667</v>
      </c>
      <c r="K661" s="427">
        <v>1.42058333333333</v>
      </c>
      <c r="L661" s="427">
        <v>1.4884999999999999</v>
      </c>
      <c r="M661" s="427">
        <v>1.5564166666666699</v>
      </c>
      <c r="N661" s="427">
        <v>1.6243333333333301</v>
      </c>
      <c r="O661" s="427">
        <v>1.69225</v>
      </c>
      <c r="P661" s="427">
        <v>1.76016666666667</v>
      </c>
      <c r="Q661" s="427">
        <v>1.82808333333333</v>
      </c>
      <c r="R661" s="427">
        <v>1.8959999999999999</v>
      </c>
      <c r="S661" s="427">
        <v>1.9639166666666701</v>
      </c>
      <c r="T661" s="427">
        <v>2.03183333333333</v>
      </c>
    </row>
    <row r="662" spans="1:20">
      <c r="A662" s="427" t="str">
        <f t="shared" si="65"/>
        <v>KU</v>
      </c>
      <c r="B662" s="427" t="str">
        <f t="shared" si="67"/>
        <v>KY</v>
      </c>
      <c r="C662" s="427" t="str">
        <f t="shared" si="68"/>
        <v>E</v>
      </c>
      <c r="D662" s="427" t="s">
        <v>3440</v>
      </c>
      <c r="E662" s="427" t="str">
        <f t="shared" si="78"/>
        <v>334</v>
      </c>
      <c r="F662" s="756" t="s">
        <v>1746</v>
      </c>
      <c r="G662" s="426" t="str">
        <f t="shared" si="71"/>
        <v>HYDRO</v>
      </c>
      <c r="H662" s="427">
        <v>15.558</v>
      </c>
      <c r="I662" s="427">
        <v>15.825749999999999</v>
      </c>
      <c r="J662" s="427">
        <v>16.093499999999999</v>
      </c>
      <c r="K662" s="427">
        <v>16.361249999999998</v>
      </c>
      <c r="L662" s="427">
        <v>16.629000000000001</v>
      </c>
      <c r="M662" s="427">
        <v>16.896750000000001</v>
      </c>
      <c r="N662" s="427">
        <v>17.1645</v>
      </c>
      <c r="O662" s="427">
        <v>17.43225</v>
      </c>
      <c r="P662" s="427">
        <v>17.7</v>
      </c>
      <c r="Q662" s="427">
        <v>17.967749999999999</v>
      </c>
      <c r="R662" s="427">
        <v>18.235499999999998</v>
      </c>
      <c r="S662" s="427">
        <v>18.503250000000001</v>
      </c>
      <c r="T662" s="427">
        <v>18.771000000000001</v>
      </c>
    </row>
    <row r="663" spans="1:20">
      <c r="A663" s="427" t="str">
        <f t="shared" si="65"/>
        <v>KU</v>
      </c>
      <c r="B663" s="427" t="str">
        <f t="shared" si="67"/>
        <v>KY</v>
      </c>
      <c r="C663" s="427" t="str">
        <f t="shared" si="68"/>
        <v>E</v>
      </c>
      <c r="D663" s="427" t="s">
        <v>3440</v>
      </c>
      <c r="E663" s="427" t="str">
        <f t="shared" si="78"/>
        <v>342</v>
      </c>
      <c r="F663" s="756" t="s">
        <v>1752</v>
      </c>
      <c r="G663" s="426" t="str">
        <f t="shared" si="71"/>
        <v>OTHER</v>
      </c>
      <c r="H663" s="427">
        <v>1530.77835</v>
      </c>
      <c r="I663" s="427">
        <v>1546.1338499999999</v>
      </c>
      <c r="J663" s="427">
        <v>1561.4893500000001</v>
      </c>
      <c r="K663" s="427">
        <v>1576.84485</v>
      </c>
      <c r="L663" s="427">
        <v>1592.2003500000001</v>
      </c>
      <c r="M663" s="427">
        <v>1607.55585</v>
      </c>
      <c r="N663" s="427">
        <v>1622.9113500000001</v>
      </c>
      <c r="O663" s="427">
        <v>1638.26685</v>
      </c>
      <c r="P663" s="427">
        <v>1653.6223500000001</v>
      </c>
      <c r="Q663" s="427">
        <v>1668.97785</v>
      </c>
      <c r="R663" s="427">
        <v>1684.3333500000001</v>
      </c>
      <c r="S663" s="427">
        <v>1699.68885</v>
      </c>
      <c r="T663" s="427">
        <v>1715.0443499999999</v>
      </c>
    </row>
    <row r="664" spans="1:20">
      <c r="A664" s="427" t="str">
        <f t="shared" si="65"/>
        <v>KU</v>
      </c>
      <c r="B664" s="427" t="str">
        <f t="shared" si="67"/>
        <v>KY</v>
      </c>
      <c r="C664" s="427" t="str">
        <f t="shared" si="68"/>
        <v>E</v>
      </c>
      <c r="D664" s="427" t="s">
        <v>3440</v>
      </c>
      <c r="E664" s="427" t="str">
        <f t="shared" si="78"/>
        <v>353</v>
      </c>
      <c r="F664" s="756" t="s">
        <v>1763</v>
      </c>
      <c r="G664" s="426" t="str">
        <f t="shared" si="71"/>
        <v>TRANSMISSION</v>
      </c>
      <c r="H664" s="427">
        <v>296.81096666666701</v>
      </c>
      <c r="I664" s="427">
        <v>299.4828</v>
      </c>
      <c r="J664" s="427">
        <v>302.04061666666701</v>
      </c>
      <c r="K664" s="427">
        <v>304.70377999999999</v>
      </c>
      <c r="L664" s="427">
        <v>307.37536333333298</v>
      </c>
      <c r="M664" s="427">
        <v>309.704563333333</v>
      </c>
      <c r="N664" s="427">
        <v>312.37556333333299</v>
      </c>
      <c r="O664" s="427">
        <v>315.04656333333298</v>
      </c>
      <c r="P664" s="427">
        <v>317.71756333333298</v>
      </c>
      <c r="Q664" s="427">
        <v>320.38856333333302</v>
      </c>
      <c r="R664" s="427">
        <v>323.05956333333302</v>
      </c>
      <c r="S664" s="427">
        <v>325.73056333333301</v>
      </c>
      <c r="T664" s="427">
        <v>328.401563333333</v>
      </c>
    </row>
    <row r="665" spans="1:20">
      <c r="A665" s="427" t="str">
        <f t="shared" si="65"/>
        <v>KY</v>
      </c>
      <c r="B665" s="427" t="str">
        <f t="shared" si="67"/>
        <v xml:space="preserve"> A</v>
      </c>
      <c r="C665" s="427" t="str">
        <f t="shared" si="68"/>
        <v/>
      </c>
      <c r="D665" s="427" t="s">
        <v>3440</v>
      </c>
      <c r="E665" s="427" t="str">
        <f t="shared" si="78"/>
        <v>lan</v>
      </c>
      <c r="F665" s="756" t="s">
        <v>1829</v>
      </c>
      <c r="G665" s="426" t="str">
        <f t="shared" si="71"/>
        <v/>
      </c>
      <c r="H665" s="427">
        <f>SUM(H657:H664)</f>
        <v>7996.5404133333368</v>
      </c>
      <c r="I665" s="427">
        <f t="shared" ref="I665:N665" si="79">SUM(I657:I664)</f>
        <v>8070.5357700000004</v>
      </c>
      <c r="J665" s="427">
        <f t="shared" si="79"/>
        <v>8145.2784266666667</v>
      </c>
      <c r="K665" s="427">
        <f t="shared" si="79"/>
        <v>8221.0970900000011</v>
      </c>
      <c r="L665" s="427">
        <f t="shared" si="79"/>
        <v>8296.9241733333329</v>
      </c>
      <c r="M665" s="427">
        <f t="shared" si="79"/>
        <v>8372.4088733333319</v>
      </c>
      <c r="N665" s="427">
        <f t="shared" si="79"/>
        <v>8442.7209200000016</v>
      </c>
      <c r="O665" s="427">
        <v>8518.5360866666742</v>
      </c>
      <c r="P665" s="427">
        <v>8594.3512533333342</v>
      </c>
      <c r="Q665" s="427">
        <v>8670.1664200000032</v>
      </c>
      <c r="R665" s="427">
        <v>8745.9815866666722</v>
      </c>
      <c r="S665" s="427">
        <v>8821.7967533333322</v>
      </c>
      <c r="T665" s="427">
        <v>8897.611920000003</v>
      </c>
    </row>
    <row r="666" spans="1:20">
      <c r="A666" s="427" t="str">
        <f t="shared" si="65"/>
        <v/>
      </c>
      <c r="B666" s="427" t="str">
        <f t="shared" si="67"/>
        <v/>
      </c>
      <c r="C666" s="427" t="str">
        <f t="shared" si="68"/>
        <v/>
      </c>
      <c r="E666" s="427" t="str">
        <f t="shared" si="78"/>
        <v/>
      </c>
      <c r="G666" s="426" t="str">
        <f t="shared" ref="G666:G689" si="80">IF(ISTEXT(MID($F666,SEARCH("FUTURE USE",$F666),3)),"FUTURE USE",IF(ISTEXT(MID($F666,SEARCH("ECR",$F666),3)),"ECR",IF(ISTEXT(MID($F666,SEARCH("ARO",$F666),3)),"ARO",IF(ISTEXT(MID($F666,SEARCH("DSM",$F666),3)),"DSM",""))))</f>
        <v/>
      </c>
    </row>
    <row r="667" spans="1:20">
      <c r="A667" s="427" t="str">
        <f t="shared" si="65"/>
        <v/>
      </c>
      <c r="B667" s="427" t="str">
        <f t="shared" si="67"/>
        <v/>
      </c>
      <c r="C667" s="427" t="str">
        <f t="shared" si="68"/>
        <v/>
      </c>
      <c r="E667" s="427" t="str">
        <f t="shared" si="78"/>
        <v/>
      </c>
      <c r="G667" s="426" t="str">
        <f t="shared" si="80"/>
        <v/>
      </c>
    </row>
    <row r="668" spans="1:20">
      <c r="A668" s="427" t="str">
        <f t="shared" ref="A668:A731" si="81">MID($F668,4,2)</f>
        <v/>
      </c>
      <c r="B668" s="427" t="str">
        <f t="shared" si="67"/>
        <v/>
      </c>
      <c r="C668" s="427" t="str">
        <f t="shared" si="68"/>
        <v/>
      </c>
      <c r="E668" s="427" t="str">
        <f t="shared" si="78"/>
        <v/>
      </c>
    </row>
    <row r="669" spans="1:20">
      <c r="A669" s="427" t="str">
        <f t="shared" si="81"/>
        <v/>
      </c>
      <c r="B669" s="427" t="str">
        <f t="shared" si="67"/>
        <v/>
      </c>
      <c r="C669" s="427" t="str">
        <f t="shared" si="68"/>
        <v/>
      </c>
      <c r="E669" s="427" t="str">
        <f t="shared" si="78"/>
        <v/>
      </c>
    </row>
    <row r="670" spans="1:20">
      <c r="A670" s="427" t="str">
        <f t="shared" si="81"/>
        <v/>
      </c>
      <c r="B670" s="427" t="str">
        <f t="shared" si="67"/>
        <v/>
      </c>
      <c r="C670" s="427" t="str">
        <f t="shared" si="68"/>
        <v/>
      </c>
      <c r="E670" s="427" t="str">
        <f t="shared" si="78"/>
        <v/>
      </c>
    </row>
    <row r="671" spans="1:20">
      <c r="A671" s="427" t="str">
        <f t="shared" si="81"/>
        <v/>
      </c>
      <c r="B671" s="427" t="str">
        <f t="shared" si="67"/>
        <v/>
      </c>
      <c r="C671" s="427" t="str">
        <f t="shared" si="68"/>
        <v/>
      </c>
      <c r="E671" s="427" t="str">
        <f t="shared" si="78"/>
        <v/>
      </c>
    </row>
    <row r="672" spans="1:20">
      <c r="A672" s="427" t="str">
        <f t="shared" si="81"/>
        <v/>
      </c>
      <c r="B672" s="427" t="str">
        <f t="shared" si="67"/>
        <v/>
      </c>
      <c r="C672" s="427" t="str">
        <f t="shared" si="68"/>
        <v/>
      </c>
      <c r="E672" s="427" t="str">
        <f t="shared" si="78"/>
        <v/>
      </c>
      <c r="G672" s="426" t="str">
        <f t="shared" si="80"/>
        <v/>
      </c>
    </row>
    <row r="673" spans="1:21">
      <c r="A673" s="427" t="str">
        <f t="shared" si="81"/>
        <v/>
      </c>
      <c r="B673" s="427" t="str">
        <f t="shared" si="67"/>
        <v/>
      </c>
      <c r="C673" s="427" t="str">
        <f t="shared" si="68"/>
        <v/>
      </c>
      <c r="G673" s="426" t="str">
        <f t="shared" si="80"/>
        <v/>
      </c>
    </row>
    <row r="674" spans="1:21">
      <c r="A674" s="427" t="str">
        <f t="shared" si="81"/>
        <v/>
      </c>
      <c r="B674" s="427" t="str">
        <f t="shared" si="67"/>
        <v/>
      </c>
      <c r="C674" s="427" t="str">
        <f t="shared" si="68"/>
        <v/>
      </c>
      <c r="G674" s="426" t="str">
        <f t="shared" si="80"/>
        <v/>
      </c>
    </row>
    <row r="675" spans="1:21">
      <c r="A675" s="427" t="str">
        <f t="shared" si="81"/>
        <v/>
      </c>
      <c r="B675" s="427" t="str">
        <f t="shared" si="67"/>
        <v/>
      </c>
      <c r="C675" s="427" t="str">
        <f t="shared" si="68"/>
        <v/>
      </c>
      <c r="G675" s="426" t="str">
        <f t="shared" si="80"/>
        <v/>
      </c>
    </row>
    <row r="676" spans="1:21">
      <c r="A676" s="427" t="str">
        <f t="shared" si="81"/>
        <v/>
      </c>
      <c r="B676" s="427" t="str">
        <f t="shared" si="67"/>
        <v/>
      </c>
      <c r="C676" s="427" t="str">
        <f t="shared" si="68"/>
        <v/>
      </c>
      <c r="E676" s="427" t="str">
        <f t="shared" ref="E676:E689" si="82">MID($F676,8,3)</f>
        <v/>
      </c>
      <c r="G676" s="426" t="str">
        <f t="shared" si="80"/>
        <v/>
      </c>
      <c r="U676" s="427">
        <f t="shared" ref="U676:U690" si="83">SUM(I676:T676)</f>
        <v>0</v>
      </c>
    </row>
    <row r="677" spans="1:21">
      <c r="A677" s="427" t="str">
        <f t="shared" si="81"/>
        <v/>
      </c>
      <c r="B677" s="427" t="str">
        <f t="shared" si="67"/>
        <v/>
      </c>
      <c r="C677" s="427" t="str">
        <f t="shared" si="68"/>
        <v/>
      </c>
      <c r="E677" s="427" t="str">
        <f t="shared" si="82"/>
        <v/>
      </c>
      <c r="G677" s="426" t="str">
        <f t="shared" si="80"/>
        <v/>
      </c>
      <c r="U677" s="427">
        <f t="shared" si="83"/>
        <v>0</v>
      </c>
    </row>
    <row r="678" spans="1:21">
      <c r="A678" s="427" t="str">
        <f t="shared" si="81"/>
        <v/>
      </c>
      <c r="B678" s="427" t="str">
        <f t="shared" si="67"/>
        <v/>
      </c>
      <c r="C678" s="427" t="str">
        <f t="shared" si="68"/>
        <v/>
      </c>
      <c r="E678" s="427" t="str">
        <f t="shared" si="82"/>
        <v/>
      </c>
      <c r="G678" s="426" t="str">
        <f t="shared" si="80"/>
        <v/>
      </c>
      <c r="U678" s="427">
        <f t="shared" si="83"/>
        <v>0</v>
      </c>
    </row>
    <row r="679" spans="1:21">
      <c r="A679" s="427" t="str">
        <f t="shared" si="81"/>
        <v/>
      </c>
      <c r="B679" s="427" t="str">
        <f t="shared" si="67"/>
        <v/>
      </c>
      <c r="C679" s="427" t="str">
        <f t="shared" si="68"/>
        <v/>
      </c>
      <c r="E679" s="427" t="str">
        <f t="shared" si="82"/>
        <v/>
      </c>
      <c r="G679" s="426" t="str">
        <f t="shared" si="80"/>
        <v/>
      </c>
      <c r="U679" s="427">
        <f t="shared" si="83"/>
        <v>0</v>
      </c>
    </row>
    <row r="680" spans="1:21">
      <c r="A680" s="427" t="str">
        <f t="shared" si="81"/>
        <v/>
      </c>
      <c r="B680" s="427" t="str">
        <f t="shared" si="67"/>
        <v/>
      </c>
      <c r="C680" s="427" t="str">
        <f t="shared" si="68"/>
        <v/>
      </c>
      <c r="E680" s="427" t="str">
        <f t="shared" si="82"/>
        <v/>
      </c>
      <c r="G680" s="426" t="str">
        <f t="shared" si="80"/>
        <v/>
      </c>
      <c r="U680" s="427">
        <f t="shared" si="83"/>
        <v>0</v>
      </c>
    </row>
    <row r="681" spans="1:21">
      <c r="A681" s="427" t="str">
        <f t="shared" si="81"/>
        <v/>
      </c>
      <c r="B681" s="427" t="str">
        <f t="shared" ref="B681:B744" si="84">IF(MID($F681,12,2)="- ","KY",IF(MID($F681,12,2)="SY","KY",MID($F681,12,2)))</f>
        <v/>
      </c>
      <c r="C681" s="427" t="str">
        <f t="shared" si="68"/>
        <v/>
      </c>
      <c r="E681" s="427" t="str">
        <f t="shared" si="82"/>
        <v/>
      </c>
      <c r="G681" s="426" t="str">
        <f t="shared" si="80"/>
        <v/>
      </c>
      <c r="U681" s="427">
        <f t="shared" si="83"/>
        <v>0</v>
      </c>
    </row>
    <row r="682" spans="1:21">
      <c r="A682" s="427" t="str">
        <f t="shared" si="81"/>
        <v/>
      </c>
      <c r="B682" s="427" t="str">
        <f t="shared" si="84"/>
        <v/>
      </c>
      <c r="C682" s="427" t="str">
        <f t="shared" si="68"/>
        <v/>
      </c>
      <c r="E682" s="427" t="str">
        <f t="shared" si="82"/>
        <v/>
      </c>
      <c r="G682" s="426" t="str">
        <f t="shared" si="80"/>
        <v/>
      </c>
      <c r="U682" s="427">
        <f t="shared" si="83"/>
        <v>0</v>
      </c>
    </row>
    <row r="683" spans="1:21">
      <c r="A683" s="427" t="str">
        <f t="shared" si="81"/>
        <v/>
      </c>
      <c r="B683" s="427" t="str">
        <f t="shared" si="84"/>
        <v/>
      </c>
      <c r="C683" s="427" t="str">
        <f t="shared" si="68"/>
        <v/>
      </c>
      <c r="E683" s="427" t="str">
        <f t="shared" si="82"/>
        <v/>
      </c>
      <c r="G683" s="426" t="str">
        <f t="shared" si="80"/>
        <v/>
      </c>
      <c r="U683" s="427">
        <f t="shared" si="83"/>
        <v>0</v>
      </c>
    </row>
    <row r="684" spans="1:21">
      <c r="A684" s="427" t="str">
        <f t="shared" si="81"/>
        <v/>
      </c>
      <c r="B684" s="427" t="str">
        <f t="shared" si="84"/>
        <v/>
      </c>
      <c r="C684" s="427" t="str">
        <f t="shared" si="68"/>
        <v/>
      </c>
      <c r="E684" s="427" t="str">
        <f t="shared" si="82"/>
        <v/>
      </c>
      <c r="G684" s="426" t="str">
        <f t="shared" si="80"/>
        <v/>
      </c>
      <c r="U684" s="427">
        <f t="shared" si="83"/>
        <v>0</v>
      </c>
    </row>
    <row r="685" spans="1:21">
      <c r="A685" s="427" t="str">
        <f t="shared" si="81"/>
        <v/>
      </c>
      <c r="B685" s="427" t="str">
        <f t="shared" si="84"/>
        <v/>
      </c>
      <c r="C685" s="427" t="str">
        <f t="shared" ref="C685:C716" si="85">IF(ISTEXT(MID($F685,SEARCH("FUTURE USE",$F685),3)),"F",IF(MID($F685,7,1)="1","E",IF(MID($F685,7,1)="2","G",IF(MID($F685,7,1)="3","C",""))))</f>
        <v/>
      </c>
      <c r="E685" s="427" t="str">
        <f t="shared" si="82"/>
        <v/>
      </c>
      <c r="G685" s="426" t="str">
        <f t="shared" si="80"/>
        <v/>
      </c>
      <c r="U685" s="427">
        <f t="shared" si="83"/>
        <v>0</v>
      </c>
    </row>
    <row r="686" spans="1:21">
      <c r="A686" s="427" t="str">
        <f t="shared" si="81"/>
        <v/>
      </c>
      <c r="B686" s="427" t="str">
        <f t="shared" si="84"/>
        <v/>
      </c>
      <c r="C686" s="427" t="str">
        <f t="shared" si="85"/>
        <v/>
      </c>
      <c r="E686" s="427" t="str">
        <f t="shared" si="82"/>
        <v/>
      </c>
      <c r="G686" s="426" t="str">
        <f t="shared" si="80"/>
        <v/>
      </c>
      <c r="U686" s="427">
        <f t="shared" si="83"/>
        <v>0</v>
      </c>
    </row>
    <row r="687" spans="1:21">
      <c r="A687" s="427" t="str">
        <f t="shared" si="81"/>
        <v/>
      </c>
      <c r="B687" s="427" t="str">
        <f t="shared" si="84"/>
        <v/>
      </c>
      <c r="C687" s="427" t="str">
        <f t="shared" si="85"/>
        <v/>
      </c>
      <c r="E687" s="427" t="str">
        <f t="shared" si="82"/>
        <v/>
      </c>
      <c r="G687" s="426" t="str">
        <f t="shared" si="80"/>
        <v/>
      </c>
      <c r="U687" s="427">
        <f t="shared" si="83"/>
        <v>0</v>
      </c>
    </row>
    <row r="688" spans="1:21">
      <c r="A688" s="427" t="str">
        <f t="shared" si="81"/>
        <v/>
      </c>
      <c r="B688" s="427" t="str">
        <f t="shared" si="84"/>
        <v/>
      </c>
      <c r="C688" s="427" t="str">
        <f t="shared" si="85"/>
        <v/>
      </c>
      <c r="E688" s="427" t="str">
        <f t="shared" si="82"/>
        <v/>
      </c>
      <c r="G688" s="426" t="str">
        <f t="shared" si="80"/>
        <v/>
      </c>
      <c r="U688" s="427">
        <f t="shared" si="83"/>
        <v>0</v>
      </c>
    </row>
    <row r="689" spans="1:21">
      <c r="A689" s="427" t="str">
        <f t="shared" si="81"/>
        <v/>
      </c>
      <c r="B689" s="427" t="str">
        <f t="shared" si="84"/>
        <v/>
      </c>
      <c r="C689" s="427" t="str">
        <f t="shared" si="85"/>
        <v/>
      </c>
      <c r="E689" s="427" t="str">
        <f t="shared" si="82"/>
        <v/>
      </c>
      <c r="G689" s="426" t="str">
        <f t="shared" si="80"/>
        <v/>
      </c>
      <c r="U689" s="427">
        <f t="shared" si="83"/>
        <v>0</v>
      </c>
    </row>
    <row r="690" spans="1:21">
      <c r="A690" s="427" t="str">
        <f t="shared" si="81"/>
        <v/>
      </c>
      <c r="B690" s="427" t="str">
        <f t="shared" si="84"/>
        <v/>
      </c>
      <c r="C690" s="427" t="str">
        <f t="shared" si="85"/>
        <v/>
      </c>
      <c r="U690" s="427">
        <f t="shared" si="83"/>
        <v>0</v>
      </c>
    </row>
    <row r="691" spans="1:21">
      <c r="A691" s="427" t="str">
        <f t="shared" si="81"/>
        <v/>
      </c>
      <c r="B691" s="427" t="str">
        <f t="shared" si="84"/>
        <v/>
      </c>
      <c r="C691" s="427" t="str">
        <f t="shared" si="85"/>
        <v/>
      </c>
      <c r="D691" s="427" t="str">
        <f t="shared" ref="C691:D741" si="86">IF(ISTEXT(MID($E691,SEARCH("FUTURE USE",$E691),3)),"F",IF(MID($E691,8,1)="1","E",IF(MID($E691,8,1)="2","G",IF(MID($E691,8,1)="3","C",""))))</f>
        <v/>
      </c>
    </row>
    <row r="692" spans="1:21">
      <c r="A692" s="427" t="str">
        <f t="shared" si="81"/>
        <v/>
      </c>
      <c r="B692" s="427" t="str">
        <f t="shared" si="84"/>
        <v/>
      </c>
      <c r="C692" s="427" t="str">
        <f t="shared" si="85"/>
        <v/>
      </c>
      <c r="D692" s="427" t="str">
        <f t="shared" si="86"/>
        <v/>
      </c>
    </row>
    <row r="693" spans="1:21">
      <c r="A693" s="427" t="str">
        <f t="shared" si="81"/>
        <v/>
      </c>
      <c r="B693" s="427" t="str">
        <f t="shared" si="84"/>
        <v/>
      </c>
      <c r="C693" s="427" t="str">
        <f t="shared" si="85"/>
        <v/>
      </c>
      <c r="D693" s="427" t="str">
        <f t="shared" si="86"/>
        <v/>
      </c>
    </row>
    <row r="694" spans="1:21">
      <c r="A694" s="427" t="str">
        <f t="shared" si="81"/>
        <v/>
      </c>
      <c r="B694" s="427" t="str">
        <f t="shared" si="84"/>
        <v/>
      </c>
      <c r="C694" s="427" t="str">
        <f t="shared" si="85"/>
        <v/>
      </c>
      <c r="D694" s="427" t="str">
        <f t="shared" si="86"/>
        <v/>
      </c>
    </row>
    <row r="695" spans="1:21">
      <c r="A695" s="427" t="str">
        <f t="shared" si="81"/>
        <v/>
      </c>
      <c r="B695" s="427" t="str">
        <f t="shared" si="84"/>
        <v/>
      </c>
      <c r="C695" s="427" t="str">
        <f t="shared" si="85"/>
        <v/>
      </c>
      <c r="D695" s="427" t="str">
        <f t="shared" si="86"/>
        <v/>
      </c>
    </row>
    <row r="696" spans="1:21">
      <c r="A696" s="427" t="str">
        <f t="shared" si="81"/>
        <v/>
      </c>
      <c r="B696" s="427" t="str">
        <f t="shared" si="84"/>
        <v/>
      </c>
      <c r="C696" s="427" t="str">
        <f t="shared" si="85"/>
        <v/>
      </c>
      <c r="D696" s="427" t="str">
        <f t="shared" si="86"/>
        <v/>
      </c>
    </row>
    <row r="697" spans="1:21">
      <c r="A697" s="427" t="str">
        <f t="shared" si="81"/>
        <v/>
      </c>
      <c r="B697" s="427" t="str">
        <f t="shared" si="84"/>
        <v/>
      </c>
      <c r="C697" s="427" t="str">
        <f t="shared" si="85"/>
        <v/>
      </c>
      <c r="D697" s="427" t="str">
        <f t="shared" si="86"/>
        <v/>
      </c>
    </row>
    <row r="698" spans="1:21">
      <c r="A698" s="427" t="str">
        <f t="shared" si="81"/>
        <v/>
      </c>
      <c r="B698" s="427" t="str">
        <f t="shared" si="84"/>
        <v/>
      </c>
      <c r="C698" s="427" t="str">
        <f t="shared" si="85"/>
        <v/>
      </c>
      <c r="D698" s="427" t="str">
        <f t="shared" si="86"/>
        <v/>
      </c>
    </row>
    <row r="699" spans="1:21">
      <c r="A699" s="427" t="str">
        <f t="shared" si="81"/>
        <v/>
      </c>
      <c r="B699" s="427" t="str">
        <f t="shared" si="84"/>
        <v/>
      </c>
      <c r="C699" s="427" t="str">
        <f t="shared" si="85"/>
        <v/>
      </c>
      <c r="D699" s="427" t="str">
        <f t="shared" si="86"/>
        <v/>
      </c>
    </row>
    <row r="700" spans="1:21">
      <c r="A700" s="427" t="str">
        <f t="shared" si="81"/>
        <v/>
      </c>
      <c r="B700" s="427" t="str">
        <f t="shared" si="84"/>
        <v/>
      </c>
      <c r="C700" s="427" t="str">
        <f t="shared" si="85"/>
        <v/>
      </c>
      <c r="D700" s="427" t="str">
        <f t="shared" si="86"/>
        <v/>
      </c>
    </row>
    <row r="701" spans="1:21">
      <c r="A701" s="427" t="str">
        <f t="shared" si="81"/>
        <v/>
      </c>
      <c r="B701" s="427" t="str">
        <f t="shared" si="84"/>
        <v/>
      </c>
      <c r="C701" s="427" t="str">
        <f t="shared" si="85"/>
        <v/>
      </c>
      <c r="D701" s="427" t="str">
        <f t="shared" si="86"/>
        <v/>
      </c>
    </row>
    <row r="702" spans="1:21">
      <c r="A702" s="427" t="str">
        <f t="shared" si="81"/>
        <v/>
      </c>
      <c r="B702" s="427" t="str">
        <f t="shared" si="84"/>
        <v/>
      </c>
      <c r="C702" s="427" t="str">
        <f t="shared" si="85"/>
        <v/>
      </c>
      <c r="D702" s="427" t="str">
        <f t="shared" si="86"/>
        <v/>
      </c>
    </row>
    <row r="703" spans="1:21">
      <c r="A703" s="427" t="str">
        <f t="shared" si="81"/>
        <v/>
      </c>
      <c r="B703" s="427" t="str">
        <f t="shared" si="84"/>
        <v/>
      </c>
      <c r="C703" s="427" t="str">
        <f t="shared" si="85"/>
        <v/>
      </c>
      <c r="D703" s="427" t="str">
        <f t="shared" si="86"/>
        <v/>
      </c>
    </row>
    <row r="704" spans="1:21">
      <c r="A704" s="427" t="str">
        <f t="shared" si="81"/>
        <v/>
      </c>
      <c r="B704" s="427" t="str">
        <f t="shared" si="84"/>
        <v/>
      </c>
      <c r="C704" s="427" t="str">
        <f t="shared" si="85"/>
        <v/>
      </c>
      <c r="D704" s="427" t="str">
        <f t="shared" si="86"/>
        <v/>
      </c>
    </row>
    <row r="705" spans="1:4">
      <c r="A705" s="427" t="str">
        <f t="shared" si="81"/>
        <v/>
      </c>
      <c r="B705" s="427" t="str">
        <f t="shared" si="84"/>
        <v/>
      </c>
      <c r="C705" s="427" t="str">
        <f t="shared" si="85"/>
        <v/>
      </c>
      <c r="D705" s="427" t="str">
        <f t="shared" si="86"/>
        <v/>
      </c>
    </row>
    <row r="706" spans="1:4">
      <c r="A706" s="427" t="str">
        <f t="shared" si="81"/>
        <v/>
      </c>
      <c r="B706" s="427" t="str">
        <f t="shared" si="84"/>
        <v/>
      </c>
      <c r="C706" s="427" t="str">
        <f t="shared" si="85"/>
        <v/>
      </c>
      <c r="D706" s="427" t="str">
        <f t="shared" si="86"/>
        <v/>
      </c>
    </row>
    <row r="707" spans="1:4">
      <c r="A707" s="427" t="str">
        <f t="shared" si="81"/>
        <v/>
      </c>
      <c r="B707" s="427" t="str">
        <f t="shared" si="84"/>
        <v/>
      </c>
      <c r="C707" s="427" t="str">
        <f t="shared" si="85"/>
        <v/>
      </c>
      <c r="D707" s="427" t="str">
        <f t="shared" si="86"/>
        <v/>
      </c>
    </row>
    <row r="708" spans="1:4">
      <c r="A708" s="427" t="str">
        <f t="shared" si="81"/>
        <v/>
      </c>
      <c r="B708" s="427" t="str">
        <f t="shared" si="84"/>
        <v/>
      </c>
      <c r="C708" s="427" t="str">
        <f t="shared" si="85"/>
        <v/>
      </c>
      <c r="D708" s="427" t="str">
        <f t="shared" si="86"/>
        <v/>
      </c>
    </row>
    <row r="709" spans="1:4">
      <c r="A709" s="427" t="str">
        <f t="shared" si="81"/>
        <v/>
      </c>
      <c r="B709" s="427" t="str">
        <f t="shared" si="84"/>
        <v/>
      </c>
      <c r="C709" s="427" t="str">
        <f t="shared" si="85"/>
        <v/>
      </c>
      <c r="D709" s="427" t="str">
        <f t="shared" si="86"/>
        <v/>
      </c>
    </row>
    <row r="710" spans="1:4">
      <c r="A710" s="427" t="str">
        <f t="shared" si="81"/>
        <v/>
      </c>
      <c r="B710" s="427" t="str">
        <f t="shared" si="84"/>
        <v/>
      </c>
      <c r="C710" s="427" t="str">
        <f t="shared" si="85"/>
        <v/>
      </c>
      <c r="D710" s="427" t="str">
        <f t="shared" si="86"/>
        <v/>
      </c>
    </row>
    <row r="711" spans="1:4">
      <c r="A711" s="427" t="str">
        <f t="shared" si="81"/>
        <v/>
      </c>
      <c r="B711" s="427" t="str">
        <f t="shared" si="84"/>
        <v/>
      </c>
      <c r="C711" s="427" t="str">
        <f t="shared" si="85"/>
        <v/>
      </c>
      <c r="D711" s="427" t="str">
        <f t="shared" si="86"/>
        <v/>
      </c>
    </row>
    <row r="712" spans="1:4">
      <c r="A712" s="427" t="str">
        <f t="shared" si="81"/>
        <v/>
      </c>
      <c r="B712" s="427" t="str">
        <f t="shared" si="84"/>
        <v/>
      </c>
      <c r="C712" s="427" t="str">
        <f t="shared" si="85"/>
        <v/>
      </c>
      <c r="D712" s="427" t="str">
        <f t="shared" si="86"/>
        <v/>
      </c>
    </row>
    <row r="713" spans="1:4">
      <c r="A713" s="427" t="str">
        <f t="shared" si="81"/>
        <v/>
      </c>
      <c r="B713" s="427" t="str">
        <f t="shared" si="84"/>
        <v/>
      </c>
      <c r="C713" s="427" t="str">
        <f t="shared" si="85"/>
        <v/>
      </c>
      <c r="D713" s="427" t="str">
        <f t="shared" si="86"/>
        <v/>
      </c>
    </row>
    <row r="714" spans="1:4">
      <c r="A714" s="427" t="str">
        <f t="shared" si="81"/>
        <v/>
      </c>
      <c r="B714" s="427" t="str">
        <f t="shared" si="84"/>
        <v/>
      </c>
      <c r="C714" s="427" t="str">
        <f t="shared" si="85"/>
        <v/>
      </c>
      <c r="D714" s="427" t="str">
        <f t="shared" si="86"/>
        <v/>
      </c>
    </row>
    <row r="715" spans="1:4">
      <c r="A715" s="427" t="str">
        <f t="shared" si="81"/>
        <v/>
      </c>
      <c r="B715" s="427" t="str">
        <f t="shared" si="84"/>
        <v/>
      </c>
      <c r="C715" s="427" t="str">
        <f t="shared" si="85"/>
        <v/>
      </c>
      <c r="D715" s="427" t="str">
        <f t="shared" si="86"/>
        <v/>
      </c>
    </row>
    <row r="716" spans="1:4">
      <c r="A716" s="427" t="str">
        <f t="shared" si="81"/>
        <v/>
      </c>
      <c r="B716" s="427" t="str">
        <f t="shared" si="84"/>
        <v/>
      </c>
      <c r="C716" s="427" t="str">
        <f t="shared" si="85"/>
        <v/>
      </c>
      <c r="D716" s="427" t="str">
        <f t="shared" si="86"/>
        <v/>
      </c>
    </row>
    <row r="717" spans="1:4">
      <c r="A717" s="427" t="str">
        <f t="shared" si="81"/>
        <v/>
      </c>
      <c r="B717" s="427" t="str">
        <f t="shared" si="84"/>
        <v/>
      </c>
      <c r="C717" s="427" t="str">
        <f t="shared" si="86"/>
        <v/>
      </c>
      <c r="D717" s="427" t="str">
        <f t="shared" si="86"/>
        <v/>
      </c>
    </row>
    <row r="718" spans="1:4">
      <c r="A718" s="427" t="str">
        <f t="shared" si="81"/>
        <v/>
      </c>
      <c r="B718" s="427" t="str">
        <f t="shared" si="84"/>
        <v/>
      </c>
      <c r="C718" s="427" t="str">
        <f t="shared" si="86"/>
        <v/>
      </c>
      <c r="D718" s="427" t="str">
        <f t="shared" si="86"/>
        <v/>
      </c>
    </row>
    <row r="719" spans="1:4">
      <c r="A719" s="427" t="str">
        <f t="shared" si="81"/>
        <v/>
      </c>
      <c r="B719" s="427" t="str">
        <f t="shared" si="84"/>
        <v/>
      </c>
      <c r="C719" s="427" t="str">
        <f t="shared" si="86"/>
        <v/>
      </c>
      <c r="D719" s="427" t="str">
        <f t="shared" si="86"/>
        <v/>
      </c>
    </row>
    <row r="720" spans="1:4">
      <c r="A720" s="427" t="str">
        <f t="shared" si="81"/>
        <v/>
      </c>
      <c r="B720" s="427" t="str">
        <f t="shared" si="84"/>
        <v/>
      </c>
      <c r="C720" s="427" t="str">
        <f t="shared" si="86"/>
        <v/>
      </c>
      <c r="D720" s="427" t="str">
        <f t="shared" si="86"/>
        <v/>
      </c>
    </row>
    <row r="721" spans="1:4">
      <c r="A721" s="427" t="str">
        <f t="shared" si="81"/>
        <v/>
      </c>
      <c r="B721" s="427" t="str">
        <f t="shared" si="84"/>
        <v/>
      </c>
      <c r="C721" s="427" t="str">
        <f t="shared" si="86"/>
        <v/>
      </c>
      <c r="D721" s="427" t="str">
        <f t="shared" si="86"/>
        <v/>
      </c>
    </row>
    <row r="722" spans="1:4">
      <c r="A722" s="427" t="str">
        <f t="shared" si="81"/>
        <v/>
      </c>
      <c r="B722" s="427" t="str">
        <f t="shared" si="84"/>
        <v/>
      </c>
      <c r="C722" s="427" t="str">
        <f t="shared" si="86"/>
        <v/>
      </c>
      <c r="D722" s="427" t="str">
        <f t="shared" si="86"/>
        <v/>
      </c>
    </row>
    <row r="723" spans="1:4">
      <c r="A723" s="427" t="str">
        <f t="shared" si="81"/>
        <v/>
      </c>
      <c r="B723" s="427" t="str">
        <f t="shared" si="84"/>
        <v/>
      </c>
      <c r="C723" s="427" t="str">
        <f t="shared" si="86"/>
        <v/>
      </c>
      <c r="D723" s="427" t="str">
        <f t="shared" si="86"/>
        <v/>
      </c>
    </row>
    <row r="724" spans="1:4">
      <c r="A724" s="427" t="str">
        <f t="shared" si="81"/>
        <v/>
      </c>
      <c r="B724" s="427" t="str">
        <f t="shared" si="84"/>
        <v/>
      </c>
      <c r="C724" s="427" t="str">
        <f t="shared" si="86"/>
        <v/>
      </c>
      <c r="D724" s="427" t="str">
        <f t="shared" si="86"/>
        <v/>
      </c>
    </row>
    <row r="725" spans="1:4">
      <c r="A725" s="427" t="str">
        <f t="shared" si="81"/>
        <v/>
      </c>
      <c r="B725" s="427" t="str">
        <f t="shared" si="84"/>
        <v/>
      </c>
      <c r="C725" s="427" t="str">
        <f t="shared" si="86"/>
        <v/>
      </c>
      <c r="D725" s="427" t="str">
        <f t="shared" si="86"/>
        <v/>
      </c>
    </row>
    <row r="726" spans="1:4">
      <c r="A726" s="427" t="str">
        <f t="shared" si="81"/>
        <v/>
      </c>
      <c r="B726" s="427" t="str">
        <f t="shared" si="84"/>
        <v/>
      </c>
      <c r="C726" s="427" t="str">
        <f t="shared" si="86"/>
        <v/>
      </c>
      <c r="D726" s="427" t="str">
        <f t="shared" si="86"/>
        <v/>
      </c>
    </row>
    <row r="727" spans="1:4">
      <c r="A727" s="427" t="str">
        <f t="shared" si="81"/>
        <v/>
      </c>
      <c r="B727" s="427" t="str">
        <f t="shared" si="84"/>
        <v/>
      </c>
      <c r="C727" s="427" t="str">
        <f t="shared" si="86"/>
        <v/>
      </c>
      <c r="D727" s="427" t="str">
        <f t="shared" si="86"/>
        <v/>
      </c>
    </row>
    <row r="728" spans="1:4">
      <c r="A728" s="427" t="str">
        <f t="shared" si="81"/>
        <v/>
      </c>
      <c r="B728" s="427" t="str">
        <f t="shared" si="84"/>
        <v/>
      </c>
      <c r="C728" s="427" t="str">
        <f t="shared" si="86"/>
        <v/>
      </c>
      <c r="D728" s="427" t="str">
        <f t="shared" si="86"/>
        <v/>
      </c>
    </row>
    <row r="729" spans="1:4">
      <c r="A729" s="427" t="str">
        <f t="shared" si="81"/>
        <v/>
      </c>
      <c r="B729" s="427" t="str">
        <f t="shared" si="84"/>
        <v/>
      </c>
      <c r="C729" s="427" t="str">
        <f t="shared" si="86"/>
        <v/>
      </c>
      <c r="D729" s="427" t="str">
        <f t="shared" si="86"/>
        <v/>
      </c>
    </row>
    <row r="730" spans="1:4">
      <c r="A730" s="427" t="str">
        <f t="shared" si="81"/>
        <v/>
      </c>
      <c r="B730" s="427" t="str">
        <f t="shared" si="84"/>
        <v/>
      </c>
      <c r="C730" s="427" t="str">
        <f t="shared" si="86"/>
        <v/>
      </c>
      <c r="D730" s="427" t="str">
        <f t="shared" si="86"/>
        <v/>
      </c>
    </row>
    <row r="731" spans="1:4">
      <c r="A731" s="427" t="str">
        <f t="shared" si="81"/>
        <v/>
      </c>
      <c r="B731" s="427" t="str">
        <f t="shared" si="84"/>
        <v/>
      </c>
      <c r="C731" s="427" t="str">
        <f t="shared" si="86"/>
        <v/>
      </c>
      <c r="D731" s="427" t="str">
        <f t="shared" si="86"/>
        <v/>
      </c>
    </row>
    <row r="732" spans="1:4">
      <c r="A732" s="427" t="str">
        <f t="shared" ref="A732:A795" si="87">MID($F732,4,2)</f>
        <v/>
      </c>
      <c r="B732" s="427" t="str">
        <f t="shared" si="84"/>
        <v/>
      </c>
      <c r="C732" s="427" t="str">
        <f t="shared" si="86"/>
        <v/>
      </c>
      <c r="D732" s="427" t="str">
        <f t="shared" si="86"/>
        <v/>
      </c>
    </row>
    <row r="733" spans="1:4">
      <c r="A733" s="427" t="str">
        <f t="shared" si="87"/>
        <v/>
      </c>
      <c r="B733" s="427" t="str">
        <f t="shared" si="84"/>
        <v/>
      </c>
      <c r="C733" s="427" t="str">
        <f t="shared" si="86"/>
        <v/>
      </c>
      <c r="D733" s="427" t="str">
        <f t="shared" si="86"/>
        <v/>
      </c>
    </row>
    <row r="734" spans="1:4">
      <c r="A734" s="427" t="str">
        <f t="shared" si="87"/>
        <v/>
      </c>
      <c r="B734" s="427" t="str">
        <f t="shared" si="84"/>
        <v/>
      </c>
      <c r="C734" s="427" t="str">
        <f t="shared" si="86"/>
        <v/>
      </c>
      <c r="D734" s="427" t="str">
        <f t="shared" si="86"/>
        <v/>
      </c>
    </row>
    <row r="735" spans="1:4">
      <c r="A735" s="427" t="str">
        <f t="shared" si="87"/>
        <v/>
      </c>
      <c r="B735" s="427" t="str">
        <f t="shared" si="84"/>
        <v/>
      </c>
      <c r="C735" s="427" t="str">
        <f t="shared" si="86"/>
        <v/>
      </c>
      <c r="D735" s="427" t="str">
        <f t="shared" si="86"/>
        <v/>
      </c>
    </row>
    <row r="736" spans="1:4">
      <c r="A736" s="427" t="str">
        <f t="shared" si="87"/>
        <v/>
      </c>
      <c r="B736" s="427" t="str">
        <f t="shared" si="84"/>
        <v/>
      </c>
      <c r="C736" s="427" t="str">
        <f t="shared" si="86"/>
        <v/>
      </c>
      <c r="D736" s="427" t="str">
        <f t="shared" si="86"/>
        <v/>
      </c>
    </row>
    <row r="737" spans="1:4">
      <c r="A737" s="427" t="str">
        <f t="shared" si="87"/>
        <v/>
      </c>
      <c r="B737" s="427" t="str">
        <f t="shared" si="84"/>
        <v/>
      </c>
      <c r="C737" s="427" t="str">
        <f t="shared" si="86"/>
        <v/>
      </c>
      <c r="D737" s="427" t="str">
        <f t="shared" si="86"/>
        <v/>
      </c>
    </row>
    <row r="738" spans="1:4">
      <c r="A738" s="427" t="str">
        <f t="shared" si="87"/>
        <v/>
      </c>
      <c r="B738" s="427" t="str">
        <f t="shared" si="84"/>
        <v/>
      </c>
      <c r="C738" s="427" t="str">
        <f t="shared" si="86"/>
        <v/>
      </c>
      <c r="D738" s="427" t="str">
        <f t="shared" si="86"/>
        <v/>
      </c>
    </row>
    <row r="739" spans="1:4">
      <c r="A739" s="427" t="str">
        <f t="shared" si="87"/>
        <v/>
      </c>
      <c r="B739" s="427" t="str">
        <f t="shared" si="84"/>
        <v/>
      </c>
      <c r="C739" s="427" t="str">
        <f t="shared" si="86"/>
        <v/>
      </c>
      <c r="D739" s="427" t="str">
        <f t="shared" si="86"/>
        <v/>
      </c>
    </row>
    <row r="740" spans="1:4">
      <c r="A740" s="427" t="str">
        <f t="shared" si="87"/>
        <v/>
      </c>
      <c r="B740" s="427" t="str">
        <f t="shared" si="84"/>
        <v/>
      </c>
      <c r="C740" s="427" t="str">
        <f t="shared" si="86"/>
        <v/>
      </c>
      <c r="D740" s="427" t="str">
        <f t="shared" si="86"/>
        <v/>
      </c>
    </row>
    <row r="741" spans="1:4">
      <c r="A741" s="427" t="str">
        <f t="shared" si="87"/>
        <v/>
      </c>
      <c r="B741" s="427" t="str">
        <f t="shared" si="84"/>
        <v/>
      </c>
      <c r="C741" s="427" t="str">
        <f t="shared" si="86"/>
        <v/>
      </c>
      <c r="D741" s="427" t="str">
        <f t="shared" si="86"/>
        <v/>
      </c>
    </row>
    <row r="742" spans="1:4">
      <c r="A742" s="427" t="str">
        <f t="shared" si="87"/>
        <v/>
      </c>
      <c r="B742" s="427" t="str">
        <f t="shared" si="84"/>
        <v/>
      </c>
    </row>
    <row r="743" spans="1:4">
      <c r="A743" s="427" t="str">
        <f t="shared" si="87"/>
        <v/>
      </c>
      <c r="B743" s="427" t="str">
        <f t="shared" si="84"/>
        <v/>
      </c>
    </row>
    <row r="744" spans="1:4">
      <c r="A744" s="427" t="str">
        <f t="shared" si="87"/>
        <v/>
      </c>
      <c r="B744" s="427" t="str">
        <f t="shared" si="84"/>
        <v/>
      </c>
    </row>
    <row r="745" spans="1:4">
      <c r="A745" s="427" t="str">
        <f t="shared" si="87"/>
        <v/>
      </c>
      <c r="B745" s="427" t="str">
        <f t="shared" ref="B745:B808" si="88">IF(MID($F745,12,2)="- ","KY",IF(MID($F745,12,2)="SY","KY",MID($F745,12,2)))</f>
        <v/>
      </c>
    </row>
    <row r="746" spans="1:4">
      <c r="A746" s="427" t="str">
        <f t="shared" si="87"/>
        <v/>
      </c>
      <c r="B746" s="427" t="str">
        <f t="shared" si="88"/>
        <v/>
      </c>
    </row>
    <row r="747" spans="1:4">
      <c r="A747" s="427" t="str">
        <f t="shared" si="87"/>
        <v/>
      </c>
      <c r="B747" s="427" t="str">
        <f t="shared" si="88"/>
        <v/>
      </c>
    </row>
    <row r="748" spans="1:4">
      <c r="A748" s="427" t="str">
        <f t="shared" si="87"/>
        <v/>
      </c>
      <c r="B748" s="427" t="str">
        <f t="shared" si="88"/>
        <v/>
      </c>
    </row>
    <row r="749" spans="1:4">
      <c r="A749" s="427" t="str">
        <f t="shared" si="87"/>
        <v/>
      </c>
      <c r="B749" s="427" t="str">
        <f t="shared" si="88"/>
        <v/>
      </c>
    </row>
    <row r="750" spans="1:4">
      <c r="A750" s="427" t="str">
        <f t="shared" si="87"/>
        <v/>
      </c>
      <c r="B750" s="427" t="str">
        <f t="shared" si="88"/>
        <v/>
      </c>
    </row>
    <row r="751" spans="1:4">
      <c r="A751" s="427" t="str">
        <f t="shared" si="87"/>
        <v/>
      </c>
      <c r="B751" s="427" t="str">
        <f t="shared" si="88"/>
        <v/>
      </c>
    </row>
    <row r="752" spans="1:4">
      <c r="A752" s="427" t="str">
        <f t="shared" si="87"/>
        <v/>
      </c>
      <c r="B752" s="427" t="str">
        <f t="shared" si="88"/>
        <v/>
      </c>
    </row>
    <row r="753" spans="1:2">
      <c r="A753" s="427" t="str">
        <f t="shared" si="87"/>
        <v/>
      </c>
      <c r="B753" s="427" t="str">
        <f t="shared" si="88"/>
        <v/>
      </c>
    </row>
    <row r="754" spans="1:2">
      <c r="A754" s="427" t="str">
        <f t="shared" si="87"/>
        <v/>
      </c>
      <c r="B754" s="427" t="str">
        <f t="shared" si="88"/>
        <v/>
      </c>
    </row>
    <row r="755" spans="1:2">
      <c r="A755" s="427" t="str">
        <f t="shared" si="87"/>
        <v/>
      </c>
      <c r="B755" s="427" t="str">
        <f t="shared" si="88"/>
        <v/>
      </c>
    </row>
    <row r="756" spans="1:2">
      <c r="A756" s="427" t="str">
        <f t="shared" si="87"/>
        <v/>
      </c>
      <c r="B756" s="427" t="str">
        <f t="shared" si="88"/>
        <v/>
      </c>
    </row>
    <row r="757" spans="1:2">
      <c r="A757" s="427" t="str">
        <f t="shared" si="87"/>
        <v/>
      </c>
      <c r="B757" s="427" t="str">
        <f t="shared" si="88"/>
        <v/>
      </c>
    </row>
    <row r="758" spans="1:2">
      <c r="A758" s="427" t="str">
        <f t="shared" si="87"/>
        <v/>
      </c>
      <c r="B758" s="427" t="str">
        <f t="shared" si="88"/>
        <v/>
      </c>
    </row>
    <row r="759" spans="1:2">
      <c r="A759" s="427" t="str">
        <f t="shared" si="87"/>
        <v/>
      </c>
      <c r="B759" s="427" t="str">
        <f t="shared" si="88"/>
        <v/>
      </c>
    </row>
    <row r="760" spans="1:2">
      <c r="A760" s="427" t="str">
        <f t="shared" si="87"/>
        <v/>
      </c>
      <c r="B760" s="427" t="str">
        <f t="shared" si="88"/>
        <v/>
      </c>
    </row>
    <row r="761" spans="1:2">
      <c r="A761" s="427" t="str">
        <f t="shared" si="87"/>
        <v/>
      </c>
      <c r="B761" s="427" t="str">
        <f t="shared" si="88"/>
        <v/>
      </c>
    </row>
    <row r="762" spans="1:2">
      <c r="A762" s="427" t="str">
        <f t="shared" si="87"/>
        <v/>
      </c>
      <c r="B762" s="427" t="str">
        <f t="shared" si="88"/>
        <v/>
      </c>
    </row>
    <row r="763" spans="1:2">
      <c r="A763" s="427" t="str">
        <f t="shared" si="87"/>
        <v/>
      </c>
      <c r="B763" s="427" t="str">
        <f t="shared" si="88"/>
        <v/>
      </c>
    </row>
    <row r="764" spans="1:2">
      <c r="A764" s="427" t="str">
        <f t="shared" si="87"/>
        <v/>
      </c>
      <c r="B764" s="427" t="str">
        <f t="shared" si="88"/>
        <v/>
      </c>
    </row>
    <row r="765" spans="1:2">
      <c r="A765" s="427" t="str">
        <f t="shared" si="87"/>
        <v/>
      </c>
      <c r="B765" s="427" t="str">
        <f t="shared" si="88"/>
        <v/>
      </c>
    </row>
    <row r="766" spans="1:2">
      <c r="A766" s="427" t="str">
        <f t="shared" si="87"/>
        <v/>
      </c>
      <c r="B766" s="427" t="str">
        <f t="shared" si="88"/>
        <v/>
      </c>
    </row>
    <row r="767" spans="1:2">
      <c r="A767" s="427" t="str">
        <f t="shared" si="87"/>
        <v/>
      </c>
      <c r="B767" s="427" t="str">
        <f t="shared" si="88"/>
        <v/>
      </c>
    </row>
    <row r="768" spans="1:2">
      <c r="A768" s="427" t="str">
        <f t="shared" si="87"/>
        <v/>
      </c>
      <c r="B768" s="427" t="str">
        <f t="shared" si="88"/>
        <v/>
      </c>
    </row>
    <row r="769" spans="1:2">
      <c r="A769" s="427" t="str">
        <f t="shared" si="87"/>
        <v/>
      </c>
      <c r="B769" s="427" t="str">
        <f t="shared" si="88"/>
        <v/>
      </c>
    </row>
    <row r="770" spans="1:2">
      <c r="A770" s="427" t="str">
        <f t="shared" si="87"/>
        <v/>
      </c>
      <c r="B770" s="427" t="str">
        <f t="shared" si="88"/>
        <v/>
      </c>
    </row>
    <row r="771" spans="1:2">
      <c r="A771" s="427" t="str">
        <f t="shared" si="87"/>
        <v/>
      </c>
      <c r="B771" s="427" t="str">
        <f t="shared" si="88"/>
        <v/>
      </c>
    </row>
    <row r="772" spans="1:2">
      <c r="A772" s="427" t="str">
        <f t="shared" si="87"/>
        <v/>
      </c>
      <c r="B772" s="427" t="str">
        <f t="shared" si="88"/>
        <v/>
      </c>
    </row>
    <row r="773" spans="1:2">
      <c r="A773" s="427" t="str">
        <f t="shared" si="87"/>
        <v/>
      </c>
      <c r="B773" s="427" t="str">
        <f t="shared" si="88"/>
        <v/>
      </c>
    </row>
    <row r="774" spans="1:2">
      <c r="A774" s="427" t="str">
        <f t="shared" si="87"/>
        <v/>
      </c>
      <c r="B774" s="427" t="str">
        <f t="shared" si="88"/>
        <v/>
      </c>
    </row>
    <row r="775" spans="1:2">
      <c r="A775" s="427" t="str">
        <f t="shared" si="87"/>
        <v/>
      </c>
      <c r="B775" s="427" t="str">
        <f t="shared" si="88"/>
        <v/>
      </c>
    </row>
    <row r="776" spans="1:2">
      <c r="A776" s="427" t="str">
        <f t="shared" si="87"/>
        <v/>
      </c>
      <c r="B776" s="427" t="str">
        <f t="shared" si="88"/>
        <v/>
      </c>
    </row>
    <row r="777" spans="1:2">
      <c r="A777" s="427" t="str">
        <f t="shared" si="87"/>
        <v/>
      </c>
      <c r="B777" s="427" t="str">
        <f t="shared" si="88"/>
        <v/>
      </c>
    </row>
    <row r="778" spans="1:2">
      <c r="A778" s="427" t="str">
        <f t="shared" si="87"/>
        <v/>
      </c>
      <c r="B778" s="427" t="str">
        <f t="shared" si="88"/>
        <v/>
      </c>
    </row>
    <row r="779" spans="1:2">
      <c r="A779" s="427" t="str">
        <f t="shared" si="87"/>
        <v/>
      </c>
      <c r="B779" s="427" t="str">
        <f t="shared" si="88"/>
        <v/>
      </c>
    </row>
    <row r="780" spans="1:2">
      <c r="A780" s="427" t="str">
        <f t="shared" si="87"/>
        <v/>
      </c>
      <c r="B780" s="427" t="str">
        <f t="shared" si="88"/>
        <v/>
      </c>
    </row>
    <row r="781" spans="1:2">
      <c r="A781" s="427" t="str">
        <f t="shared" si="87"/>
        <v/>
      </c>
      <c r="B781" s="427" t="str">
        <f t="shared" si="88"/>
        <v/>
      </c>
    </row>
    <row r="782" spans="1:2">
      <c r="A782" s="427" t="str">
        <f t="shared" si="87"/>
        <v/>
      </c>
      <c r="B782" s="427" t="str">
        <f t="shared" si="88"/>
        <v/>
      </c>
    </row>
    <row r="783" spans="1:2">
      <c r="A783" s="427" t="str">
        <f t="shared" si="87"/>
        <v/>
      </c>
      <c r="B783" s="427" t="str">
        <f t="shared" si="88"/>
        <v/>
      </c>
    </row>
    <row r="784" spans="1:2">
      <c r="A784" s="427" t="str">
        <f t="shared" si="87"/>
        <v/>
      </c>
      <c r="B784" s="427" t="str">
        <f t="shared" si="88"/>
        <v/>
      </c>
    </row>
    <row r="785" spans="1:2">
      <c r="A785" s="427" t="str">
        <f t="shared" si="87"/>
        <v/>
      </c>
      <c r="B785" s="427" t="str">
        <f t="shared" si="88"/>
        <v/>
      </c>
    </row>
    <row r="786" spans="1:2">
      <c r="A786" s="427" t="str">
        <f t="shared" si="87"/>
        <v/>
      </c>
      <c r="B786" s="427" t="str">
        <f t="shared" si="88"/>
        <v/>
      </c>
    </row>
    <row r="787" spans="1:2">
      <c r="A787" s="427" t="str">
        <f t="shared" si="87"/>
        <v/>
      </c>
      <c r="B787" s="427" t="str">
        <f t="shared" si="88"/>
        <v/>
      </c>
    </row>
    <row r="788" spans="1:2">
      <c r="A788" s="427" t="str">
        <f t="shared" si="87"/>
        <v/>
      </c>
      <c r="B788" s="427" t="str">
        <f t="shared" si="88"/>
        <v/>
      </c>
    </row>
    <row r="789" spans="1:2">
      <c r="A789" s="427" t="str">
        <f t="shared" si="87"/>
        <v/>
      </c>
      <c r="B789" s="427" t="str">
        <f t="shared" si="88"/>
        <v/>
      </c>
    </row>
    <row r="790" spans="1:2">
      <c r="A790" s="427" t="str">
        <f t="shared" si="87"/>
        <v/>
      </c>
      <c r="B790" s="427" t="str">
        <f t="shared" si="88"/>
        <v/>
      </c>
    </row>
    <row r="791" spans="1:2">
      <c r="A791" s="427" t="str">
        <f t="shared" si="87"/>
        <v/>
      </c>
      <c r="B791" s="427" t="str">
        <f t="shared" si="88"/>
        <v/>
      </c>
    </row>
    <row r="792" spans="1:2">
      <c r="A792" s="427" t="str">
        <f t="shared" si="87"/>
        <v/>
      </c>
      <c r="B792" s="427" t="str">
        <f t="shared" si="88"/>
        <v/>
      </c>
    </row>
    <row r="793" spans="1:2">
      <c r="A793" s="427" t="str">
        <f t="shared" si="87"/>
        <v/>
      </c>
      <c r="B793" s="427" t="str">
        <f t="shared" si="88"/>
        <v/>
      </c>
    </row>
    <row r="794" spans="1:2">
      <c r="A794" s="427" t="str">
        <f t="shared" si="87"/>
        <v/>
      </c>
      <c r="B794" s="427" t="str">
        <f t="shared" si="88"/>
        <v/>
      </c>
    </row>
    <row r="795" spans="1:2">
      <c r="A795" s="427" t="str">
        <f t="shared" si="87"/>
        <v/>
      </c>
      <c r="B795" s="427" t="str">
        <f t="shared" si="88"/>
        <v/>
      </c>
    </row>
    <row r="796" spans="1:2">
      <c r="A796" s="427" t="str">
        <f t="shared" ref="A796:A848" si="89">MID($F796,4,2)</f>
        <v/>
      </c>
      <c r="B796" s="427" t="str">
        <f t="shared" si="88"/>
        <v/>
      </c>
    </row>
    <row r="797" spans="1:2">
      <c r="A797" s="427" t="str">
        <f t="shared" si="89"/>
        <v/>
      </c>
      <c r="B797" s="427" t="str">
        <f t="shared" si="88"/>
        <v/>
      </c>
    </row>
    <row r="798" spans="1:2">
      <c r="A798" s="427" t="str">
        <f t="shared" si="89"/>
        <v/>
      </c>
      <c r="B798" s="427" t="str">
        <f t="shared" si="88"/>
        <v/>
      </c>
    </row>
    <row r="799" spans="1:2">
      <c r="A799" s="427" t="str">
        <f t="shared" si="89"/>
        <v/>
      </c>
      <c r="B799" s="427" t="str">
        <f t="shared" si="88"/>
        <v/>
      </c>
    </row>
    <row r="800" spans="1:2">
      <c r="A800" s="427" t="str">
        <f t="shared" si="89"/>
        <v/>
      </c>
      <c r="B800" s="427" t="str">
        <f t="shared" si="88"/>
        <v/>
      </c>
    </row>
    <row r="801" spans="1:2">
      <c r="A801" s="427" t="str">
        <f t="shared" si="89"/>
        <v/>
      </c>
      <c r="B801" s="427" t="str">
        <f t="shared" si="88"/>
        <v/>
      </c>
    </row>
    <row r="802" spans="1:2">
      <c r="A802" s="427" t="str">
        <f t="shared" si="89"/>
        <v/>
      </c>
      <c r="B802" s="427" t="str">
        <f t="shared" si="88"/>
        <v/>
      </c>
    </row>
    <row r="803" spans="1:2">
      <c r="A803" s="427" t="str">
        <f t="shared" si="89"/>
        <v/>
      </c>
      <c r="B803" s="427" t="str">
        <f t="shared" si="88"/>
        <v/>
      </c>
    </row>
    <row r="804" spans="1:2">
      <c r="A804" s="427" t="str">
        <f t="shared" si="89"/>
        <v/>
      </c>
      <c r="B804" s="427" t="str">
        <f t="shared" si="88"/>
        <v/>
      </c>
    </row>
    <row r="805" spans="1:2">
      <c r="A805" s="427" t="str">
        <f t="shared" si="89"/>
        <v/>
      </c>
      <c r="B805" s="427" t="str">
        <f t="shared" si="88"/>
        <v/>
      </c>
    </row>
    <row r="806" spans="1:2">
      <c r="A806" s="427" t="str">
        <f t="shared" si="89"/>
        <v/>
      </c>
      <c r="B806" s="427" t="str">
        <f t="shared" si="88"/>
        <v/>
      </c>
    </row>
    <row r="807" spans="1:2">
      <c r="A807" s="427" t="str">
        <f t="shared" si="89"/>
        <v/>
      </c>
      <c r="B807" s="427" t="str">
        <f t="shared" si="88"/>
        <v/>
      </c>
    </row>
    <row r="808" spans="1:2">
      <c r="A808" s="427" t="str">
        <f t="shared" si="89"/>
        <v/>
      </c>
      <c r="B808" s="427" t="str">
        <f t="shared" si="88"/>
        <v/>
      </c>
    </row>
    <row r="809" spans="1:2">
      <c r="A809" s="427" t="str">
        <f t="shared" si="89"/>
        <v/>
      </c>
      <c r="B809" s="427" t="str">
        <f t="shared" ref="B809:B872" si="90">IF(MID($F809,12,2)="- ","KY",IF(MID($F809,12,2)="SY","KY",MID($F809,12,2)))</f>
        <v/>
      </c>
    </row>
    <row r="810" spans="1:2">
      <c r="A810" s="427" t="str">
        <f t="shared" si="89"/>
        <v/>
      </c>
      <c r="B810" s="427" t="str">
        <f t="shared" si="90"/>
        <v/>
      </c>
    </row>
    <row r="811" spans="1:2">
      <c r="A811" s="427" t="str">
        <f t="shared" si="89"/>
        <v/>
      </c>
      <c r="B811" s="427" t="str">
        <f t="shared" si="90"/>
        <v/>
      </c>
    </row>
    <row r="812" spans="1:2">
      <c r="A812" s="427" t="str">
        <f t="shared" si="89"/>
        <v/>
      </c>
      <c r="B812" s="427" t="str">
        <f t="shared" si="90"/>
        <v/>
      </c>
    </row>
    <row r="813" spans="1:2">
      <c r="A813" s="427" t="str">
        <f t="shared" si="89"/>
        <v/>
      </c>
      <c r="B813" s="427" t="str">
        <f t="shared" si="90"/>
        <v/>
      </c>
    </row>
    <row r="814" spans="1:2">
      <c r="A814" s="427" t="str">
        <f t="shared" si="89"/>
        <v/>
      </c>
      <c r="B814" s="427" t="str">
        <f t="shared" si="90"/>
        <v/>
      </c>
    </row>
    <row r="815" spans="1:2">
      <c r="A815" s="427" t="str">
        <f t="shared" si="89"/>
        <v/>
      </c>
      <c r="B815" s="427" t="str">
        <f t="shared" si="90"/>
        <v/>
      </c>
    </row>
    <row r="816" spans="1:2">
      <c r="A816" s="427" t="str">
        <f t="shared" si="89"/>
        <v/>
      </c>
      <c r="B816" s="427" t="str">
        <f t="shared" si="90"/>
        <v/>
      </c>
    </row>
    <row r="817" spans="1:2">
      <c r="A817" s="427" t="str">
        <f t="shared" si="89"/>
        <v/>
      </c>
      <c r="B817" s="427" t="str">
        <f t="shared" si="90"/>
        <v/>
      </c>
    </row>
    <row r="818" spans="1:2">
      <c r="A818" s="427" t="str">
        <f t="shared" si="89"/>
        <v/>
      </c>
      <c r="B818" s="427" t="str">
        <f t="shared" si="90"/>
        <v/>
      </c>
    </row>
    <row r="819" spans="1:2">
      <c r="A819" s="427" t="str">
        <f t="shared" si="89"/>
        <v/>
      </c>
      <c r="B819" s="427" t="str">
        <f t="shared" si="90"/>
        <v/>
      </c>
    </row>
    <row r="820" spans="1:2">
      <c r="A820" s="427" t="str">
        <f t="shared" si="89"/>
        <v/>
      </c>
      <c r="B820" s="427" t="str">
        <f t="shared" si="90"/>
        <v/>
      </c>
    </row>
    <row r="821" spans="1:2">
      <c r="A821" s="427" t="str">
        <f t="shared" si="89"/>
        <v/>
      </c>
      <c r="B821" s="427" t="str">
        <f t="shared" si="90"/>
        <v/>
      </c>
    </row>
    <row r="822" spans="1:2">
      <c r="A822" s="427" t="str">
        <f t="shared" si="89"/>
        <v/>
      </c>
      <c r="B822" s="427" t="str">
        <f t="shared" si="90"/>
        <v/>
      </c>
    </row>
    <row r="823" spans="1:2">
      <c r="A823" s="427" t="str">
        <f t="shared" si="89"/>
        <v/>
      </c>
      <c r="B823" s="427" t="str">
        <f t="shared" si="90"/>
        <v/>
      </c>
    </row>
    <row r="824" spans="1:2">
      <c r="A824" s="427" t="str">
        <f t="shared" si="89"/>
        <v/>
      </c>
      <c r="B824" s="427" t="str">
        <f t="shared" si="90"/>
        <v/>
      </c>
    </row>
    <row r="825" spans="1:2">
      <c r="A825" s="427" t="str">
        <f t="shared" si="89"/>
        <v/>
      </c>
      <c r="B825" s="427" t="str">
        <f t="shared" si="90"/>
        <v/>
      </c>
    </row>
    <row r="826" spans="1:2">
      <c r="A826" s="427" t="str">
        <f t="shared" si="89"/>
        <v/>
      </c>
      <c r="B826" s="427" t="str">
        <f t="shared" si="90"/>
        <v/>
      </c>
    </row>
    <row r="827" spans="1:2">
      <c r="A827" s="427" t="str">
        <f t="shared" si="89"/>
        <v/>
      </c>
      <c r="B827" s="427" t="str">
        <f t="shared" si="90"/>
        <v/>
      </c>
    </row>
    <row r="828" spans="1:2">
      <c r="A828" s="427" t="str">
        <f t="shared" si="89"/>
        <v/>
      </c>
      <c r="B828" s="427" t="str">
        <f t="shared" si="90"/>
        <v/>
      </c>
    </row>
    <row r="829" spans="1:2">
      <c r="A829" s="427" t="str">
        <f t="shared" si="89"/>
        <v/>
      </c>
      <c r="B829" s="427" t="str">
        <f t="shared" si="90"/>
        <v/>
      </c>
    </row>
    <row r="830" spans="1:2">
      <c r="A830" s="427" t="str">
        <f t="shared" si="89"/>
        <v/>
      </c>
      <c r="B830" s="427" t="str">
        <f t="shared" si="90"/>
        <v/>
      </c>
    </row>
    <row r="831" spans="1:2">
      <c r="A831" s="427" t="str">
        <f t="shared" si="89"/>
        <v/>
      </c>
      <c r="B831" s="427" t="str">
        <f t="shared" si="90"/>
        <v/>
      </c>
    </row>
    <row r="832" spans="1:2">
      <c r="A832" s="427" t="str">
        <f t="shared" si="89"/>
        <v/>
      </c>
      <c r="B832" s="427" t="str">
        <f t="shared" si="90"/>
        <v/>
      </c>
    </row>
    <row r="833" spans="1:2">
      <c r="A833" s="427" t="str">
        <f t="shared" si="89"/>
        <v/>
      </c>
      <c r="B833" s="427" t="str">
        <f t="shared" si="90"/>
        <v/>
      </c>
    </row>
    <row r="834" spans="1:2">
      <c r="A834" s="427" t="str">
        <f t="shared" si="89"/>
        <v/>
      </c>
      <c r="B834" s="427" t="str">
        <f t="shared" si="90"/>
        <v/>
      </c>
    </row>
    <row r="835" spans="1:2">
      <c r="A835" s="427" t="str">
        <f t="shared" si="89"/>
        <v/>
      </c>
      <c r="B835" s="427" t="str">
        <f t="shared" si="90"/>
        <v/>
      </c>
    </row>
    <row r="836" spans="1:2">
      <c r="A836" s="427" t="str">
        <f t="shared" si="89"/>
        <v/>
      </c>
      <c r="B836" s="427" t="str">
        <f t="shared" si="90"/>
        <v/>
      </c>
    </row>
    <row r="837" spans="1:2">
      <c r="A837" s="427" t="str">
        <f t="shared" si="89"/>
        <v/>
      </c>
      <c r="B837" s="427" t="str">
        <f t="shared" si="90"/>
        <v/>
      </c>
    </row>
    <row r="838" spans="1:2">
      <c r="A838" s="427" t="str">
        <f t="shared" si="89"/>
        <v/>
      </c>
      <c r="B838" s="427" t="str">
        <f t="shared" si="90"/>
        <v/>
      </c>
    </row>
    <row r="839" spans="1:2">
      <c r="A839" s="427" t="str">
        <f t="shared" si="89"/>
        <v/>
      </c>
      <c r="B839" s="427" t="str">
        <f t="shared" si="90"/>
        <v/>
      </c>
    </row>
    <row r="840" spans="1:2">
      <c r="A840" s="427" t="str">
        <f t="shared" si="89"/>
        <v/>
      </c>
      <c r="B840" s="427" t="str">
        <f t="shared" si="90"/>
        <v/>
      </c>
    </row>
    <row r="841" spans="1:2">
      <c r="A841" s="427" t="str">
        <f t="shared" si="89"/>
        <v/>
      </c>
      <c r="B841" s="427" t="str">
        <f t="shared" si="90"/>
        <v/>
      </c>
    </row>
    <row r="842" spans="1:2">
      <c r="A842" s="427" t="str">
        <f t="shared" si="89"/>
        <v/>
      </c>
      <c r="B842" s="427" t="str">
        <f t="shared" si="90"/>
        <v/>
      </c>
    </row>
    <row r="843" spans="1:2">
      <c r="A843" s="427" t="str">
        <f t="shared" si="89"/>
        <v/>
      </c>
      <c r="B843" s="427" t="str">
        <f t="shared" si="90"/>
        <v/>
      </c>
    </row>
    <row r="844" spans="1:2">
      <c r="A844" s="427" t="str">
        <f t="shared" si="89"/>
        <v/>
      </c>
      <c r="B844" s="427" t="str">
        <f t="shared" si="90"/>
        <v/>
      </c>
    </row>
    <row r="845" spans="1:2">
      <c r="A845" s="427" t="str">
        <f t="shared" si="89"/>
        <v/>
      </c>
      <c r="B845" s="427" t="str">
        <f t="shared" si="90"/>
        <v/>
      </c>
    </row>
    <row r="846" spans="1:2">
      <c r="A846" s="427" t="str">
        <f t="shared" si="89"/>
        <v/>
      </c>
      <c r="B846" s="427" t="str">
        <f t="shared" si="90"/>
        <v/>
      </c>
    </row>
    <row r="847" spans="1:2">
      <c r="A847" s="427" t="str">
        <f t="shared" si="89"/>
        <v/>
      </c>
      <c r="B847" s="427" t="str">
        <f t="shared" si="90"/>
        <v/>
      </c>
    </row>
    <row r="848" spans="1:2">
      <c r="A848" s="427" t="str">
        <f t="shared" si="89"/>
        <v/>
      </c>
      <c r="B848" s="427" t="str">
        <f t="shared" si="90"/>
        <v/>
      </c>
    </row>
    <row r="849" spans="2:2">
      <c r="B849" s="427" t="str">
        <f t="shared" si="90"/>
        <v/>
      </c>
    </row>
    <row r="850" spans="2:2">
      <c r="B850" s="427" t="str">
        <f t="shared" si="90"/>
        <v/>
      </c>
    </row>
    <row r="851" spans="2:2">
      <c r="B851" s="427" t="str">
        <f t="shared" si="90"/>
        <v/>
      </c>
    </row>
    <row r="852" spans="2:2">
      <c r="B852" s="427" t="str">
        <f t="shared" si="90"/>
        <v/>
      </c>
    </row>
    <row r="853" spans="2:2">
      <c r="B853" s="427" t="str">
        <f t="shared" si="90"/>
        <v/>
      </c>
    </row>
    <row r="854" spans="2:2">
      <c r="B854" s="427" t="str">
        <f t="shared" si="90"/>
        <v/>
      </c>
    </row>
    <row r="855" spans="2:2">
      <c r="B855" s="427" t="str">
        <f t="shared" si="90"/>
        <v/>
      </c>
    </row>
    <row r="856" spans="2:2">
      <c r="B856" s="427" t="str">
        <f t="shared" si="90"/>
        <v/>
      </c>
    </row>
    <row r="857" spans="2:2">
      <c r="B857" s="427" t="str">
        <f t="shared" si="90"/>
        <v/>
      </c>
    </row>
    <row r="858" spans="2:2">
      <c r="B858" s="427" t="str">
        <f t="shared" si="90"/>
        <v/>
      </c>
    </row>
    <row r="859" spans="2:2">
      <c r="B859" s="427" t="str">
        <f t="shared" si="90"/>
        <v/>
      </c>
    </row>
    <row r="860" spans="2:2">
      <c r="B860" s="427" t="str">
        <f t="shared" si="90"/>
        <v/>
      </c>
    </row>
    <row r="861" spans="2:2">
      <c r="B861" s="427" t="str">
        <f t="shared" si="90"/>
        <v/>
      </c>
    </row>
    <row r="862" spans="2:2">
      <c r="B862" s="427" t="str">
        <f t="shared" si="90"/>
        <v/>
      </c>
    </row>
    <row r="863" spans="2:2">
      <c r="B863" s="427" t="str">
        <f t="shared" si="90"/>
        <v/>
      </c>
    </row>
    <row r="864" spans="2:2">
      <c r="B864" s="427" t="str">
        <f t="shared" si="90"/>
        <v/>
      </c>
    </row>
    <row r="865" spans="2:2">
      <c r="B865" s="427" t="str">
        <f t="shared" si="90"/>
        <v/>
      </c>
    </row>
    <row r="866" spans="2:2">
      <c r="B866" s="427" t="str">
        <f t="shared" si="90"/>
        <v/>
      </c>
    </row>
    <row r="867" spans="2:2">
      <c r="B867" s="427" t="str">
        <f t="shared" si="90"/>
        <v/>
      </c>
    </row>
    <row r="868" spans="2:2">
      <c r="B868" s="427" t="str">
        <f t="shared" si="90"/>
        <v/>
      </c>
    </row>
    <row r="869" spans="2:2">
      <c r="B869" s="427" t="str">
        <f t="shared" si="90"/>
        <v/>
      </c>
    </row>
    <row r="870" spans="2:2">
      <c r="B870" s="427" t="str">
        <f t="shared" si="90"/>
        <v/>
      </c>
    </row>
    <row r="871" spans="2:2">
      <c r="B871" s="427" t="str">
        <f t="shared" si="90"/>
        <v/>
      </c>
    </row>
    <row r="872" spans="2:2">
      <c r="B872" s="427" t="str">
        <f t="shared" si="90"/>
        <v/>
      </c>
    </row>
    <row r="873" spans="2:2">
      <c r="B873" s="427" t="str">
        <f t="shared" ref="B873:B936" si="91">IF(MID($F873,12,2)="- ","KY",IF(MID($F873,12,2)="SY","KY",MID($F873,12,2)))</f>
        <v/>
      </c>
    </row>
    <row r="874" spans="2:2">
      <c r="B874" s="427" t="str">
        <f t="shared" si="91"/>
        <v/>
      </c>
    </row>
    <row r="875" spans="2:2">
      <c r="B875" s="427" t="str">
        <f t="shared" si="91"/>
        <v/>
      </c>
    </row>
    <row r="876" spans="2:2">
      <c r="B876" s="427" t="str">
        <f t="shared" si="91"/>
        <v/>
      </c>
    </row>
    <row r="877" spans="2:2">
      <c r="B877" s="427" t="str">
        <f t="shared" si="91"/>
        <v/>
      </c>
    </row>
    <row r="878" spans="2:2">
      <c r="B878" s="427" t="str">
        <f t="shared" si="91"/>
        <v/>
      </c>
    </row>
    <row r="879" spans="2:2">
      <c r="B879" s="427" t="str">
        <f t="shared" si="91"/>
        <v/>
      </c>
    </row>
    <row r="880" spans="2:2">
      <c r="B880" s="427" t="str">
        <f t="shared" si="91"/>
        <v/>
      </c>
    </row>
    <row r="881" spans="2:2">
      <c r="B881" s="427" t="str">
        <f t="shared" si="91"/>
        <v/>
      </c>
    </row>
    <row r="882" spans="2:2">
      <c r="B882" s="427" t="str">
        <f t="shared" si="91"/>
        <v/>
      </c>
    </row>
    <row r="883" spans="2:2">
      <c r="B883" s="427" t="str">
        <f t="shared" si="91"/>
        <v/>
      </c>
    </row>
    <row r="884" spans="2:2">
      <c r="B884" s="427" t="str">
        <f t="shared" si="91"/>
        <v/>
      </c>
    </row>
    <row r="885" spans="2:2">
      <c r="B885" s="427" t="str">
        <f t="shared" si="91"/>
        <v/>
      </c>
    </row>
    <row r="886" spans="2:2">
      <c r="B886" s="427" t="str">
        <f t="shared" si="91"/>
        <v/>
      </c>
    </row>
    <row r="887" spans="2:2">
      <c r="B887" s="427" t="str">
        <f t="shared" si="91"/>
        <v/>
      </c>
    </row>
    <row r="888" spans="2:2">
      <c r="B888" s="427" t="str">
        <f t="shared" si="91"/>
        <v/>
      </c>
    </row>
    <row r="889" spans="2:2">
      <c r="B889" s="427" t="str">
        <f t="shared" si="91"/>
        <v/>
      </c>
    </row>
    <row r="890" spans="2:2">
      <c r="B890" s="427" t="str">
        <f t="shared" si="91"/>
        <v/>
      </c>
    </row>
    <row r="891" spans="2:2">
      <c r="B891" s="427" t="str">
        <f t="shared" si="91"/>
        <v/>
      </c>
    </row>
    <row r="892" spans="2:2">
      <c r="B892" s="427" t="str">
        <f t="shared" si="91"/>
        <v/>
      </c>
    </row>
    <row r="893" spans="2:2">
      <c r="B893" s="427" t="str">
        <f t="shared" si="91"/>
        <v/>
      </c>
    </row>
    <row r="894" spans="2:2">
      <c r="B894" s="427" t="str">
        <f t="shared" si="91"/>
        <v/>
      </c>
    </row>
    <row r="895" spans="2:2">
      <c r="B895" s="427" t="str">
        <f t="shared" si="91"/>
        <v/>
      </c>
    </row>
    <row r="896" spans="2:2">
      <c r="B896" s="427" t="str">
        <f t="shared" si="91"/>
        <v/>
      </c>
    </row>
    <row r="897" spans="2:2">
      <c r="B897" s="427" t="str">
        <f t="shared" si="91"/>
        <v/>
      </c>
    </row>
    <row r="898" spans="2:2">
      <c r="B898" s="427" t="str">
        <f t="shared" si="91"/>
        <v/>
      </c>
    </row>
    <row r="899" spans="2:2">
      <c r="B899" s="427" t="str">
        <f t="shared" si="91"/>
        <v/>
      </c>
    </row>
    <row r="900" spans="2:2">
      <c r="B900" s="427" t="str">
        <f t="shared" si="91"/>
        <v/>
      </c>
    </row>
    <row r="901" spans="2:2">
      <c r="B901" s="427" t="str">
        <f t="shared" si="91"/>
        <v/>
      </c>
    </row>
    <row r="902" spans="2:2">
      <c r="B902" s="427" t="str">
        <f t="shared" si="91"/>
        <v/>
      </c>
    </row>
    <row r="903" spans="2:2">
      <c r="B903" s="427" t="str">
        <f t="shared" si="91"/>
        <v/>
      </c>
    </row>
    <row r="904" spans="2:2">
      <c r="B904" s="427" t="str">
        <f t="shared" si="91"/>
        <v/>
      </c>
    </row>
    <row r="905" spans="2:2">
      <c r="B905" s="427" t="str">
        <f t="shared" si="91"/>
        <v/>
      </c>
    </row>
    <row r="906" spans="2:2">
      <c r="B906" s="427" t="str">
        <f t="shared" si="91"/>
        <v/>
      </c>
    </row>
    <row r="907" spans="2:2">
      <c r="B907" s="427" t="str">
        <f t="shared" si="91"/>
        <v/>
      </c>
    </row>
    <row r="908" spans="2:2">
      <c r="B908" s="427" t="str">
        <f t="shared" si="91"/>
        <v/>
      </c>
    </row>
    <row r="909" spans="2:2">
      <c r="B909" s="427" t="str">
        <f t="shared" si="91"/>
        <v/>
      </c>
    </row>
    <row r="910" spans="2:2">
      <c r="B910" s="427" t="str">
        <f t="shared" si="91"/>
        <v/>
      </c>
    </row>
    <row r="911" spans="2:2">
      <c r="B911" s="427" t="str">
        <f t="shared" si="91"/>
        <v/>
      </c>
    </row>
    <row r="912" spans="2:2">
      <c r="B912" s="427" t="str">
        <f t="shared" si="91"/>
        <v/>
      </c>
    </row>
    <row r="913" spans="2:2">
      <c r="B913" s="427" t="str">
        <f t="shared" si="91"/>
        <v/>
      </c>
    </row>
    <row r="914" spans="2:2">
      <c r="B914" s="427" t="str">
        <f t="shared" si="91"/>
        <v/>
      </c>
    </row>
    <row r="915" spans="2:2">
      <c r="B915" s="427" t="str">
        <f t="shared" si="91"/>
        <v/>
      </c>
    </row>
    <row r="916" spans="2:2">
      <c r="B916" s="427" t="str">
        <f t="shared" si="91"/>
        <v/>
      </c>
    </row>
    <row r="917" spans="2:2">
      <c r="B917" s="427" t="str">
        <f t="shared" si="91"/>
        <v/>
      </c>
    </row>
    <row r="918" spans="2:2">
      <c r="B918" s="427" t="str">
        <f t="shared" si="91"/>
        <v/>
      </c>
    </row>
    <row r="919" spans="2:2">
      <c r="B919" s="427" t="str">
        <f t="shared" si="91"/>
        <v/>
      </c>
    </row>
    <row r="920" spans="2:2">
      <c r="B920" s="427" t="str">
        <f t="shared" si="91"/>
        <v/>
      </c>
    </row>
    <row r="921" spans="2:2">
      <c r="B921" s="427" t="str">
        <f t="shared" si="91"/>
        <v/>
      </c>
    </row>
    <row r="922" spans="2:2">
      <c r="B922" s="427" t="str">
        <f t="shared" si="91"/>
        <v/>
      </c>
    </row>
    <row r="923" spans="2:2">
      <c r="B923" s="427" t="str">
        <f t="shared" si="91"/>
        <v/>
      </c>
    </row>
    <row r="924" spans="2:2">
      <c r="B924" s="427" t="str">
        <f t="shared" si="91"/>
        <v/>
      </c>
    </row>
    <row r="925" spans="2:2">
      <c r="B925" s="427" t="str">
        <f t="shared" si="91"/>
        <v/>
      </c>
    </row>
    <row r="926" spans="2:2">
      <c r="B926" s="427" t="str">
        <f t="shared" si="91"/>
        <v/>
      </c>
    </row>
    <row r="927" spans="2:2">
      <c r="B927" s="427" t="str">
        <f t="shared" si="91"/>
        <v/>
      </c>
    </row>
    <row r="928" spans="2:2">
      <c r="B928" s="427" t="str">
        <f t="shared" si="91"/>
        <v/>
      </c>
    </row>
    <row r="929" spans="2:2">
      <c r="B929" s="427" t="str">
        <f t="shared" si="91"/>
        <v/>
      </c>
    </row>
    <row r="930" spans="2:2">
      <c r="B930" s="427" t="str">
        <f t="shared" si="91"/>
        <v/>
      </c>
    </row>
    <row r="931" spans="2:2">
      <c r="B931" s="427" t="str">
        <f t="shared" si="91"/>
        <v/>
      </c>
    </row>
    <row r="932" spans="2:2">
      <c r="B932" s="427" t="str">
        <f t="shared" si="91"/>
        <v/>
      </c>
    </row>
    <row r="933" spans="2:2">
      <c r="B933" s="427" t="str">
        <f t="shared" si="91"/>
        <v/>
      </c>
    </row>
    <row r="934" spans="2:2">
      <c r="B934" s="427" t="str">
        <f t="shared" si="91"/>
        <v/>
      </c>
    </row>
    <row r="935" spans="2:2">
      <c r="B935" s="427" t="str">
        <f t="shared" si="91"/>
        <v/>
      </c>
    </row>
    <row r="936" spans="2:2">
      <c r="B936" s="427" t="str">
        <f t="shared" si="91"/>
        <v/>
      </c>
    </row>
    <row r="937" spans="2:2">
      <c r="B937" s="427" t="str">
        <f t="shared" ref="B937:B959" si="92">IF(MID($F937,12,2)="- ","KY",IF(MID($F937,12,2)="SY","KY",MID($F937,12,2)))</f>
        <v/>
      </c>
    </row>
    <row r="938" spans="2:2">
      <c r="B938" s="427" t="str">
        <f t="shared" si="92"/>
        <v/>
      </c>
    </row>
    <row r="939" spans="2:2">
      <c r="B939" s="427" t="str">
        <f t="shared" si="92"/>
        <v/>
      </c>
    </row>
    <row r="940" spans="2:2">
      <c r="B940" s="427" t="str">
        <f t="shared" si="92"/>
        <v/>
      </c>
    </row>
    <row r="941" spans="2:2">
      <c r="B941" s="427" t="str">
        <f t="shared" si="92"/>
        <v/>
      </c>
    </row>
    <row r="942" spans="2:2">
      <c r="B942" s="427" t="str">
        <f t="shared" si="92"/>
        <v/>
      </c>
    </row>
    <row r="943" spans="2:2">
      <c r="B943" s="427" t="str">
        <f t="shared" si="92"/>
        <v/>
      </c>
    </row>
    <row r="944" spans="2:2">
      <c r="B944" s="427" t="str">
        <f t="shared" si="92"/>
        <v/>
      </c>
    </row>
    <row r="945" spans="2:2">
      <c r="B945" s="427" t="str">
        <f t="shared" si="92"/>
        <v/>
      </c>
    </row>
    <row r="946" spans="2:2">
      <c r="B946" s="427" t="str">
        <f t="shared" si="92"/>
        <v/>
      </c>
    </row>
    <row r="947" spans="2:2">
      <c r="B947" s="427" t="str">
        <f t="shared" si="92"/>
        <v/>
      </c>
    </row>
    <row r="948" spans="2:2">
      <c r="B948" s="427" t="str">
        <f t="shared" si="92"/>
        <v/>
      </c>
    </row>
    <row r="949" spans="2:2">
      <c r="B949" s="427" t="str">
        <f t="shared" si="92"/>
        <v/>
      </c>
    </row>
    <row r="950" spans="2:2">
      <c r="B950" s="427" t="str">
        <f t="shared" si="92"/>
        <v/>
      </c>
    </row>
    <row r="951" spans="2:2">
      <c r="B951" s="427" t="str">
        <f t="shared" si="92"/>
        <v/>
      </c>
    </row>
    <row r="952" spans="2:2">
      <c r="B952" s="427" t="str">
        <f t="shared" si="92"/>
        <v/>
      </c>
    </row>
    <row r="953" spans="2:2">
      <c r="B953" s="427" t="str">
        <f t="shared" si="92"/>
        <v/>
      </c>
    </row>
    <row r="954" spans="2:2">
      <c r="B954" s="427" t="str">
        <f t="shared" si="92"/>
        <v/>
      </c>
    </row>
    <row r="955" spans="2:2">
      <c r="B955" s="427" t="str">
        <f t="shared" si="92"/>
        <v/>
      </c>
    </row>
    <row r="956" spans="2:2">
      <c r="B956" s="427" t="str">
        <f t="shared" si="92"/>
        <v/>
      </c>
    </row>
    <row r="957" spans="2:2">
      <c r="B957" s="427" t="str">
        <f t="shared" si="92"/>
        <v/>
      </c>
    </row>
    <row r="958" spans="2:2">
      <c r="B958" s="427" t="str">
        <f t="shared" si="92"/>
        <v/>
      </c>
    </row>
    <row r="959" spans="2:2">
      <c r="B959" s="427" t="str">
        <f t="shared" si="92"/>
        <v/>
      </c>
    </row>
  </sheetData>
  <pageMargins left="0.75" right="0.75" top="1" bottom="1" header="0.5" footer="0.5"/>
  <pageSetup scale="49" fitToHeight="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Q80"/>
  <sheetViews>
    <sheetView workbookViewId="0">
      <pane xSplit="3" ySplit="3" topLeftCell="D16" activePane="bottomRight" state="frozen"/>
      <selection pane="topRight" activeCell="B1" sqref="B1"/>
      <selection pane="bottomLeft" activeCell="A4" sqref="A4"/>
      <selection pane="bottomRight" activeCell="K35" sqref="K35"/>
    </sheetView>
  </sheetViews>
  <sheetFormatPr defaultColWidth="7.77734375" defaultRowHeight="15"/>
  <cols>
    <col min="1" max="1" width="7.77734375" style="235"/>
    <col min="2" max="2" width="13.44140625" style="235" customWidth="1"/>
    <col min="3" max="3" width="26.88671875" style="447" customWidth="1"/>
    <col min="4" max="4" width="11" style="455" customWidth="1"/>
    <col min="5" max="5" width="10.44140625" style="448" bestFit="1" customWidth="1"/>
    <col min="6" max="6" width="10.77734375" style="448" bestFit="1" customWidth="1"/>
    <col min="7" max="7" width="10.33203125" style="448" bestFit="1" customWidth="1"/>
    <col min="8" max="8" width="11" style="448" bestFit="1" customWidth="1"/>
    <col min="9" max="17" width="9.33203125" style="448" customWidth="1"/>
    <col min="18" max="16384" width="7.77734375" style="235"/>
  </cols>
  <sheetData>
    <row r="1" spans="1:17" s="400" customFormat="1" ht="18.75">
      <c r="C1" s="430"/>
      <c r="D1" s="450"/>
      <c r="E1" s="449"/>
      <c r="F1" s="449"/>
      <c r="G1" s="449"/>
      <c r="H1" s="449"/>
      <c r="I1" s="449"/>
      <c r="J1" s="449"/>
      <c r="K1" s="449"/>
      <c r="L1" s="449"/>
      <c r="M1" s="449"/>
      <c r="N1" s="449"/>
      <c r="O1" s="449"/>
      <c r="P1" s="449"/>
      <c r="Q1" s="449"/>
    </row>
    <row r="2" spans="1:17" s="400" customFormat="1">
      <c r="A2" s="752" t="s">
        <v>1720</v>
      </c>
      <c r="B2" s="400" t="s">
        <v>2218</v>
      </c>
      <c r="C2" s="401" t="s">
        <v>2182</v>
      </c>
      <c r="D2" s="451" t="s">
        <v>2215</v>
      </c>
      <c r="E2" s="441" t="s">
        <v>2501</v>
      </c>
      <c r="F2" s="441" t="s">
        <v>2471</v>
      </c>
      <c r="G2" s="441" t="s">
        <v>2472</v>
      </c>
      <c r="H2" s="441" t="s">
        <v>2473</v>
      </c>
      <c r="I2" s="441" t="s">
        <v>2474</v>
      </c>
      <c r="J2" s="441" t="s">
        <v>2475</v>
      </c>
      <c r="K2" s="441" t="s">
        <v>2476</v>
      </c>
      <c r="L2" s="441" t="s">
        <v>2398</v>
      </c>
      <c r="M2" s="441" t="s">
        <v>2399</v>
      </c>
      <c r="N2" s="441" t="s">
        <v>2400</v>
      </c>
      <c r="O2" s="441" t="s">
        <v>2401</v>
      </c>
      <c r="P2" s="441" t="s">
        <v>2402</v>
      </c>
      <c r="Q2" s="441" t="s">
        <v>2403</v>
      </c>
    </row>
    <row r="3" spans="1:17" s="400" customFormat="1">
      <c r="C3" s="440"/>
      <c r="D3" s="452"/>
      <c r="E3" s="441"/>
      <c r="F3" s="441"/>
      <c r="G3" s="441"/>
      <c r="H3" s="441"/>
      <c r="I3" s="441"/>
      <c r="J3" s="441"/>
      <c r="K3" s="441"/>
      <c r="L3" s="441"/>
      <c r="M3" s="441"/>
      <c r="N3" s="441"/>
      <c r="O3" s="441"/>
      <c r="P3" s="441"/>
      <c r="Q3" s="441"/>
    </row>
    <row r="4" spans="1:17">
      <c r="C4" s="442"/>
      <c r="D4" s="453"/>
      <c r="E4" s="443"/>
      <c r="F4" s="443"/>
      <c r="G4" s="443"/>
      <c r="H4" s="443"/>
      <c r="I4" s="443"/>
      <c r="J4" s="443"/>
      <c r="K4" s="443"/>
      <c r="L4" s="443"/>
      <c r="M4" s="443"/>
      <c r="N4" s="443"/>
      <c r="O4" s="443"/>
      <c r="P4" s="443"/>
      <c r="Q4" s="443"/>
    </row>
    <row r="5" spans="1:17">
      <c r="C5" s="444" t="s">
        <v>1481</v>
      </c>
      <c r="D5" s="454"/>
      <c r="E5" s="445"/>
      <c r="F5" s="445"/>
      <c r="G5" s="445"/>
      <c r="H5" s="445"/>
      <c r="I5" s="445"/>
      <c r="J5" s="445"/>
      <c r="K5" s="445"/>
      <c r="L5" s="445"/>
      <c r="M5" s="445"/>
      <c r="N5" s="445"/>
      <c r="O5" s="445"/>
      <c r="P5" s="445"/>
      <c r="Q5" s="445"/>
    </row>
    <row r="6" spans="1:17">
      <c r="A6" s="753" t="str">
        <f t="shared" ref="A6:A45" si="0">IF(ISTEXT(MID($C6,SEARCH("KY",$C6),3)),"KY",IF(ISTEXT(MID($C6,SEARCH("VA",$C6),3)),"VA",IF(ISTEXT(MID($C6,SEARCH("TN",$C6),3)),"TN","KY")))</f>
        <v>KY</v>
      </c>
      <c r="B6" s="753" t="str">
        <f t="shared" ref="B6:B69" si="1">IF(ISTEXT(MID($C6,SEARCH("COMMON",$C6),3)),"COMMON",IF(ISTEXT(MID($C6,SEARCH("GAS",$C6),3)),"",IF(ISTEXT(MID($C6,SEARCH("PRODUCTION",$C6),3)),"PRODUCTION",IF(ISTEXT(MID($C6,SEARCH("TRANSMISSION",$C6),3)),"TRANSMISSION",IF(ISTEXT(MID($C6,SEARCH("DISTRIBUTION",$C6),3)),"DISTRIBUTION",IF(ISTEXT(MID($C6,SEARCH("LAND",$C6),3)),"DISTRIBUTION",IF(ISTEXT(MID($C6,SEARCH("COMMON",$C6),3)),"COMMON",IF(ISTEXT(MID($C6,SEARCH("GENERAL",$C6),3)),"GENERAL",IF(ISTEXT(MID($C6,SEARCH("INTANGIBLE",$C6),3)),"GENERAL",IF(ISTEXT(MID($C6,SEARCH("STORAGE",$C6),3)),"STORAGE AND PROCESSING",""))))))))))</f>
        <v>DISTRIBUTION</v>
      </c>
      <c r="C6" s="512" t="s">
        <v>1482</v>
      </c>
      <c r="D6" s="453" t="str">
        <f t="shared" ref="D6:D45" si="2">IF(ISTEXT(MID($C6,SEARCH("FUTURE USE",$C6),3)),"FUTURE USE",IF(ISTEXT(MID($C6,SEARCH("ECR",$C6),3)),"ECR",IF(ISTEXT(MID($C6,SEARCH("ARO",$C6),3)),"ARO",IF(ISTEXT(MID($C6,SEARCH("DSM",$C6),3)),"DSM",IF(ISTEXT(MID($C6,SEARCH("GLT",$C6),3)),"GLT","")))))</f>
        <v/>
      </c>
      <c r="E6" s="513">
        <v>39231.667549999998</v>
      </c>
      <c r="F6" s="513">
        <v>38769.503419999899</v>
      </c>
      <c r="G6" s="513">
        <v>34294.006579999899</v>
      </c>
      <c r="H6" s="513">
        <v>39227.197419999997</v>
      </c>
      <c r="I6" s="513">
        <v>37676.143819999998</v>
      </c>
      <c r="J6" s="513">
        <v>38767.468209999897</v>
      </c>
      <c r="K6" s="513">
        <v>42057.601289999897</v>
      </c>
      <c r="L6" s="513">
        <v>28771.769522524901</v>
      </c>
      <c r="M6" s="513">
        <v>32221.471990016002</v>
      </c>
      <c r="N6" s="513">
        <v>35097.999417898602</v>
      </c>
      <c r="O6" s="513">
        <v>34371.994489614299</v>
      </c>
      <c r="P6" s="513">
        <v>37603.0391477456</v>
      </c>
      <c r="Q6" s="513">
        <v>6799.6290129013096</v>
      </c>
    </row>
    <row r="7" spans="1:17">
      <c r="A7" s="753" t="str">
        <f t="shared" si="0"/>
        <v>VA</v>
      </c>
      <c r="B7" s="753" t="str">
        <f t="shared" si="1"/>
        <v>DISTRIBUTION</v>
      </c>
      <c r="C7" s="512" t="s">
        <v>1483</v>
      </c>
      <c r="D7" s="453" t="str">
        <f t="shared" si="2"/>
        <v/>
      </c>
      <c r="E7" s="513">
        <v>1261.8007</v>
      </c>
      <c r="F7" s="513">
        <v>1248.2660800000001</v>
      </c>
      <c r="G7" s="513">
        <v>1272.3283300000001</v>
      </c>
      <c r="H7" s="513">
        <v>1477.4338699999901</v>
      </c>
      <c r="I7" s="513">
        <v>985.28201000000001</v>
      </c>
      <c r="J7" s="513">
        <v>944.45998999999995</v>
      </c>
      <c r="K7" s="513">
        <v>1177.60313</v>
      </c>
      <c r="L7" s="513">
        <v>656.21591223349901</v>
      </c>
      <c r="M7" s="513">
        <v>818.64202974609896</v>
      </c>
      <c r="N7" s="513">
        <v>875.07012940779896</v>
      </c>
      <c r="O7" s="513">
        <v>914.44706668319998</v>
      </c>
      <c r="P7" s="513">
        <v>948.30400707659999</v>
      </c>
      <c r="Q7" s="513">
        <v>8.6899945017648795E-8</v>
      </c>
    </row>
    <row r="8" spans="1:17">
      <c r="A8" s="753" t="str">
        <f t="shared" si="0"/>
        <v>KY</v>
      </c>
      <c r="B8" s="753" t="str">
        <f t="shared" si="1"/>
        <v>GENERAL</v>
      </c>
      <c r="C8" s="512" t="s">
        <v>1484</v>
      </c>
      <c r="D8" s="453" t="str">
        <f t="shared" si="2"/>
        <v/>
      </c>
      <c r="E8" s="513">
        <v>14572.155579999901</v>
      </c>
      <c r="F8" s="513">
        <v>6490.9542899999897</v>
      </c>
      <c r="G8" s="513">
        <v>6447.7974000000004</v>
      </c>
      <c r="H8" s="513">
        <v>4884.9563900000003</v>
      </c>
      <c r="I8" s="513">
        <v>5433.0735999999997</v>
      </c>
      <c r="J8" s="513">
        <v>6075.6427999999996</v>
      </c>
      <c r="K8" s="513">
        <v>9366.6735800000006</v>
      </c>
      <c r="L8" s="513">
        <v>9494.2834486862994</v>
      </c>
      <c r="M8" s="513">
        <v>11947.846591594</v>
      </c>
      <c r="N8" s="513">
        <v>12615.3919421642</v>
      </c>
      <c r="O8" s="513">
        <v>12297.6355648913</v>
      </c>
      <c r="P8" s="513">
        <v>9342.3717124660998</v>
      </c>
      <c r="Q8" s="513">
        <v>7309.2954586288097</v>
      </c>
    </row>
    <row r="9" spans="1:17">
      <c r="A9" s="753" t="str">
        <f t="shared" si="0"/>
        <v>VA</v>
      </c>
      <c r="B9" s="753" t="str">
        <f t="shared" si="1"/>
        <v>GENERAL</v>
      </c>
      <c r="C9" s="514" t="s">
        <v>1485</v>
      </c>
      <c r="D9" s="453" t="str">
        <f t="shared" si="2"/>
        <v/>
      </c>
      <c r="E9" s="515">
        <v>140.25201999999999</v>
      </c>
      <c r="F9" s="515">
        <v>158.75547</v>
      </c>
      <c r="G9" s="515">
        <v>143.80906999999999</v>
      </c>
      <c r="H9" s="515">
        <v>126.35114</v>
      </c>
      <c r="I9" s="515">
        <v>127.99363</v>
      </c>
      <c r="J9" s="515">
        <v>137.49930000000001</v>
      </c>
      <c r="K9" s="515">
        <v>240.79686000000001</v>
      </c>
      <c r="L9" s="515">
        <v>713.99668720010004</v>
      </c>
      <c r="M9" s="515">
        <v>1105.8068784353</v>
      </c>
      <c r="N9" s="515">
        <v>1401.2650662860001</v>
      </c>
      <c r="O9" s="515">
        <v>1832.1688479013001</v>
      </c>
      <c r="P9" s="515">
        <v>1941.8044025995</v>
      </c>
      <c r="Q9" s="515">
        <v>2276.7485087431</v>
      </c>
    </row>
    <row r="10" spans="1:17">
      <c r="A10" s="753" t="str">
        <f t="shared" si="0"/>
        <v>KY</v>
      </c>
      <c r="B10" s="753" t="str">
        <f t="shared" si="1"/>
        <v>PRODUCTION</v>
      </c>
      <c r="C10" s="512" t="s">
        <v>1486</v>
      </c>
      <c r="D10" s="453" t="str">
        <f t="shared" si="2"/>
        <v/>
      </c>
      <c r="E10" s="513">
        <v>1066.65499</v>
      </c>
      <c r="F10" s="513">
        <v>1052.4309000000001</v>
      </c>
      <c r="G10" s="513">
        <v>1097.56907</v>
      </c>
      <c r="H10" s="513">
        <v>1127.4306200000001</v>
      </c>
      <c r="I10" s="513">
        <v>1178.65966</v>
      </c>
      <c r="J10" s="513">
        <v>1186.0483099999999</v>
      </c>
      <c r="K10" s="513">
        <v>1207.9936600000001</v>
      </c>
      <c r="L10" s="513">
        <v>1212.99938052742</v>
      </c>
      <c r="M10" s="513">
        <v>216.75023052742199</v>
      </c>
      <c r="N10" s="513">
        <v>288.77048052742202</v>
      </c>
      <c r="O10" s="513">
        <v>528.83798052742202</v>
      </c>
      <c r="P10" s="513">
        <v>216.75023052742199</v>
      </c>
      <c r="Q10" s="513">
        <v>216.75023052742199</v>
      </c>
    </row>
    <row r="11" spans="1:17">
      <c r="A11" s="753" t="str">
        <f t="shared" si="0"/>
        <v>KY</v>
      </c>
      <c r="B11" s="753" t="str">
        <f t="shared" si="1"/>
        <v>GENERAL</v>
      </c>
      <c r="C11" s="512" t="s">
        <v>1487</v>
      </c>
      <c r="D11" s="453" t="str">
        <f t="shared" si="2"/>
        <v/>
      </c>
      <c r="E11" s="513">
        <v>8990.9337499999001</v>
      </c>
      <c r="F11" s="513">
        <v>10487.228209999899</v>
      </c>
      <c r="G11" s="513">
        <v>12015.159890000001</v>
      </c>
      <c r="H11" s="513">
        <v>13695.0068499999</v>
      </c>
      <c r="I11" s="513">
        <v>15125.85938</v>
      </c>
      <c r="J11" s="513">
        <v>15990.5303099999</v>
      </c>
      <c r="K11" s="513">
        <v>17205.26007</v>
      </c>
      <c r="L11" s="513">
        <v>14185.5345471572</v>
      </c>
      <c r="M11" s="513">
        <v>14870.307743613201</v>
      </c>
      <c r="N11" s="513">
        <v>15482.276765061501</v>
      </c>
      <c r="O11" s="513">
        <v>10722.6971680154</v>
      </c>
      <c r="P11" s="513">
        <v>11861.7458599772</v>
      </c>
      <c r="Q11" s="513">
        <v>9727.8293221398908</v>
      </c>
    </row>
    <row r="12" spans="1:17">
      <c r="A12" s="753" t="str">
        <f t="shared" si="0"/>
        <v>KY</v>
      </c>
      <c r="B12" s="753" t="str">
        <f t="shared" si="1"/>
        <v>DISTRIBUTION</v>
      </c>
      <c r="C12" s="512" t="s">
        <v>1488</v>
      </c>
      <c r="D12" s="453" t="str">
        <f t="shared" si="2"/>
        <v/>
      </c>
      <c r="E12" s="513">
        <v>538.41215</v>
      </c>
      <c r="F12" s="513">
        <v>533.30118000000004</v>
      </c>
      <c r="G12" s="513">
        <v>538.87492999999995</v>
      </c>
      <c r="H12" s="513">
        <v>546.86932000000002</v>
      </c>
      <c r="I12" s="513">
        <v>546.87027</v>
      </c>
      <c r="J12" s="513">
        <v>555.46579999999994</v>
      </c>
      <c r="K12" s="513">
        <v>66.790839999999903</v>
      </c>
      <c r="L12" s="513">
        <v>7.8331912575998999</v>
      </c>
      <c r="M12" s="513">
        <v>19.205918537799899</v>
      </c>
      <c r="N12" s="513">
        <v>19.205918537799899</v>
      </c>
      <c r="O12" s="513">
        <v>19.205918537799899</v>
      </c>
      <c r="P12" s="513">
        <v>19.205918537799899</v>
      </c>
      <c r="Q12" s="513">
        <v>19.205918537799899</v>
      </c>
    </row>
    <row r="13" spans="1:17">
      <c r="A13" s="753" t="str">
        <f t="shared" si="0"/>
        <v>VA</v>
      </c>
      <c r="B13" s="753" t="str">
        <f t="shared" si="1"/>
        <v>DISTRIBUTION</v>
      </c>
      <c r="C13" s="512" t="s">
        <v>2515</v>
      </c>
      <c r="D13" s="453" t="str">
        <f t="shared" si="2"/>
        <v/>
      </c>
      <c r="E13" s="513">
        <v>0</v>
      </c>
      <c r="F13" s="513">
        <v>0</v>
      </c>
      <c r="G13" s="513">
        <v>0</v>
      </c>
      <c r="H13" s="513">
        <v>0</v>
      </c>
      <c r="I13" s="513">
        <v>0</v>
      </c>
      <c r="J13" s="513">
        <v>0</v>
      </c>
      <c r="K13" s="513">
        <v>493.78140999999999</v>
      </c>
      <c r="L13" s="513">
        <v>5.1064499827999699</v>
      </c>
      <c r="M13" s="513">
        <v>125.045805441799</v>
      </c>
      <c r="N13" s="513">
        <v>-5.8200029684485297E-8</v>
      </c>
      <c r="O13" s="513">
        <v>-5.8200029684485297E-8</v>
      </c>
      <c r="P13" s="513">
        <v>-5.8200029684485297E-8</v>
      </c>
      <c r="Q13" s="513">
        <v>-5.8200029684485297E-8</v>
      </c>
    </row>
    <row r="14" spans="1:17">
      <c r="A14" s="753" t="str">
        <f t="shared" si="0"/>
        <v>KY</v>
      </c>
      <c r="B14" s="753" t="str">
        <f t="shared" si="1"/>
        <v>PRODUCTION</v>
      </c>
      <c r="C14" s="512" t="s">
        <v>1489</v>
      </c>
      <c r="D14" s="453" t="str">
        <f t="shared" si="2"/>
        <v/>
      </c>
      <c r="E14" s="513">
        <v>7811.9973600000003</v>
      </c>
      <c r="F14" s="513">
        <v>7916.4883600000003</v>
      </c>
      <c r="G14" s="513">
        <v>7953.2389400000002</v>
      </c>
      <c r="H14" s="513">
        <v>8486.1815000000006</v>
      </c>
      <c r="I14" s="513">
        <v>9230.8918599999997</v>
      </c>
      <c r="J14" s="513">
        <v>10069.183709999999</v>
      </c>
      <c r="K14" s="513">
        <v>9746.5069700000004</v>
      </c>
      <c r="L14" s="513">
        <v>8936.5566636711701</v>
      </c>
      <c r="M14" s="513">
        <v>9663.5992884922707</v>
      </c>
      <c r="N14" s="513">
        <v>11970.945879574199</v>
      </c>
      <c r="O14" s="513">
        <v>14564.935307347099</v>
      </c>
      <c r="P14" s="513">
        <v>7713.3726486219703</v>
      </c>
      <c r="Q14" s="513">
        <v>5451.2353341630696</v>
      </c>
    </row>
    <row r="15" spans="1:17">
      <c r="A15" s="753" t="str">
        <f t="shared" si="0"/>
        <v>KY</v>
      </c>
      <c r="B15" s="753" t="str">
        <f t="shared" si="1"/>
        <v>PRODUCTION</v>
      </c>
      <c r="C15" s="512" t="s">
        <v>1490</v>
      </c>
      <c r="D15" s="453" t="str">
        <f t="shared" si="2"/>
        <v/>
      </c>
      <c r="E15" s="513">
        <v>26551.081919999899</v>
      </c>
      <c r="F15" s="513">
        <v>26451.5720899999</v>
      </c>
      <c r="G15" s="513">
        <v>28469.985980000001</v>
      </c>
      <c r="H15" s="513">
        <v>32133.720069999901</v>
      </c>
      <c r="I15" s="513">
        <v>35193.498539999899</v>
      </c>
      <c r="J15" s="513">
        <v>33138.909029999901</v>
      </c>
      <c r="K15" s="513">
        <v>21185.660159999901</v>
      </c>
      <c r="L15" s="513">
        <v>21597.220224341301</v>
      </c>
      <c r="M15" s="513">
        <v>26429.0935563188</v>
      </c>
      <c r="N15" s="513">
        <v>36051.725257519996</v>
      </c>
      <c r="O15" s="513">
        <v>44570.2254687366</v>
      </c>
      <c r="P15" s="513">
        <v>23981.547713805099</v>
      </c>
      <c r="Q15" s="513">
        <v>12979.028983726101</v>
      </c>
    </row>
    <row r="16" spans="1:17">
      <c r="A16" s="753" t="str">
        <f t="shared" si="0"/>
        <v>KY</v>
      </c>
      <c r="B16" s="753" t="str">
        <f t="shared" si="1"/>
        <v>PRODUCTION</v>
      </c>
      <c r="C16" s="512" t="s">
        <v>1491</v>
      </c>
      <c r="D16" s="453" t="str">
        <f t="shared" si="2"/>
        <v>ECR</v>
      </c>
      <c r="E16" s="513">
        <v>78833.328649999996</v>
      </c>
      <c r="F16" s="513">
        <v>81037.616569999998</v>
      </c>
      <c r="G16" s="513">
        <v>82485.202399999995</v>
      </c>
      <c r="H16" s="513">
        <v>84658.662450000003</v>
      </c>
      <c r="I16" s="513">
        <v>89587.833929999993</v>
      </c>
      <c r="J16" s="513">
        <v>91120.793919999996</v>
      </c>
      <c r="K16" s="513">
        <v>94454.018970000005</v>
      </c>
      <c r="L16" s="513">
        <v>95144.585340000005</v>
      </c>
      <c r="M16" s="513">
        <v>66272.145350000006</v>
      </c>
      <c r="N16" s="513">
        <v>40677.463219999998</v>
      </c>
      <c r="O16" s="513">
        <v>42481.642870000003</v>
      </c>
      <c r="P16" s="513">
        <v>43785.603479999998</v>
      </c>
      <c r="Q16" s="513">
        <v>45250.605770000002</v>
      </c>
    </row>
    <row r="17" spans="1:17">
      <c r="A17" s="753" t="str">
        <f t="shared" si="0"/>
        <v>KY</v>
      </c>
      <c r="B17" s="753" t="str">
        <f t="shared" si="1"/>
        <v>PRODUCTION</v>
      </c>
      <c r="C17" s="512" t="s">
        <v>1492</v>
      </c>
      <c r="D17" s="453" t="str">
        <f t="shared" si="2"/>
        <v>ECR</v>
      </c>
      <c r="E17" s="513">
        <v>6502.89462</v>
      </c>
      <c r="F17" s="513">
        <v>6739.13526</v>
      </c>
      <c r="G17" s="513">
        <v>6828.4733500000002</v>
      </c>
      <c r="H17" s="513">
        <v>6954.7001200000004</v>
      </c>
      <c r="I17" s="513">
        <v>7066.8777799999998</v>
      </c>
      <c r="J17" s="513">
        <v>7215.1706800000002</v>
      </c>
      <c r="K17" s="513">
        <v>3180.7311800000002</v>
      </c>
      <c r="L17" s="513">
        <v>36.946691438262398</v>
      </c>
      <c r="M17" s="513">
        <v>37.792424770409497</v>
      </c>
      <c r="N17" s="513">
        <v>38.940251981497802</v>
      </c>
      <c r="O17" s="513">
        <v>40.055823077727297</v>
      </c>
      <c r="P17" s="513">
        <v>41.077241756613603</v>
      </c>
      <c r="Q17" s="513">
        <v>41.987484800279198</v>
      </c>
    </row>
    <row r="18" spans="1:17">
      <c r="A18" s="753" t="str">
        <f t="shared" si="0"/>
        <v>KY</v>
      </c>
      <c r="B18" s="753" t="str">
        <f t="shared" si="1"/>
        <v>PRODUCTION</v>
      </c>
      <c r="C18" s="512" t="s">
        <v>2217</v>
      </c>
      <c r="D18" s="453" t="str">
        <f t="shared" si="2"/>
        <v>ECR</v>
      </c>
      <c r="E18" s="513">
        <v>61639.171399999999</v>
      </c>
      <c r="F18" s="513">
        <v>71221.319779999903</v>
      </c>
      <c r="G18" s="513">
        <v>81756.932069999995</v>
      </c>
      <c r="H18" s="513">
        <v>89522.842899999901</v>
      </c>
      <c r="I18" s="513">
        <v>100132.369859999</v>
      </c>
      <c r="J18" s="513">
        <v>116871.27222</v>
      </c>
      <c r="K18" s="513">
        <v>122806.7129</v>
      </c>
      <c r="L18" s="513">
        <v>142134.749285592</v>
      </c>
      <c r="M18" s="513">
        <v>152576.965936964</v>
      </c>
      <c r="N18" s="513">
        <v>165515.656567884</v>
      </c>
      <c r="O18" s="513">
        <v>181119.58596985499</v>
      </c>
      <c r="P18" s="513">
        <v>188676.65465581999</v>
      </c>
      <c r="Q18" s="513">
        <v>205039.590190218</v>
      </c>
    </row>
    <row r="19" spans="1:17">
      <c r="A19" s="753" t="str">
        <f t="shared" si="0"/>
        <v>KY</v>
      </c>
      <c r="B19" s="753" t="str">
        <f t="shared" si="1"/>
        <v>TRANSMISSION</v>
      </c>
      <c r="C19" s="512" t="s">
        <v>1494</v>
      </c>
      <c r="D19" s="453" t="str">
        <f t="shared" si="2"/>
        <v/>
      </c>
      <c r="E19" s="513">
        <v>73962.182829999903</v>
      </c>
      <c r="F19" s="513">
        <v>78771.257279999903</v>
      </c>
      <c r="G19" s="513">
        <v>86666.141900000002</v>
      </c>
      <c r="H19" s="513">
        <v>90582.021439999997</v>
      </c>
      <c r="I19" s="513">
        <v>98525.043590000001</v>
      </c>
      <c r="J19" s="513">
        <v>97067.429069999998</v>
      </c>
      <c r="K19" s="513">
        <v>100469.04519999999</v>
      </c>
      <c r="L19" s="513">
        <v>45012.048266730897</v>
      </c>
      <c r="M19" s="513">
        <v>42601.472959815001</v>
      </c>
      <c r="N19" s="513">
        <v>37511.183266882101</v>
      </c>
      <c r="O19" s="513">
        <v>41214.035230818197</v>
      </c>
      <c r="P19" s="513">
        <v>43253.524272905903</v>
      </c>
      <c r="Q19" s="513">
        <v>23591.627868792799</v>
      </c>
    </row>
    <row r="20" spans="1:17">
      <c r="A20" s="753" t="str">
        <f t="shared" si="0"/>
        <v>VA</v>
      </c>
      <c r="B20" s="753" t="str">
        <f t="shared" si="1"/>
        <v>TRANSMISSION</v>
      </c>
      <c r="C20" s="512" t="s">
        <v>1495</v>
      </c>
      <c r="D20" s="453" t="str">
        <f t="shared" si="2"/>
        <v/>
      </c>
      <c r="E20" s="513">
        <v>65.406400000000005</v>
      </c>
      <c r="F20" s="513">
        <v>58.206180000000003</v>
      </c>
      <c r="G20" s="513">
        <v>65.187340000000006</v>
      </c>
      <c r="H20" s="513">
        <v>75.701139999999995</v>
      </c>
      <c r="I20" s="513">
        <v>45.303849999999997</v>
      </c>
      <c r="J20" s="513">
        <v>199.06341</v>
      </c>
      <c r="K20" s="513">
        <v>210.99773999999999</v>
      </c>
      <c r="L20" s="513">
        <v>366.58526042749997</v>
      </c>
      <c r="M20" s="513">
        <v>846.85861509699998</v>
      </c>
      <c r="N20" s="513">
        <v>221.14001275589999</v>
      </c>
      <c r="O20" s="513">
        <v>300.56285933869998</v>
      </c>
      <c r="P20" s="513">
        <v>362.61919417549899</v>
      </c>
      <c r="Q20" s="513">
        <v>558.80595618799998</v>
      </c>
    </row>
    <row r="21" spans="1:17">
      <c r="A21" s="753" t="str">
        <f t="shared" si="0"/>
        <v>KY</v>
      </c>
      <c r="B21" s="753" t="str">
        <f t="shared" si="1"/>
        <v/>
      </c>
      <c r="C21" s="442"/>
      <c r="D21" s="453"/>
      <c r="E21" s="446"/>
      <c r="F21" s="446"/>
      <c r="G21" s="446"/>
      <c r="H21" s="446"/>
      <c r="I21" s="446"/>
      <c r="J21" s="446"/>
      <c r="K21" s="446"/>
      <c r="L21" s="446"/>
      <c r="M21" s="446"/>
      <c r="N21" s="446"/>
      <c r="O21" s="446"/>
      <c r="P21" s="446"/>
      <c r="Q21" s="446"/>
    </row>
    <row r="22" spans="1:17">
      <c r="A22" s="753" t="str">
        <f t="shared" si="0"/>
        <v>KY</v>
      </c>
      <c r="B22" s="753" t="str">
        <f t="shared" si="1"/>
        <v/>
      </c>
      <c r="C22" s="442"/>
      <c r="D22" s="453"/>
      <c r="E22" s="446"/>
      <c r="F22" s="446"/>
      <c r="G22" s="446"/>
      <c r="H22" s="446"/>
      <c r="I22" s="446"/>
      <c r="J22" s="446"/>
      <c r="K22" s="446"/>
      <c r="L22" s="446"/>
      <c r="M22" s="446"/>
      <c r="N22" s="446"/>
      <c r="O22" s="446"/>
      <c r="P22" s="446"/>
      <c r="Q22" s="446"/>
    </row>
    <row r="23" spans="1:17">
      <c r="A23" s="753" t="str">
        <f t="shared" si="0"/>
        <v>KY</v>
      </c>
      <c r="B23" s="753" t="str">
        <f t="shared" si="1"/>
        <v/>
      </c>
      <c r="C23" s="442"/>
      <c r="D23" s="453" t="str">
        <f t="shared" si="2"/>
        <v/>
      </c>
      <c r="E23" s="446"/>
      <c r="F23" s="446"/>
      <c r="G23" s="446"/>
      <c r="H23" s="446"/>
      <c r="I23" s="446"/>
      <c r="J23" s="446"/>
      <c r="K23" s="446"/>
      <c r="L23" s="446"/>
      <c r="M23" s="446"/>
      <c r="N23" s="446"/>
      <c r="O23" s="446"/>
      <c r="P23" s="446"/>
      <c r="Q23" s="446"/>
    </row>
    <row r="24" spans="1:17">
      <c r="A24" s="753" t="str">
        <f t="shared" si="0"/>
        <v>KY</v>
      </c>
      <c r="B24" s="753" t="str">
        <f t="shared" si="1"/>
        <v/>
      </c>
      <c r="C24" s="444" t="s">
        <v>1497</v>
      </c>
      <c r="D24" s="454" t="str">
        <f t="shared" si="2"/>
        <v/>
      </c>
      <c r="E24" s="446">
        <v>0</v>
      </c>
      <c r="F24" s="446">
        <v>0</v>
      </c>
      <c r="G24" s="446">
        <v>0</v>
      </c>
      <c r="H24" s="446">
        <v>0</v>
      </c>
      <c r="I24" s="446">
        <v>0</v>
      </c>
      <c r="J24" s="446">
        <v>0</v>
      </c>
      <c r="K24" s="446">
        <v>0</v>
      </c>
      <c r="L24" s="446">
        <v>0</v>
      </c>
      <c r="M24" s="446">
        <v>0</v>
      </c>
      <c r="N24" s="446">
        <v>0</v>
      </c>
      <c r="O24" s="446">
        <v>0</v>
      </c>
      <c r="P24" s="446">
        <v>0</v>
      </c>
      <c r="Q24" s="446">
        <v>0</v>
      </c>
    </row>
    <row r="25" spans="1:17">
      <c r="A25" s="753" t="str">
        <f t="shared" si="0"/>
        <v>KY</v>
      </c>
      <c r="B25" s="753" t="str">
        <f t="shared" si="1"/>
        <v>PRODUCTION</v>
      </c>
      <c r="C25" s="442" t="s">
        <v>1486</v>
      </c>
      <c r="D25" s="453" t="str">
        <f t="shared" si="2"/>
        <v/>
      </c>
      <c r="E25" s="446">
        <v>0.48914999999999997</v>
      </c>
      <c r="F25" s="446">
        <v>0.84126999999999996</v>
      </c>
      <c r="G25" s="446">
        <v>1.19831</v>
      </c>
      <c r="H25" s="446">
        <v>1.5707100000000001</v>
      </c>
      <c r="I25" s="446">
        <v>1.95974</v>
      </c>
      <c r="J25" s="446">
        <v>2.3607100000000001</v>
      </c>
      <c r="K25" s="446">
        <v>2.7684099999999998</v>
      </c>
      <c r="L25" s="446">
        <v>2.9727805274226999</v>
      </c>
      <c r="M25" s="446">
        <v>2.9727805274226999</v>
      </c>
      <c r="N25" s="446">
        <v>2.9727805274226999</v>
      </c>
      <c r="O25" s="446">
        <v>2.9727805274226999</v>
      </c>
      <c r="P25" s="446">
        <v>2.9727805274226999</v>
      </c>
      <c r="Q25" s="446">
        <v>2.9727805274226999</v>
      </c>
    </row>
    <row r="26" spans="1:17">
      <c r="A26" s="753" t="str">
        <f t="shared" si="0"/>
        <v>KY</v>
      </c>
      <c r="B26" s="753" t="str">
        <f t="shared" si="1"/>
        <v>PRODUCTION</v>
      </c>
      <c r="C26" s="442" t="s">
        <v>1489</v>
      </c>
      <c r="D26" s="453" t="str">
        <f t="shared" si="2"/>
        <v/>
      </c>
      <c r="E26" s="446">
        <v>2.5055999999999998</v>
      </c>
      <c r="F26" s="446">
        <v>0</v>
      </c>
      <c r="G26" s="446">
        <v>0</v>
      </c>
      <c r="H26" s="446">
        <v>0</v>
      </c>
      <c r="I26" s="446">
        <v>0</v>
      </c>
      <c r="J26" s="446">
        <v>0</v>
      </c>
      <c r="K26" s="446">
        <v>0.12731999999999999</v>
      </c>
      <c r="L26" s="446">
        <v>0.19724569667129899</v>
      </c>
      <c r="M26" s="446">
        <v>0.19724569667129899</v>
      </c>
      <c r="N26" s="446">
        <v>0.19724569667129899</v>
      </c>
      <c r="O26" s="446">
        <v>0.19724569667129899</v>
      </c>
      <c r="P26" s="446">
        <v>0.19724569667129899</v>
      </c>
      <c r="Q26" s="446">
        <v>0.19724569667129899</v>
      </c>
    </row>
    <row r="27" spans="1:17">
      <c r="A27" s="753" t="str">
        <f t="shared" si="0"/>
        <v>KY</v>
      </c>
      <c r="B27" s="753" t="str">
        <f t="shared" si="1"/>
        <v>PRODUCTION</v>
      </c>
      <c r="C27" s="442" t="s">
        <v>1490</v>
      </c>
      <c r="D27" s="453" t="str">
        <f t="shared" si="2"/>
        <v/>
      </c>
      <c r="E27" s="446">
        <v>0.18446000000000001</v>
      </c>
      <c r="F27" s="446">
        <v>0</v>
      </c>
      <c r="G27" s="446">
        <v>0</v>
      </c>
      <c r="H27" s="446">
        <v>0</v>
      </c>
      <c r="I27" s="446">
        <v>0</v>
      </c>
      <c r="J27" s="446">
        <v>0</v>
      </c>
      <c r="K27" s="446">
        <v>0</v>
      </c>
      <c r="L27" s="446">
        <v>0</v>
      </c>
      <c r="M27" s="446">
        <v>0</v>
      </c>
      <c r="N27" s="446">
        <v>0</v>
      </c>
      <c r="O27" s="446">
        <v>0</v>
      </c>
      <c r="P27" s="446">
        <v>0</v>
      </c>
      <c r="Q27" s="446">
        <v>0</v>
      </c>
    </row>
    <row r="28" spans="1:17">
      <c r="A28" s="753" t="str">
        <f t="shared" si="0"/>
        <v>KY</v>
      </c>
      <c r="B28" s="753" t="str">
        <f t="shared" si="1"/>
        <v>PRODUCTION</v>
      </c>
      <c r="C28" s="442" t="s">
        <v>1491</v>
      </c>
      <c r="D28" s="453" t="str">
        <f t="shared" si="2"/>
        <v>ECR</v>
      </c>
      <c r="E28" s="446">
        <v>327.80398000000002</v>
      </c>
      <c r="F28" s="446">
        <v>371.84100000000001</v>
      </c>
      <c r="G28" s="446">
        <v>416.52679999999998</v>
      </c>
      <c r="H28" s="446">
        <v>461.99982999999997</v>
      </c>
      <c r="I28" s="446">
        <v>509.1542</v>
      </c>
      <c r="J28" s="446">
        <v>557.97829000000002</v>
      </c>
      <c r="K28" s="446">
        <v>607.87933999999996</v>
      </c>
      <c r="L28" s="446">
        <v>607.87933999999996</v>
      </c>
      <c r="M28" s="446">
        <v>607.87933999999996</v>
      </c>
      <c r="N28" s="446">
        <v>607.87933999999996</v>
      </c>
      <c r="O28" s="446">
        <v>607.87933999999996</v>
      </c>
      <c r="P28" s="446">
        <v>607.87933999999996</v>
      </c>
      <c r="Q28" s="446">
        <v>607.87933999999996</v>
      </c>
    </row>
    <row r="29" spans="1:17">
      <c r="A29" s="753" t="str">
        <f t="shared" si="0"/>
        <v>KY</v>
      </c>
      <c r="B29" s="753" t="str">
        <f t="shared" si="1"/>
        <v>PRODUCTION</v>
      </c>
      <c r="C29" s="442" t="s">
        <v>1492</v>
      </c>
      <c r="D29" s="453" t="str">
        <f t="shared" si="2"/>
        <v>ECR</v>
      </c>
      <c r="E29" s="446">
        <v>2.5430600000000001</v>
      </c>
      <c r="F29" s="446">
        <v>2.5430600000000001</v>
      </c>
      <c r="G29" s="446">
        <v>2.5430600000000001</v>
      </c>
      <c r="H29" s="446">
        <v>2.5430600000000001</v>
      </c>
      <c r="I29" s="446">
        <v>2.5430600000000001</v>
      </c>
      <c r="J29" s="446">
        <v>2.5430600000000001</v>
      </c>
      <c r="K29" s="446">
        <v>2.5430600000000001</v>
      </c>
      <c r="L29" s="446">
        <v>39.489751438262203</v>
      </c>
      <c r="M29" s="446">
        <v>40.335484770409302</v>
      </c>
      <c r="N29" s="446">
        <v>41.4833119814977</v>
      </c>
      <c r="O29" s="446">
        <v>42.598883077727201</v>
      </c>
      <c r="P29" s="446">
        <v>43.6203017566135</v>
      </c>
      <c r="Q29" s="446">
        <v>44.530544800279102</v>
      </c>
    </row>
    <row r="30" spans="1:17">
      <c r="A30" s="753" t="str">
        <f t="shared" si="0"/>
        <v>KY</v>
      </c>
      <c r="B30" s="753" t="str">
        <f t="shared" si="1"/>
        <v>PRODUCTION</v>
      </c>
      <c r="C30" s="442" t="s">
        <v>2217</v>
      </c>
      <c r="D30" s="453" t="str">
        <f t="shared" si="2"/>
        <v>ECR</v>
      </c>
      <c r="E30" s="446">
        <v>15.00169</v>
      </c>
      <c r="F30" s="446">
        <v>34.927349999999997</v>
      </c>
      <c r="G30" s="446">
        <v>67.657589999999999</v>
      </c>
      <c r="H30" s="446">
        <v>103.75826000000001</v>
      </c>
      <c r="I30" s="446">
        <v>143.86927</v>
      </c>
      <c r="J30" s="446">
        <v>190.40072000000001</v>
      </c>
      <c r="K30" s="446">
        <v>241.88542000000001</v>
      </c>
      <c r="L30" s="446">
        <v>258.59640559268502</v>
      </c>
      <c r="M30" s="446">
        <v>261.46992696418403</v>
      </c>
      <c r="N30" s="446">
        <v>264.570887884417</v>
      </c>
      <c r="O30" s="446">
        <v>271.72717985574502</v>
      </c>
      <c r="P30" s="446">
        <v>278.31387582065099</v>
      </c>
      <c r="Q30" s="446">
        <v>283.39877021897701</v>
      </c>
    </row>
    <row r="31" spans="1:17">
      <c r="A31" s="753" t="str">
        <f t="shared" si="0"/>
        <v>KY</v>
      </c>
      <c r="B31" s="753" t="str">
        <f t="shared" si="1"/>
        <v/>
      </c>
      <c r="C31" s="442"/>
      <c r="D31" s="453"/>
      <c r="E31" s="446"/>
      <c r="F31" s="446"/>
      <c r="G31" s="446"/>
      <c r="H31" s="446"/>
      <c r="I31" s="446"/>
      <c r="J31" s="446"/>
      <c r="K31" s="446"/>
      <c r="L31" s="446"/>
      <c r="M31" s="446"/>
      <c r="N31" s="446"/>
      <c r="O31" s="446"/>
      <c r="P31" s="446"/>
      <c r="Q31" s="446"/>
    </row>
    <row r="32" spans="1:17">
      <c r="A32" s="753" t="str">
        <f t="shared" si="0"/>
        <v>KY</v>
      </c>
      <c r="B32" s="753" t="str">
        <f t="shared" si="1"/>
        <v/>
      </c>
      <c r="C32" s="442"/>
      <c r="D32" s="453" t="str">
        <f t="shared" si="2"/>
        <v/>
      </c>
      <c r="E32" s="446">
        <v>0</v>
      </c>
      <c r="F32" s="446">
        <v>0</v>
      </c>
      <c r="G32" s="446">
        <v>0</v>
      </c>
      <c r="H32" s="446">
        <v>0</v>
      </c>
      <c r="I32" s="446">
        <v>0</v>
      </c>
      <c r="J32" s="446">
        <v>0</v>
      </c>
      <c r="K32" s="446">
        <v>0</v>
      </c>
      <c r="L32" s="446">
        <v>0</v>
      </c>
      <c r="M32" s="446">
        <v>0</v>
      </c>
      <c r="N32" s="446">
        <v>0</v>
      </c>
      <c r="O32" s="446">
        <v>0</v>
      </c>
      <c r="P32" s="446">
        <v>0</v>
      </c>
      <c r="Q32" s="446">
        <v>0</v>
      </c>
    </row>
    <row r="33" spans="1:17">
      <c r="A33" s="753" t="str">
        <f t="shared" si="0"/>
        <v>KY</v>
      </c>
      <c r="B33" s="753" t="str">
        <f t="shared" si="1"/>
        <v/>
      </c>
      <c r="C33" s="444" t="s">
        <v>1498</v>
      </c>
      <c r="D33" s="454" t="str">
        <f t="shared" si="2"/>
        <v/>
      </c>
      <c r="E33" s="446">
        <v>0</v>
      </c>
      <c r="F33" s="446">
        <v>0</v>
      </c>
      <c r="G33" s="446">
        <v>0</v>
      </c>
      <c r="H33" s="446">
        <v>0</v>
      </c>
      <c r="I33" s="446">
        <v>0</v>
      </c>
      <c r="J33" s="446">
        <v>0</v>
      </c>
      <c r="K33" s="446">
        <v>0</v>
      </c>
      <c r="L33" s="446">
        <v>0</v>
      </c>
      <c r="M33" s="446">
        <v>0</v>
      </c>
      <c r="N33" s="446">
        <v>0</v>
      </c>
      <c r="O33" s="446">
        <v>0</v>
      </c>
      <c r="P33" s="446">
        <v>0</v>
      </c>
      <c r="Q33" s="446">
        <v>0</v>
      </c>
    </row>
    <row r="34" spans="1:17">
      <c r="A34" s="753" t="str">
        <f t="shared" si="0"/>
        <v>KY</v>
      </c>
      <c r="B34" s="753" t="str">
        <f t="shared" ref="B34:B45" si="3">IF(ISTEXT(MID($C34,SEARCH("COMMON",$C34),3)),"COMMON",IF(ISTEXT(MID($C34,SEARCH("GAS",$C34),3)),"",IF(ISTEXT(MID($C34,SEARCH("HYDRO PRODUCTION",$C34),9)),"HYDRO",IF(ISTEXT(MID($C34,SEARCH("OTHER PRODUCTION",$C34),9)),"OTHER",IF(ISTEXT(MID($C34,SEARCH("STEAM PRODUCTION",$C34),9)),"STEAM",IF(ISTEXT(MID($C34,SEARCH("TRANSMISSION",$C34),9)),"TRANSMISSION",IF(ISTEXT(MID($C34,SEARCH("DISTRIBUTION",$C34),9)),"DISTRIBUTION",IF(ISTEXT(MID($C34,SEARCH("COMMON",$C34),9)),"COMMON",IF(ISTEXT(MID($C34,SEARCH("GENERAL",$C34),9)),"GENERAL",IF(ISTEXT(MID($C34,SEARCH("INTANGIBLE",$C34),9)),"INTANGIBLE",IF(ISTEXT(MID($C34,SEARCH("STORAGE",$C34),3)),"STORAGE","")))))))))))</f>
        <v>DISTRIBUTION</v>
      </c>
      <c r="C34" s="512" t="s">
        <v>1482</v>
      </c>
      <c r="D34" s="453" t="str">
        <f t="shared" si="2"/>
        <v/>
      </c>
      <c r="E34" s="446">
        <v>3761.6092899999899</v>
      </c>
      <c r="F34" s="446">
        <v>3895.5947799999999</v>
      </c>
      <c r="G34" s="446">
        <v>4129.4666200000001</v>
      </c>
      <c r="H34" s="446">
        <v>4222.2806499999997</v>
      </c>
      <c r="I34" s="446">
        <v>4467.6311999999998</v>
      </c>
      <c r="J34" s="446">
        <v>4231.9774699999998</v>
      </c>
      <c r="K34" s="446">
        <v>3860.6489099999999</v>
      </c>
      <c r="L34" s="446">
        <v>1707.7864233163</v>
      </c>
      <c r="M34" s="446">
        <v>1581.7380662037001</v>
      </c>
      <c r="N34" s="446">
        <v>1604.7444171920999</v>
      </c>
      <c r="O34" s="446">
        <v>1598.6246763122001</v>
      </c>
      <c r="P34" s="446">
        <v>1706.1165222923</v>
      </c>
      <c r="Q34" s="446">
        <v>147.95038552580201</v>
      </c>
    </row>
    <row r="35" spans="1:17">
      <c r="A35" s="753" t="str">
        <f t="shared" si="0"/>
        <v>VA</v>
      </c>
      <c r="B35" s="753" t="str">
        <f t="shared" si="3"/>
        <v>DISTRIBUTION</v>
      </c>
      <c r="C35" s="512" t="s">
        <v>1483</v>
      </c>
      <c r="D35" s="453" t="str">
        <f t="shared" si="2"/>
        <v/>
      </c>
      <c r="E35" s="446">
        <v>614.59770000000003</v>
      </c>
      <c r="F35" s="446">
        <v>640.19694999999899</v>
      </c>
      <c r="G35" s="446">
        <v>301.63857000000002</v>
      </c>
      <c r="H35" s="446">
        <v>295.52458000000001</v>
      </c>
      <c r="I35" s="446">
        <v>255.06227000000001</v>
      </c>
      <c r="J35" s="446">
        <v>177.128469999999</v>
      </c>
      <c r="K35" s="446">
        <v>153.57566999999901</v>
      </c>
      <c r="L35" s="446">
        <v>36.4114618718001</v>
      </c>
      <c r="M35" s="446">
        <v>52.757590724700101</v>
      </c>
      <c r="N35" s="446">
        <v>51.414931603900101</v>
      </c>
      <c r="O35" s="446">
        <v>44.150306598700098</v>
      </c>
      <c r="P35" s="446">
        <v>48.5725035910001</v>
      </c>
      <c r="Q35" s="446">
        <v>3.27001572486551E-8</v>
      </c>
    </row>
    <row r="36" spans="1:17">
      <c r="A36" s="753" t="str">
        <f t="shared" si="0"/>
        <v>KY</v>
      </c>
      <c r="B36" s="753" t="str">
        <f t="shared" si="3"/>
        <v>GENERAL</v>
      </c>
      <c r="C36" s="512" t="s">
        <v>1484</v>
      </c>
      <c r="D36" s="453" t="str">
        <f t="shared" si="2"/>
        <v/>
      </c>
      <c r="E36" s="446">
        <v>167.28255999999999</v>
      </c>
      <c r="F36" s="446">
        <v>174.187139999999</v>
      </c>
      <c r="G36" s="446">
        <v>183.68630999999999</v>
      </c>
      <c r="H36" s="446">
        <v>179.38385</v>
      </c>
      <c r="I36" s="446">
        <v>154.90215000000001</v>
      </c>
      <c r="J36" s="446">
        <v>156.82078999999999</v>
      </c>
      <c r="K36" s="446">
        <v>55.10886</v>
      </c>
      <c r="L36" s="446">
        <v>52.698186275499999</v>
      </c>
      <c r="M36" s="446">
        <v>20.069550377199999</v>
      </c>
      <c r="N36" s="446">
        <v>17.4748048071</v>
      </c>
      <c r="O36" s="446">
        <v>13.543730374100001</v>
      </c>
      <c r="P36" s="446">
        <v>8.9417324261000193</v>
      </c>
      <c r="Q36" s="446">
        <v>-4.8999790891457401E-9</v>
      </c>
    </row>
    <row r="37" spans="1:17">
      <c r="A37" s="753" t="str">
        <f t="shared" si="0"/>
        <v>VA</v>
      </c>
      <c r="B37" s="753" t="str">
        <f t="shared" si="3"/>
        <v>GENERAL</v>
      </c>
      <c r="C37" s="514" t="s">
        <v>1485</v>
      </c>
      <c r="D37" s="453" t="str">
        <f t="shared" si="2"/>
        <v/>
      </c>
      <c r="E37" s="446">
        <v>2.5</v>
      </c>
      <c r="F37" s="446">
        <v>2.5</v>
      </c>
      <c r="G37" s="446">
        <v>0.7</v>
      </c>
      <c r="H37" s="446">
        <v>0.7</v>
      </c>
      <c r="I37" s="446">
        <v>0.7</v>
      </c>
      <c r="J37" s="446">
        <v>0.7</v>
      </c>
      <c r="K37" s="446">
        <v>0.7</v>
      </c>
      <c r="L37" s="446">
        <v>0</v>
      </c>
      <c r="M37" s="446">
        <v>0</v>
      </c>
      <c r="N37" s="446">
        <v>0</v>
      </c>
      <c r="O37" s="446">
        <v>0</v>
      </c>
      <c r="P37" s="446">
        <v>0</v>
      </c>
      <c r="Q37" s="446">
        <v>0</v>
      </c>
    </row>
    <row r="38" spans="1:17">
      <c r="A38" s="753" t="str">
        <f t="shared" si="0"/>
        <v>KY</v>
      </c>
      <c r="B38" s="753" t="str">
        <f t="shared" si="3"/>
        <v>HYDRO</v>
      </c>
      <c r="C38" s="512" t="s">
        <v>1486</v>
      </c>
      <c r="D38" s="453" t="str">
        <f t="shared" si="2"/>
        <v/>
      </c>
      <c r="E38" s="446">
        <v>85.952429999999893</v>
      </c>
      <c r="F38" s="446">
        <v>112.91961000000001</v>
      </c>
      <c r="G38" s="446">
        <v>117.92048</v>
      </c>
      <c r="H38" s="446">
        <v>125.73433</v>
      </c>
      <c r="I38" s="446">
        <v>131.98541</v>
      </c>
      <c r="J38" s="446">
        <v>131.98541</v>
      </c>
      <c r="K38" s="446">
        <v>131.98541</v>
      </c>
      <c r="L38" s="446">
        <v>131.98541</v>
      </c>
      <c r="M38" s="446">
        <v>0</v>
      </c>
      <c r="N38" s="446">
        <v>48.013500000000001</v>
      </c>
      <c r="O38" s="446">
        <v>48.013500000000001</v>
      </c>
      <c r="P38" s="446">
        <v>0</v>
      </c>
      <c r="Q38" s="446">
        <v>0</v>
      </c>
    </row>
    <row r="39" spans="1:17">
      <c r="A39" s="753" t="str">
        <f t="shared" si="0"/>
        <v>KY</v>
      </c>
      <c r="B39" s="753" t="str">
        <f t="shared" si="3"/>
        <v>INTANGIBLE</v>
      </c>
      <c r="C39" s="512" t="s">
        <v>1487</v>
      </c>
      <c r="D39" s="453" t="str">
        <f t="shared" si="2"/>
        <v/>
      </c>
      <c r="E39" s="446">
        <v>3.6753499999999999</v>
      </c>
      <c r="F39" s="446">
        <v>3.6753499999999999</v>
      </c>
      <c r="G39" s="446">
        <v>3.6753499999999999</v>
      </c>
      <c r="H39" s="446">
        <v>0</v>
      </c>
      <c r="I39" s="446">
        <v>0</v>
      </c>
      <c r="J39" s="446">
        <v>0</v>
      </c>
      <c r="K39" s="446">
        <v>0</v>
      </c>
      <c r="L39" s="446">
        <v>3.5293283445000001</v>
      </c>
      <c r="M39" s="446">
        <v>3.5293283445000001</v>
      </c>
      <c r="N39" s="446">
        <v>3.5293283445000001</v>
      </c>
      <c r="O39" s="446">
        <v>3.5293283445000001</v>
      </c>
      <c r="P39" s="446">
        <v>3.5293283445000001</v>
      </c>
      <c r="Q39" s="446">
        <v>3.5293283445000001</v>
      </c>
    </row>
    <row r="40" spans="1:17">
      <c r="A40" s="753" t="str">
        <f t="shared" si="0"/>
        <v>KY</v>
      </c>
      <c r="B40" s="753" t="str">
        <f t="shared" si="3"/>
        <v>OTHER</v>
      </c>
      <c r="C40" s="512" t="s">
        <v>1489</v>
      </c>
      <c r="D40" s="453" t="str">
        <f t="shared" si="2"/>
        <v/>
      </c>
      <c r="E40" s="446">
        <v>974.97080000000005</v>
      </c>
      <c r="F40" s="446">
        <v>981.52746000000002</v>
      </c>
      <c r="G40" s="446">
        <v>1884.76746</v>
      </c>
      <c r="H40" s="446">
        <v>1876.6779100000001</v>
      </c>
      <c r="I40" s="446">
        <v>1876.6779100000001</v>
      </c>
      <c r="J40" s="446">
        <v>1876.6779100000001</v>
      </c>
      <c r="K40" s="446">
        <v>1915.61319</v>
      </c>
      <c r="L40" s="446">
        <v>68.504680000000405</v>
      </c>
      <c r="M40" s="446">
        <v>71.126217100000403</v>
      </c>
      <c r="N40" s="446">
        <v>349.60451709950001</v>
      </c>
      <c r="O40" s="446">
        <v>353.78112471359998</v>
      </c>
      <c r="P40" s="446">
        <v>2.6005295694631001E-9</v>
      </c>
      <c r="Q40" s="446">
        <v>2.6005295694631001E-9</v>
      </c>
    </row>
    <row r="41" spans="1:17">
      <c r="A41" s="753" t="str">
        <f t="shared" si="0"/>
        <v>KY</v>
      </c>
      <c r="B41" s="753" t="str">
        <f t="shared" si="3"/>
        <v>STEAM</v>
      </c>
      <c r="C41" s="512" t="s">
        <v>1490</v>
      </c>
      <c r="D41" s="453" t="str">
        <f t="shared" si="2"/>
        <v/>
      </c>
      <c r="E41" s="446">
        <v>3877.2222999999899</v>
      </c>
      <c r="F41" s="446">
        <v>3953.0709699999902</v>
      </c>
      <c r="G41" s="446">
        <v>4039.0597399999901</v>
      </c>
      <c r="H41" s="446">
        <v>4940.6533499999996</v>
      </c>
      <c r="I41" s="446">
        <v>5941.2449199999901</v>
      </c>
      <c r="J41" s="446">
        <v>6241.7706099999996</v>
      </c>
      <c r="K41" s="446">
        <v>6242.4286199999897</v>
      </c>
      <c r="L41" s="446">
        <v>3151.3839192791902</v>
      </c>
      <c r="M41" s="446">
        <v>4358.8236561961903</v>
      </c>
      <c r="N41" s="446">
        <v>7394.3056386772896</v>
      </c>
      <c r="O41" s="446">
        <v>10498.200954309399</v>
      </c>
      <c r="P41" s="446">
        <v>10514.744324929899</v>
      </c>
      <c r="Q41" s="446">
        <v>10629.889987058201</v>
      </c>
    </row>
    <row r="42" spans="1:17">
      <c r="A42" s="753" t="str">
        <f t="shared" si="0"/>
        <v>KY</v>
      </c>
      <c r="B42" s="753" t="str">
        <f t="shared" si="3"/>
        <v>STEAM</v>
      </c>
      <c r="C42" s="512" t="s">
        <v>1491</v>
      </c>
      <c r="D42" s="453" t="str">
        <f t="shared" si="2"/>
        <v>ECR</v>
      </c>
      <c r="E42" s="446">
        <v>28.838999999999999</v>
      </c>
      <c r="F42" s="446">
        <v>28.838999999999999</v>
      </c>
      <c r="G42" s="446">
        <v>17.196290000000001</v>
      </c>
      <c r="H42" s="446">
        <v>17.196290000000001</v>
      </c>
      <c r="I42" s="446">
        <v>17.196290000000001</v>
      </c>
      <c r="J42" s="446">
        <v>17.196290000000001</v>
      </c>
      <c r="K42" s="446">
        <v>29.757960000000001</v>
      </c>
      <c r="L42" s="446">
        <v>-9.9999999960687007E-6</v>
      </c>
      <c r="M42" s="446">
        <v>-9.9999999960687007E-6</v>
      </c>
      <c r="N42" s="446">
        <v>-9.9999999960687007E-6</v>
      </c>
      <c r="O42" s="446">
        <v>-9.9999999960687007E-6</v>
      </c>
      <c r="P42" s="446">
        <v>-9.9999999960687007E-6</v>
      </c>
      <c r="Q42" s="446">
        <v>-9.9999999960687007E-6</v>
      </c>
    </row>
    <row r="43" spans="1:17">
      <c r="A43" s="753" t="str">
        <f t="shared" si="0"/>
        <v>KY</v>
      </c>
      <c r="B43" s="753" t="str">
        <f t="shared" si="3"/>
        <v>STEAM</v>
      </c>
      <c r="C43" s="512" t="s">
        <v>1492</v>
      </c>
      <c r="D43" s="453" t="str">
        <f t="shared" si="2"/>
        <v>ECR</v>
      </c>
      <c r="E43" s="446">
        <v>12031.608919999901</v>
      </c>
      <c r="F43" s="446">
        <v>12031.5065499999</v>
      </c>
      <c r="G43" s="446">
        <v>12031.50655</v>
      </c>
      <c r="H43" s="446">
        <v>12031.50655</v>
      </c>
      <c r="I43" s="446">
        <v>12031.50655</v>
      </c>
      <c r="J43" s="446">
        <v>12031.50655</v>
      </c>
      <c r="K43" s="446">
        <v>12031.50655</v>
      </c>
      <c r="L43" s="446">
        <v>1.81898940354585E-12</v>
      </c>
      <c r="M43" s="446">
        <v>1.81898940354585E-12</v>
      </c>
      <c r="N43" s="446">
        <v>1.81898940354585E-12</v>
      </c>
      <c r="O43" s="446">
        <v>1.81898940354585E-12</v>
      </c>
      <c r="P43" s="446">
        <v>1.81898940354585E-12</v>
      </c>
      <c r="Q43" s="446">
        <v>1.81898940354585E-12</v>
      </c>
    </row>
    <row r="44" spans="1:17">
      <c r="A44" s="753" t="str">
        <f t="shared" si="0"/>
        <v>KY</v>
      </c>
      <c r="B44" s="753" t="str">
        <f t="shared" si="3"/>
        <v>TRANSMISSION</v>
      </c>
      <c r="C44" s="512" t="s">
        <v>1494</v>
      </c>
      <c r="D44" s="453" t="str">
        <f t="shared" si="2"/>
        <v/>
      </c>
      <c r="E44" s="446">
        <v>5497.4867199999999</v>
      </c>
      <c r="F44" s="446">
        <v>5961.4777400000003</v>
      </c>
      <c r="G44" s="446">
        <v>5831.5352599999997</v>
      </c>
      <c r="H44" s="446">
        <v>5643.5796399999999</v>
      </c>
      <c r="I44" s="446">
        <v>5747.8078100000002</v>
      </c>
      <c r="J44" s="446">
        <v>5613.8305200000004</v>
      </c>
      <c r="K44" s="446">
        <v>5268.3534099999997</v>
      </c>
      <c r="L44" s="446">
        <v>848.98721532400305</v>
      </c>
      <c r="M44" s="446">
        <v>747.67137685250304</v>
      </c>
      <c r="N44" s="446">
        <v>588.12065428160304</v>
      </c>
      <c r="O44" s="446">
        <v>856.17288198170297</v>
      </c>
      <c r="P44" s="446">
        <v>888.61733728870297</v>
      </c>
      <c r="Q44" s="446">
        <v>513.12656661400297</v>
      </c>
    </row>
    <row r="45" spans="1:17">
      <c r="A45" s="753" t="str">
        <f t="shared" si="0"/>
        <v>VA</v>
      </c>
      <c r="B45" s="753" t="str">
        <f t="shared" si="3"/>
        <v>TRANSMISSION</v>
      </c>
      <c r="C45" s="512" t="s">
        <v>1495</v>
      </c>
      <c r="D45" s="453" t="str">
        <f t="shared" si="2"/>
        <v/>
      </c>
      <c r="E45" s="446">
        <v>418.61331999999999</v>
      </c>
      <c r="F45" s="446">
        <v>111.20576</v>
      </c>
      <c r="G45" s="446">
        <v>81.901299999999907</v>
      </c>
      <c r="H45" s="446">
        <v>81.901299999999907</v>
      </c>
      <c r="I45" s="446">
        <v>81.901299999999907</v>
      </c>
      <c r="J45" s="446">
        <v>81.901299999999907</v>
      </c>
      <c r="K45" s="446">
        <v>81.901299999999907</v>
      </c>
      <c r="L45" s="446">
        <v>2.42349101519999</v>
      </c>
      <c r="M45" s="446">
        <v>63.107580817200002</v>
      </c>
      <c r="N45" s="446">
        <v>6.9000236635474696E-9</v>
      </c>
      <c r="O45" s="446">
        <v>6.38554583670002</v>
      </c>
      <c r="P45" s="446">
        <v>11.523672128399999</v>
      </c>
      <c r="Q45" s="446">
        <v>11.523672128399999</v>
      </c>
    </row>
    <row r="46" spans="1:17">
      <c r="A46" s="753"/>
      <c r="B46" s="753" t="str">
        <f t="shared" si="1"/>
        <v/>
      </c>
      <c r="C46" s="442"/>
      <c r="D46" s="453"/>
      <c r="E46" s="446"/>
      <c r="F46" s="446"/>
      <c r="G46" s="446"/>
      <c r="H46" s="446"/>
      <c r="I46" s="446"/>
      <c r="J46" s="446"/>
      <c r="K46" s="446"/>
      <c r="L46" s="446"/>
      <c r="M46" s="446"/>
      <c r="N46" s="446"/>
      <c r="O46" s="446"/>
      <c r="P46" s="446"/>
      <c r="Q46" s="446"/>
    </row>
    <row r="47" spans="1:17">
      <c r="A47" s="753"/>
      <c r="B47" s="753" t="str">
        <f t="shared" si="1"/>
        <v/>
      </c>
      <c r="C47" s="442"/>
      <c r="D47" s="453"/>
      <c r="E47" s="446"/>
      <c r="F47" s="446"/>
      <c r="G47" s="446"/>
      <c r="H47" s="446"/>
      <c r="I47" s="446"/>
      <c r="J47" s="446"/>
      <c r="K47" s="446"/>
      <c r="L47" s="446"/>
      <c r="M47" s="446"/>
      <c r="N47" s="446"/>
      <c r="O47" s="446"/>
      <c r="P47" s="446"/>
      <c r="Q47" s="446"/>
    </row>
    <row r="48" spans="1:17">
      <c r="A48" s="753"/>
      <c r="B48" s="753" t="str">
        <f t="shared" si="1"/>
        <v/>
      </c>
    </row>
    <row r="49" spans="1:2">
      <c r="A49" s="753"/>
      <c r="B49" s="753" t="str">
        <f t="shared" si="1"/>
        <v/>
      </c>
    </row>
    <row r="50" spans="1:2">
      <c r="A50" s="753"/>
      <c r="B50" s="753" t="str">
        <f t="shared" si="1"/>
        <v/>
      </c>
    </row>
    <row r="51" spans="1:2">
      <c r="A51" s="753"/>
      <c r="B51" s="753" t="str">
        <f t="shared" si="1"/>
        <v/>
      </c>
    </row>
    <row r="52" spans="1:2">
      <c r="A52" s="753"/>
      <c r="B52" s="753" t="str">
        <f t="shared" si="1"/>
        <v/>
      </c>
    </row>
    <row r="53" spans="1:2">
      <c r="A53" s="753"/>
      <c r="B53" s="753" t="str">
        <f t="shared" si="1"/>
        <v/>
      </c>
    </row>
    <row r="54" spans="1:2">
      <c r="A54" s="753"/>
      <c r="B54" s="753" t="str">
        <f t="shared" si="1"/>
        <v/>
      </c>
    </row>
    <row r="55" spans="1:2">
      <c r="A55" s="753"/>
      <c r="B55" s="753" t="str">
        <f t="shared" si="1"/>
        <v/>
      </c>
    </row>
    <row r="56" spans="1:2">
      <c r="A56" s="753"/>
      <c r="B56" s="753" t="str">
        <f t="shared" si="1"/>
        <v/>
      </c>
    </row>
    <row r="57" spans="1:2">
      <c r="A57" s="753"/>
      <c r="B57" s="753" t="str">
        <f t="shared" si="1"/>
        <v/>
      </c>
    </row>
    <row r="58" spans="1:2">
      <c r="A58" s="753"/>
      <c r="B58" s="753" t="str">
        <f t="shared" si="1"/>
        <v/>
      </c>
    </row>
    <row r="59" spans="1:2">
      <c r="A59" s="753"/>
      <c r="B59" s="753" t="str">
        <f t="shared" si="1"/>
        <v/>
      </c>
    </row>
    <row r="60" spans="1:2">
      <c r="A60" s="753"/>
      <c r="B60" s="753" t="str">
        <f t="shared" si="1"/>
        <v/>
      </c>
    </row>
    <row r="61" spans="1:2">
      <c r="A61" s="753"/>
      <c r="B61" s="753" t="str">
        <f t="shared" si="1"/>
        <v/>
      </c>
    </row>
    <row r="62" spans="1:2">
      <c r="A62" s="753"/>
      <c r="B62" s="753" t="str">
        <f t="shared" si="1"/>
        <v/>
      </c>
    </row>
    <row r="63" spans="1:2">
      <c r="A63" s="753"/>
      <c r="B63" s="753" t="str">
        <f t="shared" si="1"/>
        <v/>
      </c>
    </row>
    <row r="64" spans="1:2">
      <c r="A64" s="753"/>
      <c r="B64" s="753" t="str">
        <f t="shared" si="1"/>
        <v/>
      </c>
    </row>
    <row r="65" spans="1:2">
      <c r="A65" s="753"/>
      <c r="B65" s="753" t="str">
        <f t="shared" si="1"/>
        <v/>
      </c>
    </row>
    <row r="66" spans="1:2">
      <c r="A66" s="753"/>
      <c r="B66" s="753" t="str">
        <f t="shared" si="1"/>
        <v/>
      </c>
    </row>
    <row r="67" spans="1:2">
      <c r="A67" s="753"/>
      <c r="B67" s="753" t="str">
        <f t="shared" si="1"/>
        <v/>
      </c>
    </row>
    <row r="68" spans="1:2">
      <c r="A68" s="753"/>
      <c r="B68" s="753" t="str">
        <f t="shared" si="1"/>
        <v/>
      </c>
    </row>
    <row r="69" spans="1:2">
      <c r="A69" s="753"/>
      <c r="B69" s="753" t="str">
        <f t="shared" si="1"/>
        <v/>
      </c>
    </row>
    <row r="70" spans="1:2">
      <c r="A70" s="753"/>
      <c r="B70" s="753" t="str">
        <f t="shared" ref="B70:B80" si="4">IF(ISTEXT(MID($C70,SEARCH("COMMON",$C70),3)),"COMMON",IF(ISTEXT(MID($C70,SEARCH("GAS",$C70),3)),"",IF(ISTEXT(MID($C70,SEARCH("PRODUCTION",$C70),3)),"PRODUCTION",IF(ISTEXT(MID($C70,SEARCH("TRANSMISSION",$C70),3)),"TRANSMISSION",IF(ISTEXT(MID($C70,SEARCH("DISTRIBUTION",$C70),3)),"DISTRIBUTION",IF(ISTEXT(MID($C70,SEARCH("LAND",$C70),3)),"DISTRIBUTION",IF(ISTEXT(MID($C70,SEARCH("COMMON",$C70),3)),"COMMON",IF(ISTEXT(MID($C70,SEARCH("GENERAL",$C70),3)),"GENERAL",IF(ISTEXT(MID($C70,SEARCH("INTANGIBLE",$C70),3)),"GENERAL",IF(ISTEXT(MID($C70,SEARCH("STORAGE",$C70),3)),"STORAGE AND PROCESSING",""))))))))))</f>
        <v/>
      </c>
    </row>
    <row r="71" spans="1:2">
      <c r="A71" s="753"/>
      <c r="B71" s="753" t="str">
        <f t="shared" si="4"/>
        <v/>
      </c>
    </row>
    <row r="72" spans="1:2">
      <c r="A72" s="753"/>
      <c r="B72" s="753" t="str">
        <f t="shared" si="4"/>
        <v/>
      </c>
    </row>
    <row r="73" spans="1:2">
      <c r="A73" s="753"/>
      <c r="B73" s="753" t="str">
        <f t="shared" si="4"/>
        <v/>
      </c>
    </row>
    <row r="74" spans="1:2">
      <c r="A74" s="753"/>
      <c r="B74" s="753" t="str">
        <f t="shared" si="4"/>
        <v/>
      </c>
    </row>
    <row r="75" spans="1:2">
      <c r="A75" s="753"/>
      <c r="B75" s="753" t="str">
        <f t="shared" si="4"/>
        <v/>
      </c>
    </row>
    <row r="76" spans="1:2">
      <c r="A76" s="753"/>
      <c r="B76" s="753" t="str">
        <f t="shared" si="4"/>
        <v/>
      </c>
    </row>
    <row r="77" spans="1:2">
      <c r="A77" s="753"/>
      <c r="B77" s="753" t="str">
        <f t="shared" si="4"/>
        <v/>
      </c>
    </row>
    <row r="78" spans="1:2">
      <c r="A78" s="753"/>
      <c r="B78" s="753" t="str">
        <f t="shared" si="4"/>
        <v/>
      </c>
    </row>
    <row r="79" spans="1:2">
      <c r="A79" s="753"/>
      <c r="B79" s="753" t="str">
        <f t="shared" si="4"/>
        <v/>
      </c>
    </row>
    <row r="80" spans="1:2">
      <c r="A80" s="753"/>
      <c r="B80" s="753" t="str">
        <f t="shared" si="4"/>
        <v/>
      </c>
    </row>
  </sheetData>
  <pageMargins left="0.75" right="0.75" top="1" bottom="1" header="0.5" footer="0.5"/>
  <pageSetup scale="69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A1:AB374"/>
  <sheetViews>
    <sheetView zoomScale="70" zoomScaleNormal="70" workbookViewId="0">
      <selection activeCell="K18" sqref="K18"/>
    </sheetView>
  </sheetViews>
  <sheetFormatPr defaultColWidth="9" defaultRowHeight="12.75"/>
  <cols>
    <col min="1" max="2" width="5.33203125" style="2" customWidth="1"/>
    <col min="3" max="3" width="7.6640625" style="2" customWidth="1"/>
    <col min="4" max="4" width="45" style="2" bestFit="1" customWidth="1"/>
    <col min="5" max="5" width="15.44140625" style="66" customWidth="1"/>
    <col min="6" max="6" width="1.44140625" style="2" customWidth="1"/>
    <col min="7" max="7" width="15.44140625" style="66" customWidth="1"/>
    <col min="8" max="8" width="1.44140625" style="2" customWidth="1"/>
    <col min="9" max="9" width="15.44140625" style="66" customWidth="1"/>
    <col min="10" max="10" width="1.44140625" style="2" customWidth="1"/>
    <col min="11" max="11" width="15.44140625" style="66" customWidth="1"/>
    <col min="12" max="12" width="1.44140625" style="2" customWidth="1"/>
    <col min="13" max="13" width="15.44140625" style="66" customWidth="1"/>
    <col min="14" max="14" width="1.44140625" style="2" customWidth="1"/>
    <col min="15" max="15" width="15.44140625" style="66" customWidth="1"/>
    <col min="16" max="16" width="1.44140625" style="2" customWidth="1"/>
    <col min="17" max="17" width="15.44140625" style="66" customWidth="1"/>
    <col min="18" max="18" width="1.44140625" style="2" customWidth="1"/>
    <col min="19" max="19" width="18.6640625" style="2" customWidth="1"/>
    <col min="20" max="20" width="1.44140625" style="2" customWidth="1"/>
    <col min="21" max="21" width="18.6640625" style="2" customWidth="1"/>
    <col min="22" max="22" width="1.44140625" style="2" customWidth="1"/>
    <col min="23" max="23" width="15.44140625" style="66" customWidth="1"/>
    <col min="24" max="24" width="1.44140625" style="2" customWidth="1"/>
    <col min="25" max="25" width="15.44140625" style="66" customWidth="1"/>
    <col min="26" max="26" width="1.44140625" style="2" customWidth="1"/>
    <col min="27" max="28" width="15.44140625" style="66" customWidth="1"/>
    <col min="29" max="16384" width="9" style="2"/>
  </cols>
  <sheetData>
    <row r="1" spans="1:28" s="1" customFormat="1" ht="15">
      <c r="D1" s="498" t="s">
        <v>0</v>
      </c>
      <c r="E1" s="498"/>
      <c r="F1" s="498"/>
      <c r="G1" s="498"/>
      <c r="H1" s="498"/>
      <c r="I1" s="498"/>
      <c r="J1" s="498"/>
      <c r="K1" s="498"/>
      <c r="L1" s="498"/>
      <c r="M1" s="498"/>
      <c r="N1" s="498"/>
      <c r="O1" s="498"/>
      <c r="P1" s="498"/>
      <c r="Q1" s="498"/>
      <c r="R1" s="498"/>
      <c r="S1" s="498"/>
      <c r="T1" s="498"/>
      <c r="U1" s="498"/>
      <c r="V1" s="423"/>
      <c r="W1" s="423"/>
      <c r="X1" s="423"/>
      <c r="Y1" s="423"/>
      <c r="Z1" s="423"/>
      <c r="AA1" s="423"/>
      <c r="AB1" s="423"/>
    </row>
    <row r="2" spans="1:28" s="1" customFormat="1" ht="15">
      <c r="D2" s="498" t="s">
        <v>1</v>
      </c>
      <c r="E2" s="498"/>
      <c r="F2" s="498"/>
      <c r="G2" s="498"/>
      <c r="H2" s="498"/>
      <c r="I2" s="498"/>
      <c r="J2" s="498"/>
      <c r="K2" s="498"/>
      <c r="L2" s="498"/>
      <c r="M2" s="498"/>
      <c r="N2" s="498"/>
      <c r="O2" s="498"/>
      <c r="P2" s="498"/>
      <c r="Q2" s="498"/>
      <c r="R2" s="498"/>
      <c r="S2" s="498"/>
      <c r="T2" s="498"/>
      <c r="U2" s="498"/>
      <c r="V2" s="423"/>
      <c r="W2" s="423"/>
      <c r="X2" s="423"/>
      <c r="Y2" s="423"/>
      <c r="Z2" s="423"/>
      <c r="AA2" s="423"/>
      <c r="AB2" s="423"/>
    </row>
    <row r="3" spans="1:28">
      <c r="D3" s="499" t="s">
        <v>2525</v>
      </c>
      <c r="E3" s="500"/>
      <c r="F3" s="500"/>
      <c r="G3" s="500"/>
      <c r="H3" s="500"/>
      <c r="I3" s="500"/>
      <c r="J3" s="500"/>
      <c r="K3" s="500"/>
      <c r="L3" s="500"/>
      <c r="M3" s="500"/>
      <c r="N3" s="500"/>
      <c r="O3" s="500"/>
      <c r="P3" s="500"/>
      <c r="Q3" s="500"/>
      <c r="R3" s="500"/>
      <c r="S3" s="500"/>
      <c r="T3" s="500"/>
      <c r="U3" s="500"/>
      <c r="V3" s="425"/>
      <c r="W3" s="425"/>
      <c r="X3" s="425"/>
      <c r="Y3" s="425"/>
      <c r="Z3" s="425"/>
      <c r="AA3" s="425"/>
      <c r="AB3" s="425"/>
    </row>
    <row r="4" spans="1:28">
      <c r="D4" s="3"/>
      <c r="E4" s="3" t="s">
        <v>3418</v>
      </c>
      <c r="F4" s="3"/>
      <c r="G4" s="3" t="s">
        <v>3419</v>
      </c>
      <c r="H4" s="3"/>
      <c r="I4" s="3" t="s">
        <v>3420</v>
      </c>
      <c r="J4" s="3"/>
      <c r="K4" s="3" t="s">
        <v>3421</v>
      </c>
      <c r="L4" s="3"/>
      <c r="M4" s="3"/>
      <c r="N4" s="3"/>
      <c r="O4" s="3"/>
      <c r="P4" s="3"/>
      <c r="Q4" s="3" t="s">
        <v>3418</v>
      </c>
      <c r="S4" s="2" t="s">
        <v>3422</v>
      </c>
      <c r="V4" s="3"/>
      <c r="W4" s="3"/>
      <c r="X4" s="3"/>
      <c r="Y4" s="3"/>
      <c r="Z4" s="3"/>
      <c r="AA4" s="32" t="s">
        <v>3418</v>
      </c>
      <c r="AB4" s="32"/>
    </row>
    <row r="5" spans="1:28" ht="15">
      <c r="D5" s="3"/>
      <c r="E5" s="4" t="s">
        <v>2526</v>
      </c>
      <c r="F5" s="3"/>
      <c r="G5" s="3"/>
      <c r="H5" s="3"/>
      <c r="I5" s="3"/>
      <c r="J5" s="3"/>
      <c r="K5" s="3"/>
      <c r="L5" s="3"/>
      <c r="M5" s="3"/>
      <c r="N5" s="3"/>
      <c r="O5" s="4" t="s">
        <v>2527</v>
      </c>
      <c r="P5" s="3"/>
      <c r="Q5" s="432" t="s">
        <v>1718</v>
      </c>
      <c r="U5" s="432" t="s">
        <v>1718</v>
      </c>
      <c r="V5" s="3"/>
      <c r="W5" s="432" t="s">
        <v>1718</v>
      </c>
      <c r="X5" s="3"/>
      <c r="Y5" s="432" t="s">
        <v>1718</v>
      </c>
      <c r="Z5" s="3"/>
      <c r="AA5" s="4" t="s">
        <v>2527</v>
      </c>
      <c r="AB5" s="4"/>
    </row>
    <row r="6" spans="1:28" ht="15">
      <c r="D6" s="5"/>
      <c r="E6" s="6" t="s">
        <v>2</v>
      </c>
      <c r="F6" s="5"/>
      <c r="G6" s="7"/>
      <c r="H6" s="5"/>
      <c r="I6" s="7"/>
      <c r="J6" s="5"/>
      <c r="K6" s="6" t="s">
        <v>3</v>
      </c>
      <c r="L6" s="5"/>
      <c r="M6" s="7"/>
      <c r="N6" s="5"/>
      <c r="O6" s="6" t="s">
        <v>4</v>
      </c>
      <c r="P6" s="5"/>
      <c r="Q6" s="6" t="s">
        <v>4</v>
      </c>
      <c r="R6" s="5"/>
      <c r="S6" s="432" t="s">
        <v>1718</v>
      </c>
      <c r="T6" s="5"/>
      <c r="U6" s="231" t="s">
        <v>5</v>
      </c>
      <c r="V6" s="5"/>
      <c r="W6" s="231" t="s">
        <v>1204</v>
      </c>
      <c r="X6" s="5"/>
      <c r="Y6" s="231" t="s">
        <v>11</v>
      </c>
      <c r="Z6" s="5"/>
      <c r="AA6" s="6" t="s">
        <v>4</v>
      </c>
      <c r="AB6" s="6"/>
    </row>
    <row r="7" spans="1:28" s="9" customFormat="1">
      <c r="D7" s="5"/>
      <c r="E7" s="10" t="s">
        <v>6</v>
      </c>
      <c r="F7" s="5"/>
      <c r="G7" s="10" t="s">
        <v>7</v>
      </c>
      <c r="H7" s="5"/>
      <c r="I7" s="10" t="s">
        <v>8</v>
      </c>
      <c r="J7" s="5"/>
      <c r="K7" s="10" t="s">
        <v>9</v>
      </c>
      <c r="L7" s="5"/>
      <c r="M7" s="10" t="s">
        <v>10</v>
      </c>
      <c r="N7" s="5"/>
      <c r="O7" s="10" t="s">
        <v>6</v>
      </c>
      <c r="P7" s="5"/>
      <c r="Q7" s="10" t="s">
        <v>6</v>
      </c>
      <c r="R7" s="5"/>
      <c r="S7" s="10" t="s">
        <v>11</v>
      </c>
      <c r="T7" s="5"/>
      <c r="U7" s="10" t="s">
        <v>12</v>
      </c>
      <c r="V7" s="5"/>
      <c r="W7" s="10" t="s">
        <v>1205</v>
      </c>
      <c r="X7" s="5"/>
      <c r="Y7" s="10" t="s">
        <v>2187</v>
      </c>
      <c r="Z7" s="5"/>
      <c r="AA7" s="10" t="s">
        <v>6</v>
      </c>
      <c r="AB7" s="10" t="s">
        <v>13</v>
      </c>
    </row>
    <row r="8" spans="1:28" s="9" customFormat="1">
      <c r="D8" s="8" t="s">
        <v>14</v>
      </c>
      <c r="E8" s="11"/>
      <c r="F8" s="5"/>
      <c r="G8" s="11"/>
      <c r="H8" s="5"/>
      <c r="I8" s="11"/>
      <c r="J8" s="5"/>
      <c r="K8" s="11"/>
      <c r="L8" s="5"/>
      <c r="M8" s="11"/>
      <c r="N8" s="5"/>
      <c r="O8" s="11"/>
      <c r="P8" s="5"/>
      <c r="Q8" s="11"/>
      <c r="R8" s="5"/>
      <c r="S8" s="5"/>
      <c r="T8" s="5"/>
      <c r="U8" s="5"/>
      <c r="V8" s="5"/>
      <c r="W8" s="11"/>
      <c r="X8" s="5"/>
      <c r="Y8" s="11"/>
      <c r="Z8" s="5"/>
      <c r="AA8" s="11" t="s">
        <v>2180</v>
      </c>
      <c r="AB8" s="11"/>
    </row>
    <row r="9" spans="1:28">
      <c r="D9" s="8" t="s">
        <v>15</v>
      </c>
      <c r="E9" s="7"/>
      <c r="F9" s="5"/>
      <c r="G9" s="7"/>
      <c r="H9" s="5"/>
      <c r="I9" s="7"/>
      <c r="J9" s="5"/>
      <c r="K9" s="7"/>
      <c r="L9" s="5"/>
      <c r="M9" s="7"/>
      <c r="N9" s="5"/>
      <c r="O9" s="7"/>
      <c r="P9" s="5"/>
      <c r="Q9" s="7"/>
      <c r="R9" s="5"/>
      <c r="S9" s="5"/>
      <c r="T9" s="5"/>
      <c r="U9" s="5"/>
      <c r="V9" s="5"/>
      <c r="W9" s="7"/>
      <c r="X9" s="5"/>
      <c r="Y9" s="7"/>
      <c r="Z9" s="5"/>
      <c r="AA9" s="7"/>
      <c r="AB9" s="7"/>
    </row>
    <row r="10" spans="1:28">
      <c r="D10" s="8" t="s">
        <v>3423</v>
      </c>
      <c r="E10" s="7"/>
      <c r="F10" s="5"/>
      <c r="G10" s="7"/>
      <c r="H10" s="5"/>
      <c r="I10" s="7"/>
      <c r="J10" s="5"/>
      <c r="K10" s="7"/>
      <c r="L10" s="5"/>
      <c r="M10" s="7"/>
      <c r="N10" s="5"/>
      <c r="O10" s="7"/>
      <c r="P10" s="5"/>
      <c r="Q10" s="7"/>
      <c r="R10" s="5"/>
      <c r="S10" s="5"/>
      <c r="T10" s="5"/>
      <c r="U10" s="5"/>
      <c r="V10" s="5"/>
      <c r="W10" s="7"/>
      <c r="X10" s="5"/>
      <c r="Y10" s="7"/>
      <c r="Z10" s="5"/>
      <c r="AA10" s="7"/>
      <c r="AB10" s="7"/>
    </row>
    <row r="11" spans="1:28">
      <c r="A11" s="2" t="s">
        <v>17</v>
      </c>
      <c r="B11" s="2" t="s">
        <v>3416</v>
      </c>
      <c r="C11" s="2" t="str">
        <f>MID(D11,2,3)</f>
        <v>360</v>
      </c>
      <c r="D11" s="5" t="s">
        <v>2485</v>
      </c>
      <c r="E11" s="7">
        <v>9123751.0063599888</v>
      </c>
      <c r="F11" s="19"/>
      <c r="G11" s="7">
        <v>288081.5858</v>
      </c>
      <c r="H11" s="19"/>
      <c r="I11" s="7">
        <v>0</v>
      </c>
      <c r="J11" s="19"/>
      <c r="K11" s="7">
        <v>0</v>
      </c>
      <c r="L11" s="19"/>
      <c r="M11" s="7">
        <v>288081.5858</v>
      </c>
      <c r="N11" s="19"/>
      <c r="O11" s="7">
        <v>9411832.5921599884</v>
      </c>
      <c r="P11" s="19"/>
      <c r="Q11" s="13">
        <v>9234551.6162830666</v>
      </c>
      <c r="R11" s="5"/>
      <c r="S11" s="13">
        <v>-1436707.1099999901</v>
      </c>
      <c r="T11" s="5"/>
      <c r="U11" s="13">
        <v>7797844.5062830765</v>
      </c>
      <c r="V11" s="19"/>
      <c r="W11" s="7">
        <v>1538.4274001123015</v>
      </c>
      <c r="X11" s="5"/>
      <c r="Y11" s="12">
        <v>-1435168.6825998777</v>
      </c>
      <c r="Z11" s="19"/>
      <c r="AA11" s="7">
        <v>9411832.5921599902</v>
      </c>
      <c r="AB11" s="12">
        <v>0</v>
      </c>
    </row>
    <row r="12" spans="1:28">
      <c r="A12" s="2" t="s">
        <v>17</v>
      </c>
      <c r="B12" s="2" t="s">
        <v>3416</v>
      </c>
      <c r="D12" s="5" t="s">
        <v>18</v>
      </c>
      <c r="E12" s="7">
        <v>0</v>
      </c>
      <c r="F12" s="19"/>
      <c r="G12" s="7">
        <v>0</v>
      </c>
      <c r="H12" s="19"/>
      <c r="I12" s="7">
        <v>0</v>
      </c>
      <c r="J12" s="19"/>
      <c r="K12" s="7">
        <v>0</v>
      </c>
      <c r="L12" s="19"/>
      <c r="M12" s="7">
        <v>0</v>
      </c>
      <c r="N12" s="19"/>
      <c r="O12" s="7">
        <v>0</v>
      </c>
      <c r="P12" s="19"/>
      <c r="Q12" s="7">
        <v>0</v>
      </c>
      <c r="R12" s="5"/>
      <c r="S12" s="13">
        <v>0</v>
      </c>
      <c r="T12" s="5"/>
      <c r="U12" s="13">
        <v>0</v>
      </c>
      <c r="V12" s="19"/>
      <c r="W12" s="7">
        <v>0</v>
      </c>
      <c r="X12" s="19"/>
      <c r="Y12" s="7">
        <v>0</v>
      </c>
      <c r="Z12" s="19"/>
      <c r="AA12" s="7">
        <v>0</v>
      </c>
      <c r="AB12" s="7">
        <v>0</v>
      </c>
    </row>
    <row r="13" spans="1:28">
      <c r="A13" s="2" t="s">
        <v>17</v>
      </c>
      <c r="B13" s="2" t="s">
        <v>3416</v>
      </c>
      <c r="C13" s="2" t="str">
        <f t="shared" ref="C13:C21" si="0">MID(D13,2,3)</f>
        <v>361</v>
      </c>
      <c r="D13" s="5" t="s">
        <v>19</v>
      </c>
      <c r="E13" s="7">
        <v>23004345.073011998</v>
      </c>
      <c r="F13" s="19"/>
      <c r="G13" s="7">
        <v>9532268.2670999989</v>
      </c>
      <c r="H13" s="19"/>
      <c r="I13" s="7">
        <v>0</v>
      </c>
      <c r="J13" s="19"/>
      <c r="K13" s="7">
        <v>0</v>
      </c>
      <c r="L13" s="19"/>
      <c r="M13" s="7">
        <v>9532268.2670999989</v>
      </c>
      <c r="N13" s="19"/>
      <c r="O13" s="7">
        <v>32536613.340111997</v>
      </c>
      <c r="P13" s="19"/>
      <c r="Q13" s="7">
        <v>27775081.824258152</v>
      </c>
      <c r="R13" s="5"/>
      <c r="S13" s="13">
        <v>-2262853.625720683</v>
      </c>
      <c r="T13" s="5"/>
      <c r="U13" s="13">
        <v>25512228.198537469</v>
      </c>
      <c r="V13" s="19"/>
      <c r="W13" s="7">
        <v>50904.686068718671</v>
      </c>
      <c r="X13" s="19"/>
      <c r="Y13" s="7">
        <v>-2211948.9396519642</v>
      </c>
      <c r="Z13" s="19"/>
      <c r="AA13" s="7">
        <v>32536613.340111997</v>
      </c>
      <c r="AB13" s="7">
        <v>0</v>
      </c>
    </row>
    <row r="14" spans="1:28">
      <c r="A14" s="2" t="s">
        <v>17</v>
      </c>
      <c r="B14" s="2" t="s">
        <v>3416</v>
      </c>
      <c r="C14" s="2" t="str">
        <f t="shared" si="0"/>
        <v>362</v>
      </c>
      <c r="D14" s="5" t="s">
        <v>20</v>
      </c>
      <c r="E14" s="7">
        <v>233344808.81363401</v>
      </c>
      <c r="F14" s="19"/>
      <c r="G14" s="7">
        <v>26736534.259379987</v>
      </c>
      <c r="H14" s="19"/>
      <c r="I14" s="7">
        <v>-1069852.3600000001</v>
      </c>
      <c r="J14" s="19"/>
      <c r="K14" s="7">
        <v>0</v>
      </c>
      <c r="L14" s="19"/>
      <c r="M14" s="7">
        <v>25666681.899379987</v>
      </c>
      <c r="N14" s="19"/>
      <c r="O14" s="7">
        <v>259011490.71301401</v>
      </c>
      <c r="P14" s="19"/>
      <c r="Q14" s="7">
        <v>245177243.60645169</v>
      </c>
      <c r="R14" s="5"/>
      <c r="S14" s="13">
        <v>-52684665.718711488</v>
      </c>
      <c r="T14" s="5"/>
      <c r="U14" s="13">
        <v>192492577.88774019</v>
      </c>
      <c r="V14" s="19"/>
      <c r="W14" s="7">
        <v>142779.75030735694</v>
      </c>
      <c r="X14" s="19"/>
      <c r="Y14" s="7">
        <v>-52541885.968404129</v>
      </c>
      <c r="Z14" s="19"/>
      <c r="AA14" s="7">
        <v>259011490.71301401</v>
      </c>
      <c r="AB14" s="7">
        <v>0</v>
      </c>
    </row>
    <row r="15" spans="1:28">
      <c r="A15" s="2" t="s">
        <v>17</v>
      </c>
      <c r="B15" s="2" t="s">
        <v>3416</v>
      </c>
      <c r="C15" s="2" t="str">
        <f t="shared" si="0"/>
        <v>364</v>
      </c>
      <c r="D15" s="5" t="s">
        <v>21</v>
      </c>
      <c r="E15" s="7">
        <v>387864693.57535201</v>
      </c>
      <c r="F15" s="19"/>
      <c r="G15" s="7">
        <v>20272027.565441512</v>
      </c>
      <c r="H15" s="19"/>
      <c r="I15" s="7">
        <v>-1844796.7899999989</v>
      </c>
      <c r="J15" s="19"/>
      <c r="K15" s="7">
        <v>0</v>
      </c>
      <c r="L15" s="19"/>
      <c r="M15" s="7">
        <v>18427230.775441512</v>
      </c>
      <c r="N15" s="19"/>
      <c r="O15" s="7">
        <v>406291924.35079354</v>
      </c>
      <c r="P15" s="19"/>
      <c r="Q15" s="7">
        <v>397421920.71178764</v>
      </c>
      <c r="R15" s="5"/>
      <c r="S15" s="13">
        <v>-163631808.50077525</v>
      </c>
      <c r="T15" s="5"/>
      <c r="U15" s="13">
        <v>233790112.21101239</v>
      </c>
      <c r="V15" s="19"/>
      <c r="W15" s="7">
        <v>108257.67490796382</v>
      </c>
      <c r="X15" s="19"/>
      <c r="Y15" s="7">
        <v>-163523550.8258673</v>
      </c>
      <c r="Z15" s="19"/>
      <c r="AA15" s="7">
        <v>406291924.35079408</v>
      </c>
      <c r="AB15" s="7">
        <v>5.3644180297851563E-7</v>
      </c>
    </row>
    <row r="16" spans="1:28">
      <c r="A16" s="2" t="s">
        <v>17</v>
      </c>
      <c r="B16" s="2" t="s">
        <v>3416</v>
      </c>
      <c r="C16" s="2" t="str">
        <f t="shared" si="0"/>
        <v>365</v>
      </c>
      <c r="D16" s="5" t="s">
        <v>22</v>
      </c>
      <c r="E16" s="7">
        <v>386811384.67913103</v>
      </c>
      <c r="F16" s="19"/>
      <c r="G16" s="7">
        <v>29866834.756664127</v>
      </c>
      <c r="H16" s="19"/>
      <c r="I16" s="7">
        <v>-6656519.5300000003</v>
      </c>
      <c r="J16" s="19"/>
      <c r="K16" s="7">
        <v>0</v>
      </c>
      <c r="L16" s="19"/>
      <c r="M16" s="7">
        <v>23210315.226664126</v>
      </c>
      <c r="N16" s="19"/>
      <c r="O16" s="7">
        <v>410021699.90579516</v>
      </c>
      <c r="P16" s="19"/>
      <c r="Q16" s="7">
        <v>398758262.97508228</v>
      </c>
      <c r="R16" s="5"/>
      <c r="S16" s="13">
        <v>-110274745.38126171</v>
      </c>
      <c r="T16" s="5"/>
      <c r="U16" s="13">
        <v>288483517.59382057</v>
      </c>
      <c r="V16" s="19"/>
      <c r="W16" s="7">
        <v>159496.33440360808</v>
      </c>
      <c r="X16" s="19"/>
      <c r="Y16" s="7">
        <v>-110115249.0468581</v>
      </c>
      <c r="Z16" s="19"/>
      <c r="AA16" s="7">
        <v>410021699.90579504</v>
      </c>
      <c r="AB16" s="7">
        <v>0</v>
      </c>
    </row>
    <row r="17" spans="1:28">
      <c r="A17" s="2" t="s">
        <v>17</v>
      </c>
      <c r="B17" s="2" t="s">
        <v>3416</v>
      </c>
      <c r="C17" s="2" t="str">
        <f t="shared" si="0"/>
        <v>366</v>
      </c>
      <c r="D17" s="5" t="s">
        <v>23</v>
      </c>
      <c r="E17" s="7">
        <v>2390106.04</v>
      </c>
      <c r="F17" s="19"/>
      <c r="G17" s="7">
        <v>0</v>
      </c>
      <c r="H17" s="19"/>
      <c r="I17" s="7">
        <v>0</v>
      </c>
      <c r="J17" s="19"/>
      <c r="K17" s="7">
        <v>0</v>
      </c>
      <c r="L17" s="19"/>
      <c r="M17" s="7">
        <v>0</v>
      </c>
      <c r="N17" s="19"/>
      <c r="O17" s="7">
        <v>2390106.04</v>
      </c>
      <c r="P17" s="19"/>
      <c r="Q17" s="7">
        <v>2390106.04</v>
      </c>
      <c r="R17" s="5"/>
      <c r="S17" s="13">
        <v>-1052769.8279519898</v>
      </c>
      <c r="T17" s="5"/>
      <c r="U17" s="13">
        <v>1337336.2120480102</v>
      </c>
      <c r="V17" s="19"/>
      <c r="W17" s="7">
        <v>0</v>
      </c>
      <c r="X17" s="19"/>
      <c r="Y17" s="7">
        <v>-1052769.8279519898</v>
      </c>
      <c r="Z17" s="19"/>
      <c r="AA17" s="7">
        <v>2390106.04</v>
      </c>
      <c r="AB17" s="7">
        <v>0</v>
      </c>
    </row>
    <row r="18" spans="1:28">
      <c r="A18" s="2" t="s">
        <v>17</v>
      </c>
      <c r="B18" s="2" t="s">
        <v>3416</v>
      </c>
      <c r="C18" s="2" t="str">
        <f t="shared" si="0"/>
        <v>367</v>
      </c>
      <c r="D18" s="5" t="s">
        <v>24</v>
      </c>
      <c r="E18" s="7">
        <v>207889791.37780601</v>
      </c>
      <c r="F18" s="19"/>
      <c r="G18" s="7">
        <v>17133147.711513441</v>
      </c>
      <c r="H18" s="19"/>
      <c r="I18" s="7">
        <v>0</v>
      </c>
      <c r="J18" s="19"/>
      <c r="K18" s="7">
        <v>0</v>
      </c>
      <c r="L18" s="19"/>
      <c r="M18" s="7">
        <v>17133147.711513441</v>
      </c>
      <c r="N18" s="19"/>
      <c r="O18" s="7">
        <v>225022939.08931944</v>
      </c>
      <c r="P18" s="19"/>
      <c r="Q18" s="7">
        <v>216528926.38302183</v>
      </c>
      <c r="R18" s="5"/>
      <c r="S18" s="13">
        <v>-54723199.344165735</v>
      </c>
      <c r="T18" s="5"/>
      <c r="U18" s="13">
        <v>161805727.03885609</v>
      </c>
      <c r="V18" s="19"/>
      <c r="W18" s="7">
        <v>91495.274910985463</v>
      </c>
      <c r="X18" s="19"/>
      <c r="Y18" s="7">
        <v>-54631704.069254749</v>
      </c>
      <c r="Z18" s="19"/>
      <c r="AA18" s="7">
        <v>225022939.08931902</v>
      </c>
      <c r="AB18" s="7">
        <v>-4.1723251342773438E-7</v>
      </c>
    </row>
    <row r="19" spans="1:28">
      <c r="A19" s="2" t="s">
        <v>17</v>
      </c>
      <c r="B19" s="2" t="s">
        <v>3416</v>
      </c>
      <c r="C19" s="2" t="str">
        <f t="shared" si="0"/>
        <v>368</v>
      </c>
      <c r="D19" s="5" t="s">
        <v>25</v>
      </c>
      <c r="E19" s="7">
        <v>312190746.45506102</v>
      </c>
      <c r="F19" s="19"/>
      <c r="G19" s="7">
        <v>10157497.673118895</v>
      </c>
      <c r="H19" s="19"/>
      <c r="I19" s="7">
        <v>-3488019.6499999971</v>
      </c>
      <c r="J19" s="19"/>
      <c r="K19" s="7">
        <v>0</v>
      </c>
      <c r="L19" s="19"/>
      <c r="M19" s="7">
        <v>6669478.0231188983</v>
      </c>
      <c r="N19" s="19"/>
      <c r="O19" s="7">
        <v>318860224.47817993</v>
      </c>
      <c r="P19" s="19"/>
      <c r="Q19" s="7">
        <v>315437142.80543238</v>
      </c>
      <c r="R19" s="5"/>
      <c r="S19" s="13">
        <v>-145624251.24391317</v>
      </c>
      <c r="T19" s="5"/>
      <c r="U19" s="13">
        <v>169812891.56151921</v>
      </c>
      <c r="V19" s="19"/>
      <c r="W19" s="7">
        <v>54243.566778168752</v>
      </c>
      <c r="X19" s="19"/>
      <c r="Y19" s="7">
        <v>-145570007.67713499</v>
      </c>
      <c r="Z19" s="19"/>
      <c r="AA19" s="7">
        <v>318860224.47817898</v>
      </c>
      <c r="AB19" s="7">
        <v>-9.5367431640625E-7</v>
      </c>
    </row>
    <row r="20" spans="1:28">
      <c r="A20" s="2" t="s">
        <v>17</v>
      </c>
      <c r="B20" s="2" t="s">
        <v>3416</v>
      </c>
      <c r="C20" s="2" t="str">
        <f t="shared" si="0"/>
        <v>369</v>
      </c>
      <c r="D20" s="5" t="s">
        <v>26</v>
      </c>
      <c r="E20" s="7">
        <v>108650549.7</v>
      </c>
      <c r="F20" s="19"/>
      <c r="G20" s="7">
        <v>53775.12</v>
      </c>
      <c r="H20" s="19"/>
      <c r="I20" s="7">
        <v>0</v>
      </c>
      <c r="J20" s="19"/>
      <c r="K20" s="7">
        <v>0</v>
      </c>
      <c r="L20" s="19"/>
      <c r="M20" s="7">
        <v>53775.12</v>
      </c>
      <c r="N20" s="19"/>
      <c r="O20" s="7">
        <v>108704324.82000001</v>
      </c>
      <c r="P20" s="19"/>
      <c r="Q20" s="7">
        <v>108671232.43846154</v>
      </c>
      <c r="R20" s="5"/>
      <c r="S20" s="13">
        <v>-63005869.262307689</v>
      </c>
      <c r="T20" s="5"/>
      <c r="U20" s="13">
        <v>45665363.176153854</v>
      </c>
      <c r="V20" s="19"/>
      <c r="W20" s="7">
        <v>287.17253073496175</v>
      </c>
      <c r="X20" s="19"/>
      <c r="Y20" s="7">
        <v>-63005582.089776956</v>
      </c>
      <c r="Z20" s="19"/>
      <c r="AA20" s="7">
        <v>108704324.81999999</v>
      </c>
      <c r="AB20" s="7">
        <v>0</v>
      </c>
    </row>
    <row r="21" spans="1:28">
      <c r="A21" s="2" t="s">
        <v>17</v>
      </c>
      <c r="B21" s="2" t="s">
        <v>3416</v>
      </c>
      <c r="C21" s="2" t="str">
        <f t="shared" si="0"/>
        <v>370</v>
      </c>
      <c r="D21" s="5" t="s">
        <v>27</v>
      </c>
      <c r="E21" s="7">
        <v>77729706.040100008</v>
      </c>
      <c r="F21" s="19"/>
      <c r="G21" s="7">
        <v>2284873.3905099989</v>
      </c>
      <c r="H21" s="19"/>
      <c r="I21" s="7">
        <v>0</v>
      </c>
      <c r="J21" s="19"/>
      <c r="K21" s="7">
        <v>0</v>
      </c>
      <c r="L21" s="19"/>
      <c r="M21" s="7">
        <v>2284873.3905099989</v>
      </c>
      <c r="N21" s="19"/>
      <c r="O21" s="7">
        <v>80014579.430610001</v>
      </c>
      <c r="P21" s="19"/>
      <c r="Q21" s="7">
        <v>78790854.284320772</v>
      </c>
      <c r="R21" s="5"/>
      <c r="S21" s="13">
        <v>-41733870.719318151</v>
      </c>
      <c r="T21" s="5"/>
      <c r="U21" s="13">
        <v>37056983.56500262</v>
      </c>
      <c r="V21" s="19"/>
      <c r="W21" s="7">
        <v>12201.792835826845</v>
      </c>
      <c r="X21" s="19"/>
      <c r="Y21" s="7">
        <v>-41721668.926482327</v>
      </c>
      <c r="Z21" s="19"/>
      <c r="AA21" s="7">
        <v>80014579.430610001</v>
      </c>
      <c r="AB21" s="7">
        <v>0</v>
      </c>
    </row>
    <row r="22" spans="1:28">
      <c r="A22" s="2" t="s">
        <v>17</v>
      </c>
      <c r="B22" s="2" t="s">
        <v>3416</v>
      </c>
      <c r="D22" s="5" t="s">
        <v>2188</v>
      </c>
      <c r="E22" s="7">
        <v>0</v>
      </c>
      <c r="F22" s="19"/>
      <c r="G22" s="7">
        <v>0</v>
      </c>
      <c r="H22" s="19"/>
      <c r="I22" s="7">
        <v>0</v>
      </c>
      <c r="J22" s="19"/>
      <c r="K22" s="7">
        <v>0</v>
      </c>
      <c r="L22" s="19"/>
      <c r="M22" s="7">
        <v>0</v>
      </c>
      <c r="N22" s="19"/>
      <c r="O22" s="7">
        <v>0</v>
      </c>
      <c r="P22" s="19"/>
      <c r="Q22" s="7">
        <v>0</v>
      </c>
      <c r="R22" s="5"/>
      <c r="S22" s="13">
        <v>0</v>
      </c>
      <c r="T22" s="5"/>
      <c r="U22" s="13">
        <v>0</v>
      </c>
      <c r="V22" s="19"/>
      <c r="W22" s="7">
        <v>0</v>
      </c>
      <c r="X22" s="19"/>
      <c r="Y22" s="7">
        <v>0</v>
      </c>
      <c r="Z22" s="19"/>
      <c r="AA22" s="7">
        <v>0</v>
      </c>
      <c r="AB22" s="7">
        <v>0</v>
      </c>
    </row>
    <row r="23" spans="1:28">
      <c r="A23" s="9" t="s">
        <v>17</v>
      </c>
      <c r="B23" s="2" t="s">
        <v>3416</v>
      </c>
      <c r="C23" s="9"/>
      <c r="D23" s="5" t="s">
        <v>2486</v>
      </c>
      <c r="E23" s="7">
        <v>0</v>
      </c>
      <c r="F23" s="19"/>
      <c r="G23" s="7">
        <v>0</v>
      </c>
      <c r="H23" s="19"/>
      <c r="I23" s="7">
        <v>0</v>
      </c>
      <c r="J23" s="19"/>
      <c r="K23" s="7">
        <v>0</v>
      </c>
      <c r="L23" s="19"/>
      <c r="M23" s="7">
        <v>0</v>
      </c>
      <c r="N23" s="19"/>
      <c r="O23" s="7">
        <v>0</v>
      </c>
      <c r="P23" s="19"/>
      <c r="Q23" s="7">
        <v>0</v>
      </c>
      <c r="R23" s="5"/>
      <c r="S23" s="13">
        <v>0</v>
      </c>
      <c r="T23" s="5"/>
      <c r="U23" s="13">
        <v>0</v>
      </c>
      <c r="V23" s="19"/>
      <c r="W23" s="7">
        <v>0</v>
      </c>
      <c r="X23" s="19"/>
      <c r="Y23" s="7">
        <v>0</v>
      </c>
      <c r="Z23" s="19"/>
      <c r="AA23" s="7">
        <v>0</v>
      </c>
      <c r="AB23" s="7">
        <v>0</v>
      </c>
    </row>
    <row r="24" spans="1:28">
      <c r="A24" s="2" t="s">
        <v>17</v>
      </c>
      <c r="B24" s="2" t="s">
        <v>3416</v>
      </c>
      <c r="C24" s="2" t="str">
        <f t="shared" ref="C24:C26" si="1">MID(D24,2,3)</f>
        <v>371</v>
      </c>
      <c r="D24" s="5" t="s">
        <v>28</v>
      </c>
      <c r="E24" s="7">
        <v>145659.9681</v>
      </c>
      <c r="F24" s="19"/>
      <c r="G24" s="7">
        <v>0</v>
      </c>
      <c r="H24" s="19"/>
      <c r="I24" s="7">
        <v>0</v>
      </c>
      <c r="J24" s="19"/>
      <c r="K24" s="7">
        <v>0</v>
      </c>
      <c r="L24" s="19"/>
      <c r="M24" s="7">
        <v>0</v>
      </c>
      <c r="N24" s="19"/>
      <c r="O24" s="7">
        <v>145659.9681</v>
      </c>
      <c r="P24" s="19"/>
      <c r="Q24" s="7">
        <v>145659.9681</v>
      </c>
      <c r="R24" s="5"/>
      <c r="S24" s="13">
        <v>-15640.279999999917</v>
      </c>
      <c r="T24" s="5"/>
      <c r="U24" s="13">
        <v>130019.68810000009</v>
      </c>
      <c r="V24" s="19"/>
      <c r="W24" s="7">
        <v>0</v>
      </c>
      <c r="X24" s="19"/>
      <c r="Y24" s="7">
        <v>-15640.279999999917</v>
      </c>
      <c r="Z24" s="19"/>
      <c r="AA24" s="7">
        <v>145659.9681</v>
      </c>
      <c r="AB24" s="7">
        <v>0</v>
      </c>
    </row>
    <row r="25" spans="1:28" s="9" customFormat="1">
      <c r="A25" s="2" t="s">
        <v>17</v>
      </c>
      <c r="B25" s="2" t="s">
        <v>3416</v>
      </c>
      <c r="C25" s="2" t="str">
        <f t="shared" si="1"/>
        <v>373</v>
      </c>
      <c r="D25" s="5" t="s">
        <v>29</v>
      </c>
      <c r="E25" s="7">
        <v>125330291.01241499</v>
      </c>
      <c r="F25" s="18"/>
      <c r="G25" s="7">
        <v>7272254.8457069965</v>
      </c>
      <c r="H25" s="18"/>
      <c r="I25" s="7">
        <v>-3697027.82</v>
      </c>
      <c r="J25" s="18"/>
      <c r="K25" s="7">
        <v>0</v>
      </c>
      <c r="L25" s="18"/>
      <c r="M25" s="17">
        <v>3575227.0257069967</v>
      </c>
      <c r="N25" s="18"/>
      <c r="O25" s="17">
        <v>128905518.03812198</v>
      </c>
      <c r="P25" s="18"/>
      <c r="Q25" s="17">
        <v>126856868.67395324</v>
      </c>
      <c r="R25" s="5"/>
      <c r="S25" s="13">
        <v>-44596578.841474771</v>
      </c>
      <c r="T25" s="5"/>
      <c r="U25" s="13">
        <v>82260289.832478464</v>
      </c>
      <c r="V25" s="18"/>
      <c r="W25" s="7">
        <v>38835.651658076575</v>
      </c>
      <c r="X25" s="18"/>
      <c r="Y25" s="7">
        <v>-44557743.189816698</v>
      </c>
      <c r="Z25" s="18"/>
      <c r="AA25" s="7">
        <v>128905518.038122</v>
      </c>
      <c r="AB25" s="7">
        <v>0</v>
      </c>
    </row>
    <row r="26" spans="1:28">
      <c r="A26" s="2" t="s">
        <v>17</v>
      </c>
      <c r="B26" s="2" t="s">
        <v>3416</v>
      </c>
      <c r="C26" s="2" t="str">
        <f t="shared" si="1"/>
        <v>374</v>
      </c>
      <c r="D26" s="5" t="s">
        <v>30</v>
      </c>
      <c r="E26" s="17">
        <v>658287.19000000006</v>
      </c>
      <c r="F26" s="18"/>
      <c r="G26" s="17">
        <v>0</v>
      </c>
      <c r="H26" s="18"/>
      <c r="I26" s="17">
        <v>0</v>
      </c>
      <c r="J26" s="18"/>
      <c r="K26" s="17">
        <v>0</v>
      </c>
      <c r="L26" s="18"/>
      <c r="M26" s="17">
        <v>0</v>
      </c>
      <c r="N26" s="18"/>
      <c r="O26" s="17">
        <v>658287.19000000006</v>
      </c>
      <c r="P26" s="18"/>
      <c r="Q26" s="17">
        <v>658287.18999999994</v>
      </c>
      <c r="R26" s="14"/>
      <c r="S26" s="15">
        <v>-131322.43193931569</v>
      </c>
      <c r="T26" s="14"/>
      <c r="U26" s="15">
        <v>526964.75806068419</v>
      </c>
      <c r="V26" s="18"/>
      <c r="W26" s="17">
        <v>0</v>
      </c>
      <c r="X26" s="18"/>
      <c r="Y26" s="17">
        <v>-131322.43193931569</v>
      </c>
      <c r="Z26" s="18"/>
      <c r="AA26" s="17">
        <v>658287.19000000006</v>
      </c>
      <c r="AB26" s="17">
        <v>0</v>
      </c>
    </row>
    <row r="27" spans="1:28">
      <c r="B27" s="2" t="s">
        <v>3416</v>
      </c>
      <c r="D27" s="16" t="s">
        <v>31</v>
      </c>
      <c r="E27" s="17">
        <v>0</v>
      </c>
      <c r="F27" s="18"/>
      <c r="G27" s="17">
        <v>0</v>
      </c>
      <c r="H27" s="18"/>
      <c r="I27" s="17">
        <v>0</v>
      </c>
      <c r="J27" s="18"/>
      <c r="K27" s="17">
        <v>0</v>
      </c>
      <c r="L27" s="18"/>
      <c r="M27" s="17">
        <v>0</v>
      </c>
      <c r="N27" s="18"/>
      <c r="O27" s="17">
        <v>0</v>
      </c>
      <c r="P27" s="18"/>
      <c r="Q27" s="17">
        <v>0</v>
      </c>
      <c r="R27" s="5"/>
      <c r="S27" s="15">
        <v>0</v>
      </c>
      <c r="T27" s="5"/>
      <c r="U27" s="15">
        <v>0</v>
      </c>
      <c r="V27" s="18"/>
      <c r="W27" s="17">
        <v>0</v>
      </c>
      <c r="X27" s="18"/>
      <c r="Y27" s="17">
        <v>0</v>
      </c>
      <c r="Z27" s="18"/>
      <c r="AA27" s="17">
        <v>0</v>
      </c>
      <c r="AB27" s="17">
        <v>0</v>
      </c>
    </row>
    <row r="28" spans="1:28">
      <c r="B28" s="2" t="s">
        <v>3416</v>
      </c>
      <c r="D28" s="5"/>
      <c r="E28" s="433">
        <v>1875134120.9309711</v>
      </c>
      <c r="F28" s="18"/>
      <c r="G28" s="433">
        <v>123597295.17523496</v>
      </c>
      <c r="H28" s="18"/>
      <c r="I28" s="433">
        <v>-16756216.149999997</v>
      </c>
      <c r="J28" s="18"/>
      <c r="K28" s="433">
        <v>0</v>
      </c>
      <c r="L28" s="18"/>
      <c r="M28" s="433">
        <v>106841079.02523495</v>
      </c>
      <c r="N28" s="18"/>
      <c r="O28" s="433">
        <v>1981975199.9562058</v>
      </c>
      <c r="P28" s="18"/>
      <c r="Q28" s="433">
        <v>1927846138.5171528</v>
      </c>
      <c r="R28" s="5"/>
      <c r="S28" s="433">
        <v>-681174282.28753996</v>
      </c>
      <c r="T28" s="5"/>
      <c r="U28" s="433">
        <v>1246671856.2296128</v>
      </c>
      <c r="V28" s="18"/>
      <c r="W28" s="433">
        <v>660040.33180155244</v>
      </c>
      <c r="X28" s="18"/>
      <c r="Y28" s="433">
        <v>-680514241.95573843</v>
      </c>
      <c r="Z28" s="18"/>
      <c r="AA28" s="433">
        <v>1981975199.9562049</v>
      </c>
      <c r="AB28" s="433">
        <v>-8.3446502685546875E-7</v>
      </c>
    </row>
    <row r="29" spans="1:28">
      <c r="B29" s="2" t="s">
        <v>3416</v>
      </c>
      <c r="D29" s="5"/>
      <c r="E29" s="17"/>
      <c r="F29" s="18"/>
      <c r="G29" s="17"/>
      <c r="H29" s="18"/>
      <c r="I29" s="17"/>
      <c r="J29" s="18"/>
      <c r="K29" s="17"/>
      <c r="L29" s="18"/>
      <c r="M29" s="17"/>
      <c r="N29" s="18"/>
      <c r="O29" s="17"/>
      <c r="P29" s="18"/>
      <c r="Q29" s="17"/>
      <c r="R29" s="5"/>
      <c r="S29" s="5"/>
      <c r="T29" s="5"/>
      <c r="U29" s="5"/>
      <c r="V29" s="18"/>
      <c r="W29" s="17"/>
      <c r="X29" s="18"/>
      <c r="Y29" s="17"/>
      <c r="Z29" s="18"/>
      <c r="AA29" s="17"/>
      <c r="AB29" s="17"/>
    </row>
    <row r="30" spans="1:28">
      <c r="B30" s="2" t="s">
        <v>3416</v>
      </c>
      <c r="D30" s="8" t="s">
        <v>3424</v>
      </c>
      <c r="E30" s="17"/>
      <c r="F30" s="18"/>
      <c r="G30" s="17"/>
      <c r="H30" s="18"/>
      <c r="I30" s="17"/>
      <c r="J30" s="18"/>
      <c r="K30" s="17"/>
      <c r="L30" s="18"/>
      <c r="M30" s="17"/>
      <c r="N30" s="18"/>
      <c r="O30" s="17"/>
      <c r="P30" s="18"/>
      <c r="Q30" s="17"/>
      <c r="R30" s="5"/>
      <c r="S30" s="5"/>
      <c r="T30" s="5"/>
      <c r="U30" s="5"/>
      <c r="V30" s="18"/>
      <c r="W30" s="17"/>
      <c r="X30" s="18"/>
      <c r="Y30" s="17"/>
      <c r="Z30" s="18"/>
      <c r="AA30" s="17"/>
      <c r="AB30" s="17"/>
    </row>
    <row r="31" spans="1:28">
      <c r="A31" s="2" t="s">
        <v>17</v>
      </c>
      <c r="B31" s="2" t="s">
        <v>3416</v>
      </c>
      <c r="C31" s="2" t="str">
        <f t="shared" ref="C31:C46" si="2">MID(D31,2,3)</f>
        <v>389</v>
      </c>
      <c r="D31" s="5" t="s">
        <v>2487</v>
      </c>
      <c r="E31" s="7">
        <v>3127455.0698499903</v>
      </c>
      <c r="F31" s="19"/>
      <c r="G31" s="7">
        <v>636814.06484999997</v>
      </c>
      <c r="H31" s="19"/>
      <c r="I31" s="7">
        <v>0</v>
      </c>
      <c r="J31" s="19"/>
      <c r="K31" s="7">
        <v>0</v>
      </c>
      <c r="L31" s="19"/>
      <c r="M31" s="7">
        <v>636814.06484999997</v>
      </c>
      <c r="N31" s="19"/>
      <c r="O31" s="7">
        <v>3764269.13469999</v>
      </c>
      <c r="P31" s="19"/>
      <c r="Q31" s="7">
        <v>3419891.8752769176</v>
      </c>
      <c r="R31" s="5"/>
      <c r="S31" s="13">
        <v>0</v>
      </c>
      <c r="T31" s="5"/>
      <c r="U31" s="13">
        <v>3419891.8752769176</v>
      </c>
      <c r="V31" s="19"/>
      <c r="W31" s="7">
        <v>-2.2712138837225292E-7</v>
      </c>
      <c r="X31" s="19"/>
      <c r="Y31" s="7">
        <v>-2.2712138837225292E-7</v>
      </c>
      <c r="Z31" s="19"/>
      <c r="AA31" s="7">
        <v>3764269.1346999998</v>
      </c>
      <c r="AB31" s="7">
        <v>9.7788870334625244E-9</v>
      </c>
    </row>
    <row r="32" spans="1:28">
      <c r="A32" s="2" t="s">
        <v>17</v>
      </c>
      <c r="B32" s="2" t="s">
        <v>3416</v>
      </c>
      <c r="C32" s="2" t="str">
        <f t="shared" si="2"/>
        <v>390</v>
      </c>
      <c r="D32" s="5" t="s">
        <v>34</v>
      </c>
      <c r="E32" s="7">
        <v>69092888.850149095</v>
      </c>
      <c r="F32" s="19"/>
      <c r="G32" s="7">
        <v>12240283.650262982</v>
      </c>
      <c r="H32" s="19"/>
      <c r="I32" s="7">
        <v>0</v>
      </c>
      <c r="J32" s="19"/>
      <c r="K32" s="7">
        <v>0</v>
      </c>
      <c r="L32" s="19"/>
      <c r="M32" s="7">
        <v>12240283.650262982</v>
      </c>
      <c r="N32" s="19"/>
      <c r="O32" s="7">
        <v>81333172.500412077</v>
      </c>
      <c r="P32" s="19"/>
      <c r="Q32" s="7">
        <v>77615662.163582623</v>
      </c>
      <c r="R32" s="5"/>
      <c r="S32" s="13">
        <v>-15142392.52111646</v>
      </c>
      <c r="T32" s="5"/>
      <c r="U32" s="13">
        <v>62473269.642466165</v>
      </c>
      <c r="V32" s="19"/>
      <c r="W32" s="7">
        <v>-4.3655289199253872E-6</v>
      </c>
      <c r="X32" s="19"/>
      <c r="Y32" s="7">
        <v>-15142392.521120826</v>
      </c>
      <c r="Z32" s="19"/>
      <c r="AA32" s="7">
        <v>81333172.500412092</v>
      </c>
      <c r="AB32" s="7">
        <v>0</v>
      </c>
    </row>
    <row r="33" spans="1:28">
      <c r="A33" s="2" t="s">
        <v>17</v>
      </c>
      <c r="B33" s="2" t="s">
        <v>3416</v>
      </c>
      <c r="D33" s="5" t="s">
        <v>35</v>
      </c>
      <c r="E33" s="7">
        <v>0</v>
      </c>
      <c r="F33" s="19"/>
      <c r="G33" s="7">
        <v>0</v>
      </c>
      <c r="H33" s="19"/>
      <c r="I33" s="7">
        <v>0</v>
      </c>
      <c r="J33" s="19"/>
      <c r="K33" s="7">
        <v>0</v>
      </c>
      <c r="L33" s="19"/>
      <c r="M33" s="7">
        <v>0</v>
      </c>
      <c r="N33" s="19"/>
      <c r="O33" s="7">
        <v>0</v>
      </c>
      <c r="P33" s="19"/>
      <c r="Q33" s="7">
        <v>0</v>
      </c>
      <c r="R33" s="5"/>
      <c r="S33" s="13">
        <v>0</v>
      </c>
      <c r="T33" s="5"/>
      <c r="U33" s="13">
        <v>0</v>
      </c>
      <c r="V33" s="19"/>
      <c r="W33" s="7">
        <v>0</v>
      </c>
      <c r="X33" s="19"/>
      <c r="Y33" s="7">
        <v>0</v>
      </c>
      <c r="Z33" s="19"/>
      <c r="AA33" s="7">
        <v>0</v>
      </c>
      <c r="AB33" s="7">
        <v>0</v>
      </c>
    </row>
    <row r="34" spans="1:28">
      <c r="A34" s="2" t="s">
        <v>17</v>
      </c>
      <c r="B34" s="2" t="s">
        <v>3416</v>
      </c>
      <c r="C34" s="2" t="str">
        <f t="shared" ref="C34" si="3">MID(D34,2,3)</f>
        <v>391</v>
      </c>
      <c r="D34" s="5" t="s">
        <v>36</v>
      </c>
      <c r="E34" s="7">
        <v>45389359.661425501</v>
      </c>
      <c r="F34" s="19"/>
      <c r="G34" s="7">
        <v>5207104.5599600002</v>
      </c>
      <c r="H34" s="19"/>
      <c r="I34" s="7">
        <v>-8155519.4099999974</v>
      </c>
      <c r="J34" s="19"/>
      <c r="K34" s="7">
        <v>0</v>
      </c>
      <c r="L34" s="19"/>
      <c r="M34" s="7">
        <v>-2948414.8500399971</v>
      </c>
      <c r="N34" s="19"/>
      <c r="O34" s="7">
        <v>42440944.811385505</v>
      </c>
      <c r="P34" s="19"/>
      <c r="Q34" s="7">
        <v>43470434.51483319</v>
      </c>
      <c r="R34" s="5"/>
      <c r="S34" s="13">
        <v>-20395786.365384564</v>
      </c>
      <c r="T34" s="5"/>
      <c r="U34" s="13">
        <v>23074648.149448626</v>
      </c>
      <c r="V34" s="19"/>
      <c r="W34" s="7">
        <v>-1.8571273505653073E-6</v>
      </c>
      <c r="X34" s="19"/>
      <c r="Y34" s="7">
        <v>-20395786.365386423</v>
      </c>
      <c r="Z34" s="19"/>
      <c r="AA34" s="7">
        <v>42440944.811385505</v>
      </c>
      <c r="AB34" s="7">
        <v>0</v>
      </c>
    </row>
    <row r="35" spans="1:28">
      <c r="A35" s="2" t="s">
        <v>17</v>
      </c>
      <c r="B35" s="2" t="s">
        <v>3416</v>
      </c>
      <c r="D35" s="5" t="s">
        <v>37</v>
      </c>
      <c r="E35" s="7">
        <v>0</v>
      </c>
      <c r="F35" s="19"/>
      <c r="G35" s="7">
        <v>0</v>
      </c>
      <c r="H35" s="19"/>
      <c r="I35" s="7">
        <v>0</v>
      </c>
      <c r="J35" s="19"/>
      <c r="K35" s="7">
        <v>0</v>
      </c>
      <c r="L35" s="19"/>
      <c r="M35" s="7">
        <v>0</v>
      </c>
      <c r="N35" s="19"/>
      <c r="O35" s="7">
        <v>0</v>
      </c>
      <c r="P35" s="19"/>
      <c r="Q35" s="7">
        <v>0</v>
      </c>
      <c r="R35" s="5"/>
      <c r="S35" s="13">
        <v>0</v>
      </c>
      <c r="T35" s="5"/>
      <c r="U35" s="13">
        <v>0</v>
      </c>
      <c r="V35" s="19"/>
      <c r="W35" s="7">
        <v>0</v>
      </c>
      <c r="X35" s="19"/>
      <c r="Y35" s="7">
        <v>0</v>
      </c>
      <c r="Z35" s="19"/>
      <c r="AA35" s="7">
        <v>0</v>
      </c>
      <c r="AB35" s="7">
        <v>0</v>
      </c>
    </row>
    <row r="36" spans="1:28" s="9" customFormat="1">
      <c r="A36" s="9" t="s">
        <v>17</v>
      </c>
      <c r="B36" s="2" t="s">
        <v>3416</v>
      </c>
      <c r="D36" s="5" t="s">
        <v>38</v>
      </c>
      <c r="E36" s="7">
        <v>0</v>
      </c>
      <c r="F36" s="19"/>
      <c r="G36" s="7">
        <v>0</v>
      </c>
      <c r="H36" s="19"/>
      <c r="I36" s="7">
        <v>0</v>
      </c>
      <c r="J36" s="19"/>
      <c r="K36" s="7">
        <v>0</v>
      </c>
      <c r="L36" s="19"/>
      <c r="M36" s="7">
        <v>0</v>
      </c>
      <c r="N36" s="19"/>
      <c r="O36" s="7">
        <v>0</v>
      </c>
      <c r="P36" s="19"/>
      <c r="Q36" s="7">
        <v>0</v>
      </c>
      <c r="R36" s="5"/>
      <c r="S36" s="13">
        <v>0</v>
      </c>
      <c r="T36" s="5"/>
      <c r="U36" s="13">
        <v>0</v>
      </c>
      <c r="V36" s="19"/>
      <c r="W36" s="7">
        <v>0</v>
      </c>
      <c r="X36" s="19"/>
      <c r="Y36" s="7">
        <v>0</v>
      </c>
      <c r="Z36" s="19"/>
      <c r="AA36" s="7">
        <v>0</v>
      </c>
      <c r="AB36" s="7">
        <v>0</v>
      </c>
    </row>
    <row r="37" spans="1:28">
      <c r="A37" s="2" t="s">
        <v>17</v>
      </c>
      <c r="B37" s="2" t="s">
        <v>3416</v>
      </c>
      <c r="D37" s="5" t="s">
        <v>39</v>
      </c>
      <c r="E37" s="7">
        <v>0</v>
      </c>
      <c r="F37" s="19"/>
      <c r="G37" s="7">
        <v>0</v>
      </c>
      <c r="H37" s="19"/>
      <c r="I37" s="7">
        <v>0</v>
      </c>
      <c r="J37" s="19"/>
      <c r="K37" s="7">
        <v>0</v>
      </c>
      <c r="L37" s="19"/>
      <c r="M37" s="7">
        <v>0</v>
      </c>
      <c r="N37" s="19"/>
      <c r="O37" s="7">
        <v>0</v>
      </c>
      <c r="P37" s="19"/>
      <c r="Q37" s="7">
        <v>0</v>
      </c>
      <c r="R37" s="5"/>
      <c r="S37" s="13">
        <v>0</v>
      </c>
      <c r="T37" s="5"/>
      <c r="U37" s="13">
        <v>0</v>
      </c>
      <c r="V37" s="19"/>
      <c r="W37" s="7">
        <v>0</v>
      </c>
      <c r="X37" s="19"/>
      <c r="Y37" s="7">
        <v>0</v>
      </c>
      <c r="Z37" s="19"/>
      <c r="AA37" s="7">
        <v>0</v>
      </c>
      <c r="AB37" s="7">
        <v>0</v>
      </c>
    </row>
    <row r="38" spans="1:28">
      <c r="A38" s="2" t="s">
        <v>17</v>
      </c>
      <c r="B38" s="2" t="s">
        <v>3416</v>
      </c>
      <c r="C38" s="2" t="str">
        <f t="shared" si="2"/>
        <v>392</v>
      </c>
      <c r="D38" s="5" t="s">
        <v>40</v>
      </c>
      <c r="E38" s="7">
        <v>7523325.3000000007</v>
      </c>
      <c r="F38" s="19"/>
      <c r="G38" s="7">
        <v>0</v>
      </c>
      <c r="H38" s="19"/>
      <c r="I38" s="7">
        <v>0</v>
      </c>
      <c r="J38" s="19"/>
      <c r="K38" s="7">
        <v>0</v>
      </c>
      <c r="L38" s="19"/>
      <c r="M38" s="7">
        <v>0</v>
      </c>
      <c r="N38" s="19"/>
      <c r="O38" s="7">
        <v>7523325.3000000007</v>
      </c>
      <c r="P38" s="19"/>
      <c r="Q38" s="7">
        <v>7523325.3000000017</v>
      </c>
      <c r="R38" s="5"/>
      <c r="S38" s="13">
        <v>-4392069.8129229899</v>
      </c>
      <c r="T38" s="5"/>
      <c r="U38" s="13">
        <v>3131255.4870770117</v>
      </c>
      <c r="V38" s="19"/>
      <c r="W38" s="7">
        <v>0</v>
      </c>
      <c r="X38" s="19"/>
      <c r="Y38" s="7">
        <v>-4392069.8129229899</v>
      </c>
      <c r="Z38" s="19"/>
      <c r="AA38" s="7">
        <v>7523325.3000000007</v>
      </c>
      <c r="AB38" s="7">
        <v>0</v>
      </c>
    </row>
    <row r="39" spans="1:28">
      <c r="A39" s="2" t="s">
        <v>17</v>
      </c>
      <c r="B39" s="2" t="s">
        <v>3416</v>
      </c>
      <c r="D39" s="5" t="s">
        <v>41</v>
      </c>
      <c r="E39" s="7">
        <v>0</v>
      </c>
      <c r="F39" s="19"/>
      <c r="G39" s="7">
        <v>0</v>
      </c>
      <c r="H39" s="19"/>
      <c r="I39" s="7">
        <v>0</v>
      </c>
      <c r="J39" s="19"/>
      <c r="K39" s="7">
        <v>0</v>
      </c>
      <c r="L39" s="19"/>
      <c r="M39" s="7">
        <v>0</v>
      </c>
      <c r="N39" s="19"/>
      <c r="O39" s="7">
        <v>0</v>
      </c>
      <c r="P39" s="19"/>
      <c r="Q39" s="7">
        <v>0</v>
      </c>
      <c r="R39" s="5"/>
      <c r="S39" s="13">
        <v>0</v>
      </c>
      <c r="T39" s="5"/>
      <c r="U39" s="13">
        <v>0</v>
      </c>
      <c r="V39" s="19"/>
      <c r="W39" s="7">
        <v>0</v>
      </c>
      <c r="X39" s="19"/>
      <c r="Y39" s="7">
        <v>0</v>
      </c>
      <c r="Z39" s="19"/>
      <c r="AA39" s="7">
        <v>0</v>
      </c>
      <c r="AB39" s="7">
        <v>0</v>
      </c>
    </row>
    <row r="40" spans="1:28">
      <c r="A40" s="2" t="s">
        <v>17</v>
      </c>
      <c r="B40" s="2" t="s">
        <v>3416</v>
      </c>
      <c r="C40" s="2" t="str">
        <f t="shared" si="2"/>
        <v>393</v>
      </c>
      <c r="D40" s="5" t="s">
        <v>42</v>
      </c>
      <c r="E40" s="7">
        <v>930096.64741999994</v>
      </c>
      <c r="F40" s="19"/>
      <c r="G40" s="7">
        <v>0</v>
      </c>
      <c r="H40" s="19"/>
      <c r="I40" s="7">
        <v>-31840.82</v>
      </c>
      <c r="J40" s="19"/>
      <c r="K40" s="7">
        <v>0</v>
      </c>
      <c r="L40" s="19"/>
      <c r="M40" s="7">
        <v>-31840.82</v>
      </c>
      <c r="N40" s="19"/>
      <c r="O40" s="7">
        <v>898255.82741999999</v>
      </c>
      <c r="P40" s="19"/>
      <c r="Q40" s="7">
        <v>907185.78049692302</v>
      </c>
      <c r="R40" s="5"/>
      <c r="S40" s="13">
        <v>-445586.82076922961</v>
      </c>
      <c r="T40" s="5"/>
      <c r="U40" s="13">
        <v>461598.95972769341</v>
      </c>
      <c r="V40" s="19"/>
      <c r="W40" s="7">
        <v>0</v>
      </c>
      <c r="X40" s="19"/>
      <c r="Y40" s="7">
        <v>-445586.82076922961</v>
      </c>
      <c r="Z40" s="19"/>
      <c r="AA40" s="7">
        <v>898255.82741999999</v>
      </c>
      <c r="AB40" s="7">
        <v>0</v>
      </c>
    </row>
    <row r="41" spans="1:28">
      <c r="A41" s="2" t="s">
        <v>17</v>
      </c>
      <c r="B41" s="2" t="s">
        <v>3416</v>
      </c>
      <c r="C41" s="2" t="str">
        <f t="shared" si="2"/>
        <v>394</v>
      </c>
      <c r="D41" s="5" t="s">
        <v>43</v>
      </c>
      <c r="E41" s="7">
        <v>14952780.9394587</v>
      </c>
      <c r="F41" s="19"/>
      <c r="G41" s="7">
        <v>2326943.5873199999</v>
      </c>
      <c r="H41" s="19"/>
      <c r="I41" s="7">
        <v>-93018.769999999902</v>
      </c>
      <c r="J41" s="19"/>
      <c r="K41" s="7">
        <v>0</v>
      </c>
      <c r="L41" s="19"/>
      <c r="M41" s="7">
        <v>2233924.8173199999</v>
      </c>
      <c r="N41" s="19"/>
      <c r="O41" s="7">
        <v>17186705.756778698</v>
      </c>
      <c r="P41" s="19"/>
      <c r="Q41" s="7">
        <v>16215189.572310008</v>
      </c>
      <c r="R41" s="5"/>
      <c r="S41" s="13">
        <v>-4978964.0376923056</v>
      </c>
      <c r="T41" s="5"/>
      <c r="U41" s="13">
        <v>11236225.534617703</v>
      </c>
      <c r="V41" s="19"/>
      <c r="W41" s="7">
        <v>-8.2991046741487361E-7</v>
      </c>
      <c r="X41" s="19"/>
      <c r="Y41" s="7">
        <v>-4978964.0376931354</v>
      </c>
      <c r="Z41" s="19"/>
      <c r="AA41" s="7">
        <v>17186705.756778702</v>
      </c>
      <c r="AB41" s="7">
        <v>0</v>
      </c>
    </row>
    <row r="42" spans="1:28">
      <c r="A42" s="2" t="s">
        <v>17</v>
      </c>
      <c r="B42" s="2" t="s">
        <v>3416</v>
      </c>
      <c r="C42" s="2" t="str">
        <f t="shared" si="2"/>
        <v>395</v>
      </c>
      <c r="D42" s="5" t="s">
        <v>44</v>
      </c>
      <c r="E42" s="7">
        <v>0</v>
      </c>
      <c r="F42" s="19"/>
      <c r="G42" s="7">
        <v>0</v>
      </c>
      <c r="H42" s="19"/>
      <c r="I42" s="7">
        <v>0</v>
      </c>
      <c r="J42" s="19"/>
      <c r="K42" s="7">
        <v>0</v>
      </c>
      <c r="L42" s="19"/>
      <c r="M42" s="7">
        <v>0</v>
      </c>
      <c r="N42" s="19"/>
      <c r="O42" s="7">
        <v>0</v>
      </c>
      <c r="P42" s="19"/>
      <c r="Q42" s="7">
        <v>0</v>
      </c>
      <c r="R42" s="5"/>
      <c r="S42" s="13">
        <v>0</v>
      </c>
      <c r="T42" s="5"/>
      <c r="U42" s="13">
        <v>0</v>
      </c>
      <c r="V42" s="19"/>
      <c r="W42" s="7">
        <v>0</v>
      </c>
      <c r="X42" s="19"/>
      <c r="Y42" s="7">
        <v>0</v>
      </c>
      <c r="Z42" s="19"/>
      <c r="AA42" s="7">
        <v>0</v>
      </c>
      <c r="AB42" s="7">
        <v>0</v>
      </c>
    </row>
    <row r="43" spans="1:28" s="9" customFormat="1">
      <c r="A43" s="2" t="s">
        <v>17</v>
      </c>
      <c r="B43" s="2" t="s">
        <v>3416</v>
      </c>
      <c r="C43" s="2" t="str">
        <f t="shared" si="2"/>
        <v>396</v>
      </c>
      <c r="D43" s="5" t="s">
        <v>2488</v>
      </c>
      <c r="E43" s="7">
        <v>3855630.14</v>
      </c>
      <c r="F43" s="19"/>
      <c r="G43" s="7">
        <v>0</v>
      </c>
      <c r="H43" s="19"/>
      <c r="I43" s="7">
        <v>0</v>
      </c>
      <c r="J43" s="19"/>
      <c r="K43" s="7">
        <v>0</v>
      </c>
      <c r="L43" s="19"/>
      <c r="M43" s="7">
        <v>0</v>
      </c>
      <c r="N43" s="19"/>
      <c r="O43" s="7">
        <v>3855630.14</v>
      </c>
      <c r="P43" s="19"/>
      <c r="Q43" s="7">
        <v>3855630.14</v>
      </c>
      <c r="R43" s="5"/>
      <c r="S43" s="13">
        <v>-1406043.91</v>
      </c>
      <c r="T43" s="5"/>
      <c r="U43" s="13">
        <v>2449586.2300000004</v>
      </c>
      <c r="V43" s="19"/>
      <c r="W43" s="7">
        <v>0</v>
      </c>
      <c r="X43" s="19"/>
      <c r="Y43" s="7">
        <v>-1406043.91</v>
      </c>
      <c r="Z43" s="19"/>
      <c r="AA43" s="7">
        <v>3855630.14</v>
      </c>
      <c r="AB43" s="7">
        <v>0</v>
      </c>
    </row>
    <row r="44" spans="1:28" s="9" customFormat="1">
      <c r="A44" s="2" t="s">
        <v>17</v>
      </c>
      <c r="B44" s="2" t="s">
        <v>3416</v>
      </c>
      <c r="C44" s="2" t="str">
        <f t="shared" si="2"/>
        <v>397</v>
      </c>
      <c r="D44" s="5" t="s">
        <v>2189</v>
      </c>
      <c r="E44" s="7">
        <v>57215159.408516303</v>
      </c>
      <c r="F44" s="19"/>
      <c r="G44" s="7">
        <v>2748623.3901599799</v>
      </c>
      <c r="H44" s="19"/>
      <c r="I44" s="7">
        <v>0</v>
      </c>
      <c r="J44" s="19"/>
      <c r="K44" s="7">
        <v>0</v>
      </c>
      <c r="L44" s="19"/>
      <c r="M44" s="7">
        <v>2748623.3901599799</v>
      </c>
      <c r="N44" s="19"/>
      <c r="O44" s="7">
        <v>59963782.798676282</v>
      </c>
      <c r="P44" s="19"/>
      <c r="Q44" s="7">
        <v>58482971.437016301</v>
      </c>
      <c r="R44" s="5"/>
      <c r="S44" s="13">
        <v>-27220760.500582892</v>
      </c>
      <c r="T44" s="5"/>
      <c r="U44" s="13">
        <v>31262210.936433408</v>
      </c>
      <c r="V44" s="19"/>
      <c r="W44" s="7">
        <v>-9.8030366309925766E-7</v>
      </c>
      <c r="X44" s="19"/>
      <c r="Y44" s="7">
        <v>-27220760.500583872</v>
      </c>
      <c r="Z44" s="19"/>
      <c r="AA44" s="7">
        <v>59963782.798676297</v>
      </c>
      <c r="AB44" s="7">
        <v>0</v>
      </c>
    </row>
    <row r="45" spans="1:28">
      <c r="A45" s="2" t="s">
        <v>17</v>
      </c>
      <c r="B45" s="2" t="s">
        <v>3416</v>
      </c>
      <c r="C45" s="9"/>
      <c r="D45" s="5" t="s">
        <v>2190</v>
      </c>
      <c r="E45" s="7">
        <v>0</v>
      </c>
      <c r="F45" s="19"/>
      <c r="G45" s="7">
        <v>0</v>
      </c>
      <c r="H45" s="19"/>
      <c r="I45" s="7">
        <v>0</v>
      </c>
      <c r="J45" s="19"/>
      <c r="K45" s="7">
        <v>0</v>
      </c>
      <c r="L45" s="19"/>
      <c r="M45" s="7">
        <v>0</v>
      </c>
      <c r="N45" s="19"/>
      <c r="O45" s="7">
        <v>0</v>
      </c>
      <c r="P45" s="19"/>
      <c r="Q45" s="7">
        <v>0</v>
      </c>
      <c r="R45" s="5"/>
      <c r="S45" s="13">
        <v>0</v>
      </c>
      <c r="T45" s="5"/>
      <c r="U45" s="13">
        <v>0</v>
      </c>
      <c r="V45" s="19"/>
      <c r="W45" s="7">
        <v>0</v>
      </c>
      <c r="X45" s="19"/>
      <c r="Y45" s="7">
        <v>0</v>
      </c>
      <c r="Z45" s="19"/>
      <c r="AA45" s="7">
        <v>0</v>
      </c>
      <c r="AB45" s="7">
        <v>0</v>
      </c>
    </row>
    <row r="46" spans="1:28">
      <c r="A46" s="2" t="s">
        <v>17</v>
      </c>
      <c r="B46" s="2" t="s">
        <v>3416</v>
      </c>
      <c r="C46" s="2" t="str">
        <f t="shared" si="2"/>
        <v>397</v>
      </c>
      <c r="D46" s="5" t="s">
        <v>45</v>
      </c>
      <c r="E46" s="7">
        <v>7860523.6800000006</v>
      </c>
      <c r="F46" s="19"/>
      <c r="G46" s="7">
        <v>176833.31000000003</v>
      </c>
      <c r="H46" s="19"/>
      <c r="I46" s="7">
        <v>0</v>
      </c>
      <c r="J46" s="19"/>
      <c r="K46" s="7">
        <v>0</v>
      </c>
      <c r="L46" s="19"/>
      <c r="M46" s="7">
        <v>176833.31000000003</v>
      </c>
      <c r="N46" s="19"/>
      <c r="O46" s="7">
        <v>8037356.9900000002</v>
      </c>
      <c r="P46" s="19"/>
      <c r="Q46" s="7">
        <v>7971453.149230768</v>
      </c>
      <c r="R46" s="5"/>
      <c r="S46" s="13">
        <v>-3586883.5391899915</v>
      </c>
      <c r="T46" s="5"/>
      <c r="U46" s="13">
        <v>4384569.6100407764</v>
      </c>
      <c r="V46" s="19"/>
      <c r="W46" s="7">
        <v>-6.3068058785920835E-8</v>
      </c>
      <c r="X46" s="19"/>
      <c r="Y46" s="7">
        <v>-3586883.5391900544</v>
      </c>
      <c r="Z46" s="19"/>
      <c r="AA46" s="7">
        <v>8037356.9900000002</v>
      </c>
      <c r="AB46" s="7">
        <v>0</v>
      </c>
    </row>
    <row r="47" spans="1:28">
      <c r="A47" s="2" t="s">
        <v>17</v>
      </c>
      <c r="B47" s="2" t="s">
        <v>3416</v>
      </c>
      <c r="C47" s="2" t="str">
        <f t="shared" ref="C47" si="4">MID(D47,2,3)</f>
        <v>398</v>
      </c>
      <c r="D47" s="5" t="s">
        <v>46</v>
      </c>
      <c r="E47" s="20">
        <v>0</v>
      </c>
      <c r="F47" s="18"/>
      <c r="G47" s="20">
        <v>0</v>
      </c>
      <c r="H47" s="18"/>
      <c r="I47" s="20">
        <v>0</v>
      </c>
      <c r="J47" s="18"/>
      <c r="K47" s="20">
        <v>0</v>
      </c>
      <c r="L47" s="18"/>
      <c r="M47" s="20">
        <v>0</v>
      </c>
      <c r="N47" s="18"/>
      <c r="O47" s="20">
        <v>0</v>
      </c>
      <c r="P47" s="18"/>
      <c r="Q47" s="20">
        <v>0</v>
      </c>
      <c r="R47" s="5"/>
      <c r="S47" s="21">
        <v>0</v>
      </c>
      <c r="T47" s="5"/>
      <c r="U47" s="21">
        <v>0</v>
      </c>
      <c r="V47" s="18"/>
      <c r="W47" s="20">
        <v>0</v>
      </c>
      <c r="X47" s="18"/>
      <c r="Y47" s="20">
        <v>0</v>
      </c>
      <c r="Z47" s="18"/>
      <c r="AA47" s="20">
        <v>0</v>
      </c>
      <c r="AB47" s="20">
        <v>0</v>
      </c>
    </row>
    <row r="48" spans="1:28">
      <c r="B48" s="2" t="s">
        <v>3416</v>
      </c>
      <c r="D48" s="5"/>
      <c r="E48" s="17">
        <v>209947219.6968196</v>
      </c>
      <c r="F48" s="18"/>
      <c r="G48" s="17">
        <v>23336602.562552962</v>
      </c>
      <c r="H48" s="18"/>
      <c r="I48" s="17">
        <v>-8280378.9999999972</v>
      </c>
      <c r="J48" s="18"/>
      <c r="K48" s="17">
        <v>0</v>
      </c>
      <c r="L48" s="18"/>
      <c r="M48" s="17">
        <v>15056223.562552964</v>
      </c>
      <c r="N48" s="18"/>
      <c r="O48" s="17">
        <v>225003443.25937253</v>
      </c>
      <c r="P48" s="18"/>
      <c r="Q48" s="17">
        <v>219461743.93274674</v>
      </c>
      <c r="R48" s="5"/>
      <c r="S48" s="17">
        <v>-77568487.507658437</v>
      </c>
      <c r="T48" s="5"/>
      <c r="U48" s="17">
        <v>141893256.42508832</v>
      </c>
      <c r="V48" s="18"/>
      <c r="W48" s="17">
        <v>-8.3230598481630005E-6</v>
      </c>
      <c r="X48" s="18"/>
      <c r="Y48" s="17">
        <v>-77568487.507666752</v>
      </c>
      <c r="Z48" s="18"/>
      <c r="AA48" s="17">
        <v>225003443.25937259</v>
      </c>
      <c r="AB48" s="17">
        <v>9.7788870334625244E-9</v>
      </c>
    </row>
    <row r="49" spans="1:28">
      <c r="B49" s="2" t="s">
        <v>3416</v>
      </c>
      <c r="D49" s="5"/>
      <c r="E49" s="17"/>
      <c r="F49" s="18"/>
      <c r="G49" s="17"/>
      <c r="H49" s="18"/>
      <c r="I49" s="17"/>
      <c r="J49" s="18"/>
      <c r="K49" s="17"/>
      <c r="L49" s="18"/>
      <c r="M49" s="17"/>
      <c r="N49" s="18"/>
      <c r="O49" s="17"/>
      <c r="P49" s="18"/>
      <c r="Q49" s="17"/>
      <c r="R49" s="5"/>
      <c r="S49" s="5"/>
      <c r="T49" s="5"/>
      <c r="U49" s="5"/>
      <c r="V49" s="18"/>
      <c r="W49" s="17"/>
      <c r="X49" s="18"/>
      <c r="Y49" s="17"/>
      <c r="Z49" s="18"/>
      <c r="AA49" s="17"/>
      <c r="AB49" s="17"/>
    </row>
    <row r="50" spans="1:28">
      <c r="B50" s="2" t="s">
        <v>3416</v>
      </c>
      <c r="D50" s="8" t="s">
        <v>3425</v>
      </c>
      <c r="E50" s="17"/>
      <c r="F50" s="18"/>
      <c r="G50" s="17"/>
      <c r="H50" s="18"/>
      <c r="I50" s="17"/>
      <c r="J50" s="18"/>
      <c r="K50" s="17"/>
      <c r="L50" s="18"/>
      <c r="M50" s="17"/>
      <c r="N50" s="18"/>
      <c r="O50" s="17"/>
      <c r="P50" s="18"/>
      <c r="Q50" s="17"/>
      <c r="R50" s="5"/>
      <c r="S50" s="5"/>
      <c r="T50" s="5"/>
      <c r="U50" s="5"/>
      <c r="V50" s="18"/>
      <c r="W50" s="17"/>
      <c r="X50" s="18"/>
      <c r="Y50" s="17"/>
      <c r="Z50" s="18"/>
      <c r="AA50" s="17"/>
      <c r="AB50" s="17"/>
    </row>
    <row r="51" spans="1:28">
      <c r="A51" s="2" t="s">
        <v>17</v>
      </c>
      <c r="B51" s="2" t="s">
        <v>3416</v>
      </c>
      <c r="C51" s="2" t="str">
        <f t="shared" ref="C51:C58" si="5">MID(D51,2,3)</f>
        <v>330</v>
      </c>
      <c r="D51" s="5" t="s">
        <v>48</v>
      </c>
      <c r="E51" s="17">
        <v>855636.47000000009</v>
      </c>
      <c r="F51" s="18"/>
      <c r="G51" s="17">
        <v>0</v>
      </c>
      <c r="H51" s="18"/>
      <c r="I51" s="17">
        <v>0</v>
      </c>
      <c r="J51" s="18"/>
      <c r="K51" s="17">
        <v>0</v>
      </c>
      <c r="L51" s="18"/>
      <c r="M51" s="17">
        <v>0</v>
      </c>
      <c r="N51" s="18"/>
      <c r="O51" s="17">
        <v>855636.47000000009</v>
      </c>
      <c r="P51" s="18"/>
      <c r="Q51" s="17">
        <v>855636.47000000009</v>
      </c>
      <c r="R51" s="5"/>
      <c r="S51" s="13">
        <v>-912332.59999999986</v>
      </c>
      <c r="T51" s="5"/>
      <c r="U51" s="13">
        <v>-56696.129999999772</v>
      </c>
      <c r="V51" s="18"/>
      <c r="W51" s="7">
        <v>0</v>
      </c>
      <c r="X51" s="19"/>
      <c r="Y51" s="7">
        <v>-912332.59999999986</v>
      </c>
      <c r="Z51" s="19"/>
      <c r="AA51" s="7">
        <v>855636.47000000009</v>
      </c>
      <c r="AB51" s="7">
        <v>0</v>
      </c>
    </row>
    <row r="52" spans="1:28">
      <c r="A52" s="2" t="s">
        <v>17</v>
      </c>
      <c r="B52" s="2" t="s">
        <v>3416</v>
      </c>
      <c r="C52" s="2" t="str">
        <f t="shared" si="5"/>
        <v>331</v>
      </c>
      <c r="D52" s="5" t="s">
        <v>49</v>
      </c>
      <c r="E52" s="17">
        <v>4393191.47</v>
      </c>
      <c r="F52" s="18"/>
      <c r="G52" s="17">
        <v>93505.330979999999</v>
      </c>
      <c r="H52" s="18"/>
      <c r="I52" s="17">
        <v>0</v>
      </c>
      <c r="J52" s="18"/>
      <c r="K52" s="17">
        <v>0</v>
      </c>
      <c r="L52" s="18"/>
      <c r="M52" s="17">
        <v>93505.330979999999</v>
      </c>
      <c r="N52" s="18"/>
      <c r="O52" s="17">
        <v>4486696.8009799998</v>
      </c>
      <c r="P52" s="18"/>
      <c r="Q52" s="17">
        <v>4472311.3654446071</v>
      </c>
      <c r="R52" s="5"/>
      <c r="S52" s="13">
        <v>-416936.34097269177</v>
      </c>
      <c r="T52" s="5"/>
      <c r="U52" s="13">
        <v>4055375.0244719153</v>
      </c>
      <c r="V52" s="18"/>
      <c r="W52" s="7">
        <v>0</v>
      </c>
      <c r="X52" s="19"/>
      <c r="Y52" s="7">
        <v>-416936.34097269177</v>
      </c>
      <c r="Z52" s="19"/>
      <c r="AA52" s="7">
        <v>4486696.8009799905</v>
      </c>
      <c r="AB52" s="7">
        <v>-9.3132257461547852E-9</v>
      </c>
    </row>
    <row r="53" spans="1:28">
      <c r="A53" s="2" t="s">
        <v>17</v>
      </c>
      <c r="B53" s="2" t="s">
        <v>3416</v>
      </c>
      <c r="C53" s="2" t="str">
        <f t="shared" si="5"/>
        <v>332</v>
      </c>
      <c r="D53" s="5" t="s">
        <v>50</v>
      </c>
      <c r="E53" s="17">
        <v>21885646.369999997</v>
      </c>
      <c r="F53" s="18"/>
      <c r="G53" s="17">
        <v>0</v>
      </c>
      <c r="H53" s="18"/>
      <c r="I53" s="17">
        <v>0</v>
      </c>
      <c r="J53" s="18"/>
      <c r="K53" s="17">
        <v>0</v>
      </c>
      <c r="L53" s="18"/>
      <c r="M53" s="17">
        <v>0</v>
      </c>
      <c r="N53" s="18"/>
      <c r="O53" s="17">
        <v>21885646.369999997</v>
      </c>
      <c r="P53" s="18"/>
      <c r="Q53" s="17">
        <v>21885646.369999994</v>
      </c>
      <c r="R53" s="5"/>
      <c r="S53" s="13">
        <v>-10363602.209999898</v>
      </c>
      <c r="T53" s="5"/>
      <c r="U53" s="13">
        <v>11522044.160000095</v>
      </c>
      <c r="V53" s="18"/>
      <c r="W53" s="17">
        <v>0</v>
      </c>
      <c r="X53" s="18"/>
      <c r="Y53" s="17">
        <v>-10363602.209999898</v>
      </c>
      <c r="Z53" s="18"/>
      <c r="AA53" s="17">
        <v>21885646.369999997</v>
      </c>
      <c r="AB53" s="17">
        <v>0</v>
      </c>
    </row>
    <row r="54" spans="1:28">
      <c r="A54" s="2" t="s">
        <v>17</v>
      </c>
      <c r="B54" s="2" t="s">
        <v>3416</v>
      </c>
      <c r="C54" s="2" t="str">
        <f t="shared" si="5"/>
        <v>333</v>
      </c>
      <c r="D54" s="5" t="s">
        <v>51</v>
      </c>
      <c r="E54" s="17">
        <v>14046741.58</v>
      </c>
      <c r="F54" s="18"/>
      <c r="G54" s="17">
        <v>0</v>
      </c>
      <c r="H54" s="18"/>
      <c r="I54" s="17">
        <v>0</v>
      </c>
      <c r="J54" s="18"/>
      <c r="K54" s="17">
        <v>0</v>
      </c>
      <c r="L54" s="18"/>
      <c r="M54" s="17">
        <v>0</v>
      </c>
      <c r="N54" s="18"/>
      <c r="O54" s="17">
        <v>14046741.58</v>
      </c>
      <c r="P54" s="18"/>
      <c r="Q54" s="17">
        <v>14046741.58</v>
      </c>
      <c r="R54" s="5"/>
      <c r="S54" s="13">
        <v>-2841249.3299999852</v>
      </c>
      <c r="T54" s="5"/>
      <c r="U54" s="13">
        <v>11205492.250000015</v>
      </c>
      <c r="V54" s="18"/>
      <c r="W54" s="17">
        <v>0</v>
      </c>
      <c r="X54" s="18"/>
      <c r="Y54" s="17">
        <v>-2841249.3299999852</v>
      </c>
      <c r="Z54" s="18"/>
      <c r="AA54" s="17">
        <v>14046741.58</v>
      </c>
      <c r="AB54" s="17">
        <v>0</v>
      </c>
    </row>
    <row r="55" spans="1:28">
      <c r="A55" s="2" t="s">
        <v>17</v>
      </c>
      <c r="B55" s="2" t="s">
        <v>3416</v>
      </c>
      <c r="C55" s="2" t="str">
        <f t="shared" si="5"/>
        <v>334</v>
      </c>
      <c r="D55" s="5" t="s">
        <v>52</v>
      </c>
      <c r="E55" s="17">
        <v>1381870.67</v>
      </c>
      <c r="F55" s="18"/>
      <c r="G55" s="17">
        <v>0</v>
      </c>
      <c r="H55" s="18"/>
      <c r="I55" s="17">
        <v>0</v>
      </c>
      <c r="J55" s="18"/>
      <c r="K55" s="17">
        <v>0</v>
      </c>
      <c r="L55" s="18"/>
      <c r="M55" s="17">
        <v>0</v>
      </c>
      <c r="N55" s="18"/>
      <c r="O55" s="17">
        <v>1381870.67</v>
      </c>
      <c r="P55" s="18"/>
      <c r="Q55" s="17">
        <v>1381870.67</v>
      </c>
      <c r="R55" s="5"/>
      <c r="S55" s="13">
        <v>-414833.00999999896</v>
      </c>
      <c r="T55" s="5"/>
      <c r="U55" s="13">
        <v>967037.66000000096</v>
      </c>
      <c r="V55" s="18"/>
      <c r="W55" s="17">
        <v>0</v>
      </c>
      <c r="X55" s="18"/>
      <c r="Y55" s="17">
        <v>-414833.00999999896</v>
      </c>
      <c r="Z55" s="18"/>
      <c r="AA55" s="17">
        <v>1381870.67</v>
      </c>
      <c r="AB55" s="17">
        <v>0</v>
      </c>
    </row>
    <row r="56" spans="1:28">
      <c r="A56" s="2" t="s">
        <v>17</v>
      </c>
      <c r="B56" s="2" t="s">
        <v>3416</v>
      </c>
      <c r="C56" s="2" t="str">
        <f t="shared" si="5"/>
        <v>335</v>
      </c>
      <c r="D56" s="5" t="s">
        <v>53</v>
      </c>
      <c r="E56" s="17">
        <v>329374.18000000005</v>
      </c>
      <c r="F56" s="18"/>
      <c r="G56" s="17">
        <v>0</v>
      </c>
      <c r="H56" s="18"/>
      <c r="I56" s="17">
        <v>0</v>
      </c>
      <c r="J56" s="18"/>
      <c r="K56" s="17">
        <v>0</v>
      </c>
      <c r="L56" s="18"/>
      <c r="M56" s="17">
        <v>0</v>
      </c>
      <c r="N56" s="18"/>
      <c r="O56" s="17">
        <v>329374.18000000005</v>
      </c>
      <c r="P56" s="18"/>
      <c r="Q56" s="17">
        <v>329374.17999999993</v>
      </c>
      <c r="R56" s="5"/>
      <c r="S56" s="13">
        <v>-166258.68999999901</v>
      </c>
      <c r="T56" s="5"/>
      <c r="U56" s="13">
        <v>163115.49000000092</v>
      </c>
      <c r="V56" s="18"/>
      <c r="W56" s="17">
        <v>0</v>
      </c>
      <c r="X56" s="18"/>
      <c r="Y56" s="17">
        <v>-166258.68999999901</v>
      </c>
      <c r="Z56" s="18"/>
      <c r="AA56" s="17">
        <v>329374.18000000005</v>
      </c>
      <c r="AB56" s="17">
        <v>0</v>
      </c>
    </row>
    <row r="57" spans="1:28">
      <c r="A57" s="2" t="s">
        <v>17</v>
      </c>
      <c r="B57" s="2" t="s">
        <v>3416</v>
      </c>
      <c r="C57" s="2" t="str">
        <f t="shared" si="5"/>
        <v>336</v>
      </c>
      <c r="D57" s="5" t="s">
        <v>54</v>
      </c>
      <c r="E57" s="17">
        <v>234509.13</v>
      </c>
      <c r="F57" s="18"/>
      <c r="G57" s="17">
        <v>0</v>
      </c>
      <c r="H57" s="18"/>
      <c r="I57" s="17">
        <v>0</v>
      </c>
      <c r="J57" s="18"/>
      <c r="K57" s="17">
        <v>0</v>
      </c>
      <c r="L57" s="18"/>
      <c r="M57" s="17">
        <v>0</v>
      </c>
      <c r="N57" s="18"/>
      <c r="O57" s="17">
        <v>234509.13</v>
      </c>
      <c r="P57" s="18"/>
      <c r="Q57" s="17">
        <v>234509.12999999995</v>
      </c>
      <c r="R57" s="5"/>
      <c r="S57" s="13">
        <v>-102331.51999999997</v>
      </c>
      <c r="T57" s="5"/>
      <c r="U57" s="13">
        <v>132177.60999999999</v>
      </c>
      <c r="V57" s="18"/>
      <c r="W57" s="17">
        <v>0</v>
      </c>
      <c r="X57" s="18"/>
      <c r="Y57" s="17">
        <v>-102331.51999999997</v>
      </c>
      <c r="Z57" s="18"/>
      <c r="AA57" s="17">
        <v>234509.13</v>
      </c>
      <c r="AB57" s="17">
        <v>0</v>
      </c>
    </row>
    <row r="58" spans="1:28">
      <c r="A58" s="2" t="s">
        <v>17</v>
      </c>
      <c r="B58" s="2" t="s">
        <v>3416</v>
      </c>
      <c r="C58" s="2" t="str">
        <f t="shared" si="5"/>
        <v>337</v>
      </c>
      <c r="D58" s="5" t="s">
        <v>55</v>
      </c>
      <c r="E58" s="20">
        <v>645787.99</v>
      </c>
      <c r="F58" s="18"/>
      <c r="G58" s="20">
        <v>0</v>
      </c>
      <c r="H58" s="18"/>
      <c r="I58" s="20">
        <v>0</v>
      </c>
      <c r="J58" s="18"/>
      <c r="K58" s="20">
        <v>0</v>
      </c>
      <c r="L58" s="18"/>
      <c r="M58" s="20">
        <v>0</v>
      </c>
      <c r="N58" s="18"/>
      <c r="O58" s="20">
        <v>645787.99</v>
      </c>
      <c r="P58" s="18"/>
      <c r="Q58" s="20">
        <v>645787.98999999987</v>
      </c>
      <c r="R58" s="5"/>
      <c r="S58" s="21">
        <v>-69392.557494326596</v>
      </c>
      <c r="T58" s="5"/>
      <c r="U58" s="21">
        <v>576395.43250567326</v>
      </c>
      <c r="V58" s="18"/>
      <c r="W58" s="20">
        <v>0</v>
      </c>
      <c r="X58" s="18"/>
      <c r="Y58" s="20">
        <v>-69392.557494326596</v>
      </c>
      <c r="Z58" s="18"/>
      <c r="AA58" s="20">
        <v>645787.99</v>
      </c>
      <c r="AB58" s="20">
        <v>0</v>
      </c>
    </row>
    <row r="59" spans="1:28">
      <c r="B59" s="2" t="s">
        <v>3416</v>
      </c>
      <c r="D59" s="5"/>
      <c r="E59" s="17">
        <v>43772757.859999999</v>
      </c>
      <c r="F59" s="18"/>
      <c r="G59" s="17">
        <v>93505.330979999999</v>
      </c>
      <c r="H59" s="18"/>
      <c r="I59" s="17">
        <v>0</v>
      </c>
      <c r="J59" s="18"/>
      <c r="K59" s="17">
        <v>0</v>
      </c>
      <c r="L59" s="18"/>
      <c r="M59" s="17">
        <v>93505.330979999999</v>
      </c>
      <c r="N59" s="18"/>
      <c r="O59" s="17">
        <v>43866263.190980002</v>
      </c>
      <c r="P59" s="18"/>
      <c r="Q59" s="17">
        <v>43851877.755444609</v>
      </c>
      <c r="R59" s="5"/>
      <c r="S59" s="17">
        <v>-15286936.258466901</v>
      </c>
      <c r="T59" s="5"/>
      <c r="U59" s="17">
        <v>28564941.496977702</v>
      </c>
      <c r="V59" s="18"/>
      <c r="W59" s="17">
        <v>0</v>
      </c>
      <c r="X59" s="18"/>
      <c r="Y59" s="17">
        <v>-15286936.258466901</v>
      </c>
      <c r="Z59" s="18">
        <v>0</v>
      </c>
      <c r="AA59" s="17">
        <v>43866263.190979995</v>
      </c>
      <c r="AB59" s="17">
        <v>-9.3132257461547852E-9</v>
      </c>
    </row>
    <row r="60" spans="1:28">
      <c r="B60" s="2" t="s">
        <v>3416</v>
      </c>
      <c r="D60" s="5"/>
      <c r="E60" s="17"/>
      <c r="F60" s="18"/>
      <c r="G60" s="17"/>
      <c r="H60" s="18"/>
      <c r="I60" s="17"/>
      <c r="J60" s="18"/>
      <c r="K60" s="17"/>
      <c r="L60" s="18"/>
      <c r="M60" s="17"/>
      <c r="N60" s="18"/>
      <c r="O60" s="17"/>
      <c r="P60" s="18"/>
      <c r="Q60" s="17"/>
      <c r="R60" s="5"/>
      <c r="S60" s="5"/>
      <c r="T60" s="5"/>
      <c r="U60" s="5"/>
      <c r="V60" s="18"/>
      <c r="W60" s="17"/>
      <c r="X60" s="18"/>
      <c r="Y60" s="17"/>
      <c r="Z60" s="18"/>
      <c r="AA60" s="17"/>
      <c r="AB60" s="17"/>
    </row>
    <row r="61" spans="1:28">
      <c r="B61" s="2" t="s">
        <v>3416</v>
      </c>
      <c r="D61" s="8" t="s">
        <v>3426</v>
      </c>
      <c r="E61" s="17"/>
      <c r="F61" s="18"/>
      <c r="G61" s="17"/>
      <c r="H61" s="18"/>
      <c r="I61" s="17"/>
      <c r="J61" s="18"/>
      <c r="K61" s="17"/>
      <c r="L61" s="18"/>
      <c r="M61" s="17"/>
      <c r="N61" s="18"/>
      <c r="O61" s="17"/>
      <c r="P61" s="18"/>
      <c r="Q61" s="17"/>
      <c r="R61" s="5"/>
      <c r="S61" s="5"/>
      <c r="T61" s="5"/>
      <c r="U61" s="5"/>
      <c r="V61" s="18"/>
      <c r="W61" s="17"/>
      <c r="X61" s="18"/>
      <c r="Y61" s="17"/>
      <c r="Z61" s="18"/>
      <c r="AA61" s="17"/>
      <c r="AB61" s="17"/>
    </row>
    <row r="62" spans="1:28">
      <c r="A62" s="2" t="s">
        <v>17</v>
      </c>
      <c r="B62" s="2" t="s">
        <v>3416</v>
      </c>
      <c r="C62" s="2" t="str">
        <f t="shared" ref="C62:C64" si="6">MID(D62,2,3)</f>
        <v>301</v>
      </c>
      <c r="D62" s="5" t="s">
        <v>57</v>
      </c>
      <c r="E62" s="17">
        <v>39116.89</v>
      </c>
      <c r="F62" s="18"/>
      <c r="G62" s="17">
        <v>0</v>
      </c>
      <c r="H62" s="18"/>
      <c r="I62" s="17">
        <v>0</v>
      </c>
      <c r="J62" s="18"/>
      <c r="K62" s="17">
        <v>0</v>
      </c>
      <c r="L62" s="18"/>
      <c r="M62" s="17">
        <v>0</v>
      </c>
      <c r="N62" s="18"/>
      <c r="O62" s="17">
        <v>39116.89</v>
      </c>
      <c r="P62" s="18"/>
      <c r="Q62" s="17">
        <v>39116.890000000007</v>
      </c>
      <c r="R62" s="5"/>
      <c r="S62" s="13">
        <v>0</v>
      </c>
      <c r="T62" s="5"/>
      <c r="U62" s="13">
        <v>39116.890000000007</v>
      </c>
      <c r="V62" s="18"/>
      <c r="W62" s="17"/>
      <c r="X62" s="18"/>
      <c r="Y62" s="17">
        <v>0</v>
      </c>
      <c r="Z62" s="18"/>
      <c r="AA62" s="17">
        <v>39116.89</v>
      </c>
      <c r="AB62" s="17">
        <v>0</v>
      </c>
    </row>
    <row r="63" spans="1:28">
      <c r="A63" s="2" t="s">
        <v>17</v>
      </c>
      <c r="B63" s="2" t="s">
        <v>3416</v>
      </c>
      <c r="C63" s="2" t="str">
        <f t="shared" si="6"/>
        <v>302</v>
      </c>
      <c r="D63" s="5" t="s">
        <v>58</v>
      </c>
      <c r="E63" s="17">
        <v>55918.83</v>
      </c>
      <c r="F63" s="18"/>
      <c r="G63" s="17">
        <v>0</v>
      </c>
      <c r="H63" s="18"/>
      <c r="I63" s="17">
        <v>0</v>
      </c>
      <c r="J63" s="18"/>
      <c r="K63" s="17">
        <v>0</v>
      </c>
      <c r="L63" s="18"/>
      <c r="M63" s="17">
        <v>0</v>
      </c>
      <c r="N63" s="18"/>
      <c r="O63" s="17">
        <v>55918.83</v>
      </c>
      <c r="P63" s="18"/>
      <c r="Q63" s="17">
        <v>55918.829999999994</v>
      </c>
      <c r="R63" s="5"/>
      <c r="S63" s="13">
        <v>-73066.77</v>
      </c>
      <c r="T63" s="5"/>
      <c r="U63" s="13">
        <v>-17147.94000000001</v>
      </c>
      <c r="V63" s="18"/>
      <c r="W63" s="7"/>
      <c r="X63" s="18"/>
      <c r="Y63" s="17">
        <v>-73066.77</v>
      </c>
      <c r="Z63" s="18"/>
      <c r="AA63" s="17">
        <v>55918.83</v>
      </c>
      <c r="AB63" s="17">
        <v>0</v>
      </c>
    </row>
    <row r="64" spans="1:28">
      <c r="A64" s="2" t="s">
        <v>17</v>
      </c>
      <c r="B64" s="2" t="s">
        <v>3416</v>
      </c>
      <c r="C64" s="2" t="str">
        <f t="shared" si="6"/>
        <v>303</v>
      </c>
      <c r="D64" s="5" t="s">
        <v>59</v>
      </c>
      <c r="E64" s="17">
        <v>92171012.256104201</v>
      </c>
      <c r="F64" s="18"/>
      <c r="G64" s="17">
        <v>22628947.323479995</v>
      </c>
      <c r="H64" s="18"/>
      <c r="I64" s="17">
        <v>-11987927.70999999</v>
      </c>
      <c r="J64" s="18"/>
      <c r="K64" s="17">
        <v>0</v>
      </c>
      <c r="L64" s="18"/>
      <c r="M64" s="17">
        <v>10641019.613480005</v>
      </c>
      <c r="N64" s="18"/>
      <c r="O64" s="17">
        <v>102812031.8695842</v>
      </c>
      <c r="P64" s="18"/>
      <c r="Q64" s="17">
        <v>97263001.68879573</v>
      </c>
      <c r="R64" s="5"/>
      <c r="S64" s="13">
        <v>-40307243.258461468</v>
      </c>
      <c r="T64" s="5"/>
      <c r="U64" s="13">
        <v>56955758.430334263</v>
      </c>
      <c r="V64" s="18"/>
      <c r="W64" s="7">
        <v>3529.3283445000011</v>
      </c>
      <c r="X64" s="18"/>
      <c r="Y64" s="17">
        <v>-40303713.930116966</v>
      </c>
      <c r="Z64" s="18"/>
      <c r="AA64" s="17">
        <v>102812031.8695842</v>
      </c>
      <c r="AB64" s="17">
        <v>0</v>
      </c>
    </row>
    <row r="65" spans="1:28">
      <c r="A65" s="2" t="s">
        <v>17</v>
      </c>
      <c r="B65" s="2" t="s">
        <v>3416</v>
      </c>
      <c r="D65" s="5" t="s">
        <v>60</v>
      </c>
      <c r="E65" s="20">
        <v>0</v>
      </c>
      <c r="F65" s="18"/>
      <c r="G65" s="20">
        <v>0</v>
      </c>
      <c r="H65" s="18"/>
      <c r="I65" s="20">
        <v>0</v>
      </c>
      <c r="J65" s="18"/>
      <c r="K65" s="20">
        <v>0</v>
      </c>
      <c r="L65" s="18"/>
      <c r="M65" s="20">
        <v>0</v>
      </c>
      <c r="N65" s="18"/>
      <c r="O65" s="20">
        <v>0</v>
      </c>
      <c r="P65" s="18"/>
      <c r="Q65" s="20">
        <v>0</v>
      </c>
      <c r="R65" s="5"/>
      <c r="S65" s="21">
        <v>0</v>
      </c>
      <c r="T65" s="5"/>
      <c r="U65" s="21">
        <v>0</v>
      </c>
      <c r="V65" s="18"/>
      <c r="W65" s="20"/>
      <c r="X65" s="18"/>
      <c r="Y65" s="20">
        <v>0</v>
      </c>
      <c r="Z65" s="18"/>
      <c r="AA65" s="20">
        <v>0</v>
      </c>
      <c r="AB65" s="20">
        <v>0</v>
      </c>
    </row>
    <row r="66" spans="1:28">
      <c r="B66" s="2" t="s">
        <v>3416</v>
      </c>
      <c r="D66" s="5"/>
      <c r="E66" s="17">
        <v>92266047.9761042</v>
      </c>
      <c r="F66" s="18"/>
      <c r="G66" s="17">
        <v>22628947.323479995</v>
      </c>
      <c r="H66" s="18"/>
      <c r="I66" s="17">
        <v>-11987927.70999999</v>
      </c>
      <c r="J66" s="18"/>
      <c r="K66" s="17">
        <v>0</v>
      </c>
      <c r="L66" s="18"/>
      <c r="M66" s="17">
        <v>10641019.613480005</v>
      </c>
      <c r="N66" s="18"/>
      <c r="O66" s="17">
        <v>102907067.5895842</v>
      </c>
      <c r="P66" s="18"/>
      <c r="Q66" s="17">
        <v>97358037.408795729</v>
      </c>
      <c r="R66" s="5"/>
      <c r="S66" s="17">
        <v>-40380310.028461471</v>
      </c>
      <c r="T66" s="5"/>
      <c r="U66" s="17">
        <v>56977727.380334266</v>
      </c>
      <c r="V66" s="18"/>
      <c r="W66" s="17">
        <v>3529.3283445000011</v>
      </c>
      <c r="X66" s="18"/>
      <c r="Y66" s="17">
        <v>-40376780.70011697</v>
      </c>
      <c r="Z66" s="18"/>
      <c r="AA66" s="17">
        <v>102907067.5895842</v>
      </c>
      <c r="AB66" s="17">
        <v>0</v>
      </c>
    </row>
    <row r="67" spans="1:28">
      <c r="B67" s="2" t="s">
        <v>3416</v>
      </c>
      <c r="D67" s="5"/>
      <c r="E67" s="17"/>
      <c r="F67" s="18"/>
      <c r="G67" s="17"/>
      <c r="H67" s="18"/>
      <c r="I67" s="17"/>
      <c r="J67" s="18"/>
      <c r="K67" s="17"/>
      <c r="L67" s="18"/>
      <c r="M67" s="17"/>
      <c r="N67" s="18"/>
      <c r="O67" s="17"/>
      <c r="P67" s="18"/>
      <c r="Q67" s="17"/>
      <c r="R67" s="5"/>
      <c r="S67" s="5"/>
      <c r="T67" s="5"/>
      <c r="U67" s="5"/>
      <c r="V67" s="18"/>
      <c r="W67" s="17"/>
      <c r="X67" s="18"/>
      <c r="Y67" s="17"/>
      <c r="Z67" s="18"/>
      <c r="AA67" s="17"/>
      <c r="AB67" s="17"/>
    </row>
    <row r="68" spans="1:28">
      <c r="B68" s="2" t="s">
        <v>3416</v>
      </c>
      <c r="D68" s="8" t="s">
        <v>2024</v>
      </c>
      <c r="E68" s="17"/>
      <c r="F68" s="18"/>
      <c r="G68" s="17"/>
      <c r="H68" s="18"/>
      <c r="I68" s="17"/>
      <c r="J68" s="18"/>
      <c r="K68" s="17"/>
      <c r="L68" s="18"/>
      <c r="M68" s="17"/>
      <c r="N68" s="18"/>
      <c r="O68" s="17"/>
      <c r="P68" s="18"/>
      <c r="Q68" s="17"/>
      <c r="R68" s="5"/>
      <c r="S68" s="5"/>
      <c r="T68" s="5"/>
      <c r="U68" s="5"/>
      <c r="V68" s="18"/>
      <c r="W68" s="17"/>
      <c r="X68" s="18"/>
      <c r="Y68" s="17"/>
      <c r="Z68" s="18"/>
      <c r="AA68" s="17"/>
      <c r="AB68" s="17"/>
    </row>
    <row r="69" spans="1:28">
      <c r="A69" s="2" t="s">
        <v>17</v>
      </c>
      <c r="B69" s="2" t="s">
        <v>3416</v>
      </c>
      <c r="C69" s="2" t="str">
        <f t="shared" ref="C69" si="7">MID(D69,2,3)</f>
        <v>340</v>
      </c>
      <c r="D69" s="5" t="s">
        <v>2489</v>
      </c>
      <c r="E69" s="17">
        <v>902801.45799999987</v>
      </c>
      <c r="F69" s="18"/>
      <c r="G69" s="17">
        <v>0</v>
      </c>
      <c r="H69" s="18"/>
      <c r="I69" s="17">
        <v>0</v>
      </c>
      <c r="J69" s="18"/>
      <c r="K69" s="17">
        <v>0</v>
      </c>
      <c r="L69" s="18"/>
      <c r="M69" s="17">
        <v>0</v>
      </c>
      <c r="N69" s="18"/>
      <c r="O69" s="17">
        <v>902801.45799999987</v>
      </c>
      <c r="P69" s="18"/>
      <c r="Q69" s="17">
        <v>902801.45799999998</v>
      </c>
      <c r="R69" s="5"/>
      <c r="S69" s="13">
        <v>-133180.79</v>
      </c>
      <c r="T69" s="5"/>
      <c r="U69" s="13">
        <v>769620.66799999995</v>
      </c>
      <c r="V69" s="18"/>
      <c r="W69" s="7">
        <v>0</v>
      </c>
      <c r="X69" s="19"/>
      <c r="Y69" s="7">
        <v>-133180.79</v>
      </c>
      <c r="Z69" s="19"/>
      <c r="AA69" s="7">
        <v>902801.45799999987</v>
      </c>
      <c r="AB69" s="7">
        <v>0</v>
      </c>
    </row>
    <row r="70" spans="1:28">
      <c r="A70" s="2" t="s">
        <v>17</v>
      </c>
      <c r="B70" s="2" t="s">
        <v>3416</v>
      </c>
      <c r="D70" s="5" t="s">
        <v>62</v>
      </c>
      <c r="E70" s="17">
        <v>0</v>
      </c>
      <c r="F70" s="18"/>
      <c r="G70" s="17">
        <v>0</v>
      </c>
      <c r="H70" s="18"/>
      <c r="I70" s="17">
        <v>0</v>
      </c>
      <c r="J70" s="18"/>
      <c r="K70" s="17">
        <v>0</v>
      </c>
      <c r="L70" s="18"/>
      <c r="M70" s="17">
        <v>0</v>
      </c>
      <c r="N70" s="18"/>
      <c r="O70" s="17">
        <v>0</v>
      </c>
      <c r="P70" s="18"/>
      <c r="Q70" s="17">
        <v>0</v>
      </c>
      <c r="R70" s="5"/>
      <c r="S70" s="13">
        <v>0</v>
      </c>
      <c r="T70" s="5"/>
      <c r="U70" s="13">
        <v>0</v>
      </c>
      <c r="V70" s="18"/>
      <c r="W70" s="17">
        <v>0</v>
      </c>
      <c r="X70" s="18"/>
      <c r="Y70" s="17">
        <v>0</v>
      </c>
      <c r="Z70" s="18"/>
      <c r="AA70" s="17">
        <v>0</v>
      </c>
      <c r="AB70" s="17">
        <v>0</v>
      </c>
    </row>
    <row r="71" spans="1:28">
      <c r="A71" s="2" t="s">
        <v>17</v>
      </c>
      <c r="B71" s="2" t="s">
        <v>3416</v>
      </c>
      <c r="C71" s="2" t="str">
        <f t="shared" ref="C71:C79" si="8">MID(D71,2,3)</f>
        <v>341</v>
      </c>
      <c r="D71" s="5" t="s">
        <v>63</v>
      </c>
      <c r="E71" s="17">
        <v>87144715.703682005</v>
      </c>
      <c r="F71" s="18"/>
      <c r="G71" s="17">
        <v>0</v>
      </c>
      <c r="H71" s="18"/>
      <c r="I71" s="17">
        <v>0</v>
      </c>
      <c r="J71" s="18"/>
      <c r="K71" s="17">
        <v>0</v>
      </c>
      <c r="L71" s="18"/>
      <c r="M71" s="17">
        <v>0</v>
      </c>
      <c r="N71" s="18"/>
      <c r="O71" s="17">
        <v>87144715.703682005</v>
      </c>
      <c r="P71" s="18"/>
      <c r="Q71" s="17">
        <v>87144715.703681976</v>
      </c>
      <c r="R71" s="5"/>
      <c r="S71" s="13">
        <v>-29067243.541790001</v>
      </c>
      <c r="T71" s="5"/>
      <c r="U71" s="13">
        <v>58077472.161891975</v>
      </c>
      <c r="V71" s="18"/>
      <c r="W71" s="17">
        <v>0</v>
      </c>
      <c r="X71" s="18"/>
      <c r="Y71" s="17">
        <v>-29067243.541790001</v>
      </c>
      <c r="Z71" s="18"/>
      <c r="AA71" s="17">
        <v>87144715.703682005</v>
      </c>
      <c r="AB71" s="17">
        <v>0</v>
      </c>
    </row>
    <row r="72" spans="1:28">
      <c r="A72" s="2" t="s">
        <v>17</v>
      </c>
      <c r="B72" s="2" t="s">
        <v>3416</v>
      </c>
      <c r="C72" s="2" t="str">
        <f t="shared" si="8"/>
        <v>342</v>
      </c>
      <c r="D72" s="5" t="s">
        <v>64</v>
      </c>
      <c r="E72" s="17">
        <v>63096394.734199889</v>
      </c>
      <c r="F72" s="18"/>
      <c r="G72" s="17">
        <v>19947653.599999998</v>
      </c>
      <c r="H72" s="18"/>
      <c r="I72" s="17">
        <v>0</v>
      </c>
      <c r="J72" s="18"/>
      <c r="K72" s="17">
        <v>0</v>
      </c>
      <c r="L72" s="18"/>
      <c r="M72" s="17">
        <v>19947653.599999998</v>
      </c>
      <c r="N72" s="18"/>
      <c r="O72" s="17">
        <v>83044048.33419989</v>
      </c>
      <c r="P72" s="18"/>
      <c r="Q72" s="17">
        <v>75258488.145738348</v>
      </c>
      <c r="R72" s="5"/>
      <c r="S72" s="13">
        <v>-23348430.663076878</v>
      </c>
      <c r="T72" s="5"/>
      <c r="U72" s="13">
        <v>51910057.482661471</v>
      </c>
      <c r="V72" s="18"/>
      <c r="W72" s="17">
        <v>97898.954394033819</v>
      </c>
      <c r="X72" s="18"/>
      <c r="Y72" s="17">
        <v>-23250531.708682843</v>
      </c>
      <c r="Z72" s="18"/>
      <c r="AA72" s="17">
        <v>83044048.33419989</v>
      </c>
      <c r="AB72" s="17">
        <v>0</v>
      </c>
    </row>
    <row r="73" spans="1:28">
      <c r="A73" s="2" t="s">
        <v>17</v>
      </c>
      <c r="B73" s="2" t="s">
        <v>3416</v>
      </c>
      <c r="D73" s="5" t="s">
        <v>65</v>
      </c>
      <c r="E73" s="17">
        <v>0</v>
      </c>
      <c r="F73" s="18"/>
      <c r="G73" s="17">
        <v>0</v>
      </c>
      <c r="H73" s="18"/>
      <c r="I73" s="17">
        <v>0</v>
      </c>
      <c r="J73" s="18"/>
      <c r="K73" s="17">
        <v>0</v>
      </c>
      <c r="L73" s="18"/>
      <c r="M73" s="17">
        <v>0</v>
      </c>
      <c r="N73" s="18"/>
      <c r="O73" s="17">
        <v>0</v>
      </c>
      <c r="P73" s="18"/>
      <c r="Q73" s="17">
        <v>0</v>
      </c>
      <c r="R73" s="5"/>
      <c r="S73" s="13">
        <v>0</v>
      </c>
      <c r="T73" s="5"/>
      <c r="U73" s="13">
        <v>0</v>
      </c>
      <c r="V73" s="18"/>
      <c r="W73" s="17">
        <v>0</v>
      </c>
      <c r="X73" s="18"/>
      <c r="Y73" s="17">
        <v>0</v>
      </c>
      <c r="Z73" s="18"/>
      <c r="AA73" s="17">
        <v>0</v>
      </c>
      <c r="AB73" s="17">
        <v>0</v>
      </c>
    </row>
    <row r="74" spans="1:28">
      <c r="A74" s="2" t="s">
        <v>17</v>
      </c>
      <c r="B74" s="2" t="s">
        <v>3416</v>
      </c>
      <c r="C74" s="2" t="str">
        <f t="shared" si="8"/>
        <v>343</v>
      </c>
      <c r="D74" s="5" t="s">
        <v>66</v>
      </c>
      <c r="E74" s="17">
        <v>665701387.8772471</v>
      </c>
      <c r="F74" s="18"/>
      <c r="G74" s="17">
        <v>32118507.551059999</v>
      </c>
      <c r="H74" s="18"/>
      <c r="I74" s="17">
        <v>-4093363.1999999997</v>
      </c>
      <c r="J74" s="18"/>
      <c r="K74" s="17">
        <v>0</v>
      </c>
      <c r="L74" s="18"/>
      <c r="M74" s="17">
        <v>28025144.351059999</v>
      </c>
      <c r="N74" s="18"/>
      <c r="O74" s="17">
        <v>693726532.22830713</v>
      </c>
      <c r="P74" s="18"/>
      <c r="Q74" s="17">
        <v>679583343.67366791</v>
      </c>
      <c r="R74" s="5"/>
      <c r="S74" s="13">
        <v>-244633875.10221216</v>
      </c>
      <c r="T74" s="5"/>
      <c r="U74" s="13">
        <v>434949468.57145572</v>
      </c>
      <c r="V74" s="18"/>
      <c r="W74" s="17">
        <v>157630.9860296378</v>
      </c>
      <c r="X74" s="18"/>
      <c r="Y74" s="17">
        <v>-244476244.11618254</v>
      </c>
      <c r="Z74" s="18"/>
      <c r="AA74" s="17">
        <v>693726532.22830713</v>
      </c>
      <c r="AB74" s="17">
        <v>0</v>
      </c>
    </row>
    <row r="75" spans="1:28">
      <c r="A75" s="2" t="s">
        <v>17</v>
      </c>
      <c r="B75" s="2" t="s">
        <v>3416</v>
      </c>
      <c r="C75" s="2" t="str">
        <f t="shared" si="8"/>
        <v>344</v>
      </c>
      <c r="D75" s="5" t="s">
        <v>67</v>
      </c>
      <c r="E75" s="17">
        <v>132360727.18594989</v>
      </c>
      <c r="F75" s="18"/>
      <c r="G75" s="17">
        <v>795372.65649999992</v>
      </c>
      <c r="H75" s="18"/>
      <c r="I75" s="17">
        <v>0</v>
      </c>
      <c r="J75" s="18"/>
      <c r="K75" s="17">
        <v>0</v>
      </c>
      <c r="L75" s="18"/>
      <c r="M75" s="17">
        <v>795372.65649999992</v>
      </c>
      <c r="N75" s="18"/>
      <c r="O75" s="17">
        <v>133156099.84244989</v>
      </c>
      <c r="P75" s="18"/>
      <c r="Q75" s="17">
        <v>132421909.69798836</v>
      </c>
      <c r="R75" s="5"/>
      <c r="S75" s="13">
        <v>-49780987.228100017</v>
      </c>
      <c r="T75" s="5"/>
      <c r="U75" s="13">
        <v>82640922.469888344</v>
      </c>
      <c r="V75" s="18"/>
      <c r="W75" s="17">
        <v>3903.5243435826974</v>
      </c>
      <c r="X75" s="18"/>
      <c r="Y75" s="17">
        <v>-49777083.703756437</v>
      </c>
      <c r="Z75" s="18"/>
      <c r="AA75" s="17">
        <v>133156099.84244999</v>
      </c>
      <c r="AB75" s="17">
        <v>0</v>
      </c>
    </row>
    <row r="76" spans="1:28">
      <c r="A76" s="2" t="s">
        <v>17</v>
      </c>
      <c r="B76" s="2" t="s">
        <v>3416</v>
      </c>
      <c r="C76" s="2" t="str">
        <f t="shared" si="8"/>
        <v>345</v>
      </c>
      <c r="D76" s="5" t="s">
        <v>68</v>
      </c>
      <c r="E76" s="17">
        <v>78896914.94814989</v>
      </c>
      <c r="F76" s="18"/>
      <c r="G76" s="17">
        <v>1477713.55424</v>
      </c>
      <c r="H76" s="18"/>
      <c r="I76" s="17">
        <v>0</v>
      </c>
      <c r="J76" s="18"/>
      <c r="K76" s="17">
        <v>0</v>
      </c>
      <c r="L76" s="18"/>
      <c r="M76" s="17">
        <v>1477713.55424</v>
      </c>
      <c r="N76" s="18"/>
      <c r="O76" s="17">
        <v>80374628.502389893</v>
      </c>
      <c r="P76" s="18"/>
      <c r="Q76" s="17">
        <v>79346381.904942185</v>
      </c>
      <c r="R76" s="5"/>
      <c r="S76" s="13">
        <v>-31256667.584615368</v>
      </c>
      <c r="T76" s="5"/>
      <c r="U76" s="13">
        <v>48089714.32032682</v>
      </c>
      <c r="V76" s="18"/>
      <c r="W76" s="17">
        <v>7252.3122145046373</v>
      </c>
      <c r="X76" s="18"/>
      <c r="Y76" s="17">
        <v>-31249415.272400863</v>
      </c>
      <c r="Z76" s="18"/>
      <c r="AA76" s="17">
        <v>80374628.502389789</v>
      </c>
      <c r="AB76" s="17">
        <v>0</v>
      </c>
    </row>
    <row r="77" spans="1:28">
      <c r="A77" s="2" t="s">
        <v>17</v>
      </c>
      <c r="B77" s="2" t="s">
        <v>3416</v>
      </c>
      <c r="D77" s="5" t="s">
        <v>69</v>
      </c>
      <c r="E77" s="17">
        <v>0</v>
      </c>
      <c r="F77" s="18"/>
      <c r="G77" s="17">
        <v>0</v>
      </c>
      <c r="H77" s="18"/>
      <c r="I77" s="17">
        <v>0</v>
      </c>
      <c r="J77" s="18"/>
      <c r="K77" s="17">
        <v>0</v>
      </c>
      <c r="L77" s="18"/>
      <c r="M77" s="17">
        <v>0</v>
      </c>
      <c r="N77" s="18"/>
      <c r="O77" s="17">
        <v>0</v>
      </c>
      <c r="P77" s="18"/>
      <c r="Q77" s="17">
        <v>0</v>
      </c>
      <c r="R77" s="5"/>
      <c r="S77" s="13">
        <v>0</v>
      </c>
      <c r="T77" s="5"/>
      <c r="U77" s="13">
        <v>0</v>
      </c>
      <c r="V77" s="18"/>
      <c r="W77" s="17">
        <v>0</v>
      </c>
      <c r="X77" s="18"/>
      <c r="Y77" s="17">
        <v>0</v>
      </c>
      <c r="Z77" s="18"/>
      <c r="AA77" s="17">
        <v>0</v>
      </c>
      <c r="AB77" s="17">
        <v>0</v>
      </c>
    </row>
    <row r="78" spans="1:28">
      <c r="A78" s="2" t="s">
        <v>17</v>
      </c>
      <c r="B78" s="2" t="s">
        <v>3416</v>
      </c>
      <c r="C78" s="2" t="str">
        <f t="shared" si="8"/>
        <v>346</v>
      </c>
      <c r="D78" s="5" t="s">
        <v>70</v>
      </c>
      <c r="E78" s="17">
        <v>10277334.165810002</v>
      </c>
      <c r="F78" s="18"/>
      <c r="G78" s="17">
        <v>4643940.6212100005</v>
      </c>
      <c r="H78" s="18"/>
      <c r="I78" s="17">
        <v>0</v>
      </c>
      <c r="J78" s="18"/>
      <c r="K78" s="17">
        <v>0</v>
      </c>
      <c r="L78" s="18"/>
      <c r="M78" s="17">
        <v>4643940.6212100005</v>
      </c>
      <c r="N78" s="18"/>
      <c r="O78" s="17">
        <v>14921274.787020002</v>
      </c>
      <c r="P78" s="18"/>
      <c r="Q78" s="17">
        <v>12592466.195764616</v>
      </c>
      <c r="R78" s="5"/>
      <c r="S78" s="13">
        <v>-4090846.5109866047</v>
      </c>
      <c r="T78" s="5"/>
      <c r="U78" s="13">
        <v>8501619.6847780123</v>
      </c>
      <c r="V78" s="18"/>
      <c r="W78" s="17">
        <v>22791.499200910479</v>
      </c>
      <c r="X78" s="18"/>
      <c r="Y78" s="17">
        <v>-4068055.0117856944</v>
      </c>
      <c r="Z78" s="18"/>
      <c r="AA78" s="17">
        <v>14921274.78702</v>
      </c>
      <c r="AB78" s="17">
        <v>0</v>
      </c>
    </row>
    <row r="79" spans="1:28">
      <c r="A79" s="2" t="s">
        <v>17</v>
      </c>
      <c r="B79" s="2" t="s">
        <v>3416</v>
      </c>
      <c r="C79" s="2" t="str">
        <f t="shared" si="8"/>
        <v>347</v>
      </c>
      <c r="D79" s="5" t="s">
        <v>71</v>
      </c>
      <c r="E79" s="20">
        <v>406991.12</v>
      </c>
      <c r="F79" s="18"/>
      <c r="G79" s="20">
        <v>0</v>
      </c>
      <c r="H79" s="18"/>
      <c r="I79" s="20">
        <v>0</v>
      </c>
      <c r="J79" s="18"/>
      <c r="K79" s="20">
        <v>0</v>
      </c>
      <c r="L79" s="18"/>
      <c r="M79" s="20">
        <v>0</v>
      </c>
      <c r="N79" s="18"/>
      <c r="O79" s="20">
        <v>406991.12</v>
      </c>
      <c r="P79" s="18"/>
      <c r="Q79" s="20">
        <v>406991.12</v>
      </c>
      <c r="R79" s="5"/>
      <c r="S79" s="21">
        <v>-89200.422122973207</v>
      </c>
      <c r="T79" s="5"/>
      <c r="U79" s="21">
        <v>317790.6978770268</v>
      </c>
      <c r="V79" s="18"/>
      <c r="W79" s="20">
        <v>0</v>
      </c>
      <c r="X79" s="18"/>
      <c r="Y79" s="20">
        <v>-89200.422122973207</v>
      </c>
      <c r="Z79" s="18"/>
      <c r="AA79" s="20">
        <v>406991.12</v>
      </c>
      <c r="AB79" s="20">
        <v>0</v>
      </c>
    </row>
    <row r="80" spans="1:28">
      <c r="B80" s="2" t="s">
        <v>3416</v>
      </c>
      <c r="D80" s="5"/>
      <c r="E80" s="17">
        <v>1038787267.1930388</v>
      </c>
      <c r="F80" s="18"/>
      <c r="G80" s="17">
        <v>58983187.983010001</v>
      </c>
      <c r="H80" s="18"/>
      <c r="I80" s="17">
        <v>-4093363.1999999997</v>
      </c>
      <c r="J80" s="18"/>
      <c r="K80" s="17">
        <v>0</v>
      </c>
      <c r="L80" s="18"/>
      <c r="M80" s="17">
        <v>54889824.783009999</v>
      </c>
      <c r="N80" s="18"/>
      <c r="O80" s="17">
        <v>1093677091.9760487</v>
      </c>
      <c r="P80" s="18"/>
      <c r="Q80" s="17">
        <v>1067657097.8997834</v>
      </c>
      <c r="R80" s="5"/>
      <c r="S80" s="17">
        <v>-382400431.84290397</v>
      </c>
      <c r="T80" s="5"/>
      <c r="U80" s="17">
        <v>685256666.05687928</v>
      </c>
      <c r="V80" s="18"/>
      <c r="W80" s="17">
        <v>289477.27618266945</v>
      </c>
      <c r="X80" s="18"/>
      <c r="Y80" s="17">
        <v>-382110954.56672132</v>
      </c>
      <c r="Z80" s="18">
        <v>0</v>
      </c>
      <c r="AA80" s="17">
        <v>1093677091.9760487</v>
      </c>
      <c r="AB80" s="17">
        <v>0</v>
      </c>
    </row>
    <row r="81" spans="1:28">
      <c r="B81" s="2" t="s">
        <v>3416</v>
      </c>
      <c r="D81" s="5"/>
      <c r="E81" s="17"/>
      <c r="F81" s="18"/>
      <c r="G81" s="17"/>
      <c r="H81" s="18"/>
      <c r="I81" s="17"/>
      <c r="J81" s="18"/>
      <c r="K81" s="17"/>
      <c r="L81" s="18"/>
      <c r="M81" s="17"/>
      <c r="N81" s="18"/>
      <c r="O81" s="17"/>
      <c r="P81" s="18"/>
      <c r="Q81" s="17"/>
      <c r="R81" s="5"/>
      <c r="S81" s="5"/>
      <c r="T81" s="5"/>
      <c r="U81" s="5"/>
      <c r="V81" s="18"/>
      <c r="W81" s="17"/>
      <c r="X81" s="18"/>
      <c r="Y81" s="17"/>
      <c r="Z81" s="18"/>
      <c r="AA81" s="17"/>
      <c r="AB81" s="17"/>
    </row>
    <row r="82" spans="1:28">
      <c r="B82" s="2" t="s">
        <v>3416</v>
      </c>
      <c r="D82" s="8" t="s">
        <v>3427</v>
      </c>
      <c r="E82" s="7"/>
      <c r="F82" s="19"/>
      <c r="G82" s="7"/>
      <c r="H82" s="19"/>
      <c r="I82" s="7"/>
      <c r="J82" s="19"/>
      <c r="K82" s="7"/>
      <c r="L82" s="19"/>
      <c r="M82" s="7"/>
      <c r="N82" s="19"/>
      <c r="O82" s="7"/>
      <c r="P82" s="19"/>
      <c r="Q82" s="7"/>
      <c r="R82" s="5"/>
      <c r="S82" s="5"/>
      <c r="T82" s="5"/>
      <c r="U82" s="5"/>
      <c r="V82" s="19"/>
      <c r="W82" s="7"/>
      <c r="X82" s="19"/>
      <c r="Y82" s="7"/>
      <c r="Z82" s="19"/>
      <c r="AA82" s="7"/>
      <c r="AB82" s="7"/>
    </row>
    <row r="83" spans="1:28">
      <c r="A83" s="2" t="s">
        <v>17</v>
      </c>
      <c r="B83" s="2" t="s">
        <v>3416</v>
      </c>
      <c r="C83" s="2" t="str">
        <f t="shared" ref="C83:C93" si="9">MID(D83,2,3)</f>
        <v>310</v>
      </c>
      <c r="D83" s="5" t="s">
        <v>73</v>
      </c>
      <c r="E83" s="7">
        <v>24446473.830399901</v>
      </c>
      <c r="F83" s="19"/>
      <c r="G83" s="7">
        <v>0</v>
      </c>
      <c r="H83" s="19"/>
      <c r="I83" s="7">
        <v>0</v>
      </c>
      <c r="J83" s="19"/>
      <c r="K83" s="7">
        <v>0</v>
      </c>
      <c r="L83" s="19"/>
      <c r="M83" s="7">
        <v>0</v>
      </c>
      <c r="N83" s="19"/>
      <c r="O83" s="7">
        <v>24446473.830399901</v>
      </c>
      <c r="P83" s="19"/>
      <c r="Q83" s="7">
        <v>24446473.830399901</v>
      </c>
      <c r="R83" s="5"/>
      <c r="S83" s="13">
        <v>0</v>
      </c>
      <c r="T83" s="5"/>
      <c r="U83" s="13">
        <v>24446473.830399901</v>
      </c>
      <c r="V83" s="19"/>
      <c r="W83" s="7"/>
      <c r="X83" s="19"/>
      <c r="Y83" s="7">
        <v>0</v>
      </c>
      <c r="Z83" s="19"/>
      <c r="AA83" s="7">
        <v>24446473.830399901</v>
      </c>
      <c r="AB83" s="7">
        <v>0</v>
      </c>
    </row>
    <row r="84" spans="1:28">
      <c r="A84" s="2" t="s">
        <v>17</v>
      </c>
      <c r="B84" s="2" t="s">
        <v>3416</v>
      </c>
      <c r="C84" s="2" t="str">
        <f t="shared" si="9"/>
        <v>311</v>
      </c>
      <c r="D84" s="5" t="s">
        <v>74</v>
      </c>
      <c r="E84" s="7">
        <v>358084548.76845402</v>
      </c>
      <c r="F84" s="19"/>
      <c r="G84" s="7">
        <v>3237735.4931500005</v>
      </c>
      <c r="H84" s="19"/>
      <c r="I84" s="7">
        <v>-10675505.010000002</v>
      </c>
      <c r="J84" s="19"/>
      <c r="K84" s="7">
        <v>0</v>
      </c>
      <c r="L84" s="19"/>
      <c r="M84" s="7">
        <v>-7437769.5168500012</v>
      </c>
      <c r="N84" s="19"/>
      <c r="O84" s="7">
        <v>350646779.25160402</v>
      </c>
      <c r="P84" s="19"/>
      <c r="Q84" s="7">
        <v>356223563.15797478</v>
      </c>
      <c r="R84" s="5"/>
      <c r="S84" s="13">
        <v>-193790902.60693082</v>
      </c>
      <c r="T84" s="5"/>
      <c r="U84" s="13">
        <v>162432660.55104396</v>
      </c>
      <c r="V84" s="19"/>
      <c r="W84" s="7">
        <v>146032.8246296625</v>
      </c>
      <c r="X84" s="19"/>
      <c r="Y84" s="7">
        <v>-193644869.78230116</v>
      </c>
      <c r="Z84" s="19"/>
      <c r="AA84" s="7">
        <v>350646779.25160402</v>
      </c>
      <c r="AB84" s="7">
        <v>0</v>
      </c>
    </row>
    <row r="85" spans="1:28">
      <c r="A85" s="2" t="s">
        <v>17</v>
      </c>
      <c r="B85" s="2" t="s">
        <v>3416</v>
      </c>
      <c r="D85" s="5" t="s">
        <v>75</v>
      </c>
      <c r="E85" s="7">
        <v>0</v>
      </c>
      <c r="F85" s="19"/>
      <c r="G85" s="7">
        <v>0</v>
      </c>
      <c r="H85" s="19"/>
      <c r="I85" s="7">
        <v>0</v>
      </c>
      <c r="J85" s="19"/>
      <c r="K85" s="7">
        <v>0</v>
      </c>
      <c r="L85" s="19"/>
      <c r="M85" s="7">
        <v>0</v>
      </c>
      <c r="N85" s="19"/>
      <c r="O85" s="7">
        <v>0</v>
      </c>
      <c r="P85" s="19"/>
      <c r="Q85" s="7">
        <v>0</v>
      </c>
      <c r="R85" s="5"/>
      <c r="S85" s="13">
        <v>0</v>
      </c>
      <c r="T85" s="5"/>
      <c r="U85" s="13">
        <v>0</v>
      </c>
      <c r="V85" s="19"/>
      <c r="W85" s="7">
        <v>0</v>
      </c>
      <c r="X85" s="19"/>
      <c r="Y85" s="7">
        <v>0</v>
      </c>
      <c r="Z85" s="19"/>
      <c r="AA85" s="7">
        <v>0</v>
      </c>
      <c r="AB85" s="7">
        <v>0</v>
      </c>
    </row>
    <row r="86" spans="1:28">
      <c r="A86" s="2" t="s">
        <v>17</v>
      </c>
      <c r="B86" s="2" t="s">
        <v>3416</v>
      </c>
      <c r="C86" s="2" t="str">
        <f t="shared" si="9"/>
        <v>312</v>
      </c>
      <c r="D86" s="5" t="s">
        <v>76</v>
      </c>
      <c r="E86" s="7">
        <v>4065908922.1159101</v>
      </c>
      <c r="F86" s="19"/>
      <c r="G86" s="7">
        <v>315389915.35184675</v>
      </c>
      <c r="H86" s="19"/>
      <c r="I86" s="7">
        <v>-16499907.68</v>
      </c>
      <c r="J86" s="19"/>
      <c r="K86" s="7">
        <v>0</v>
      </c>
      <c r="L86" s="19"/>
      <c r="M86" s="7">
        <v>298890007.67184675</v>
      </c>
      <c r="N86" s="19"/>
      <c r="O86" s="7">
        <v>4364798929.7877569</v>
      </c>
      <c r="P86" s="19"/>
      <c r="Q86" s="7">
        <v>4268165562.5740767</v>
      </c>
      <c r="R86" s="5"/>
      <c r="S86" s="13">
        <v>-1304592472.1884506</v>
      </c>
      <c r="T86" s="5"/>
      <c r="U86" s="13">
        <v>2963573090.3856258</v>
      </c>
      <c r="V86" s="19"/>
      <c r="W86" s="7">
        <v>14225152.207764538</v>
      </c>
      <c r="X86" s="19"/>
      <c r="Y86" s="7">
        <v>-1290367319.9806859</v>
      </c>
      <c r="Z86" s="19"/>
      <c r="AA86" s="7">
        <v>4364798929.7877483</v>
      </c>
      <c r="AB86" s="7">
        <v>-8.58306884765625E-6</v>
      </c>
    </row>
    <row r="87" spans="1:28">
      <c r="A87" s="2" t="s">
        <v>17</v>
      </c>
      <c r="B87" s="2" t="s">
        <v>3416</v>
      </c>
      <c r="D87" s="5" t="s">
        <v>77</v>
      </c>
      <c r="E87" s="7">
        <v>0</v>
      </c>
      <c r="F87" s="19"/>
      <c r="G87" s="7">
        <v>0</v>
      </c>
      <c r="H87" s="19"/>
      <c r="I87" s="7">
        <v>0</v>
      </c>
      <c r="J87" s="19"/>
      <c r="K87" s="7">
        <v>0</v>
      </c>
      <c r="L87" s="19"/>
      <c r="M87" s="7">
        <v>0</v>
      </c>
      <c r="N87" s="19"/>
      <c r="O87" s="7">
        <v>0</v>
      </c>
      <c r="P87" s="19"/>
      <c r="Q87" s="7">
        <v>0</v>
      </c>
      <c r="R87" s="5"/>
      <c r="S87" s="13">
        <v>0</v>
      </c>
      <c r="T87" s="5"/>
      <c r="U87" s="13">
        <v>0</v>
      </c>
      <c r="V87" s="19"/>
      <c r="W87" s="7">
        <v>0</v>
      </c>
      <c r="X87" s="19"/>
      <c r="Y87" s="7">
        <v>0</v>
      </c>
      <c r="Z87" s="19"/>
      <c r="AA87" s="7">
        <v>0</v>
      </c>
      <c r="AB87" s="7">
        <v>0</v>
      </c>
    </row>
    <row r="88" spans="1:28">
      <c r="A88" s="2" t="s">
        <v>17</v>
      </c>
      <c r="B88" s="2" t="s">
        <v>3416</v>
      </c>
      <c r="C88" s="2" t="str">
        <f t="shared" si="9"/>
        <v>314</v>
      </c>
      <c r="D88" s="5" t="s">
        <v>78</v>
      </c>
      <c r="E88" s="7">
        <v>330028893.46397096</v>
      </c>
      <c r="F88" s="19"/>
      <c r="G88" s="7">
        <v>10197328.981240001</v>
      </c>
      <c r="H88" s="19"/>
      <c r="I88" s="7">
        <v>-7294506.6399999997</v>
      </c>
      <c r="J88" s="19"/>
      <c r="K88" s="7">
        <v>0</v>
      </c>
      <c r="L88" s="19"/>
      <c r="M88" s="7">
        <v>2902822.3412400009</v>
      </c>
      <c r="N88" s="19"/>
      <c r="O88" s="7">
        <v>332931715.80521095</v>
      </c>
      <c r="P88" s="19"/>
      <c r="Q88" s="7">
        <v>334308154.74648631</v>
      </c>
      <c r="R88" s="5"/>
      <c r="S88" s="13">
        <v>-147474184.65976414</v>
      </c>
      <c r="T88" s="5"/>
      <c r="U88" s="13">
        <v>186833970.08672217</v>
      </c>
      <c r="V88" s="19"/>
      <c r="W88" s="7">
        <v>459934.03660025471</v>
      </c>
      <c r="X88" s="19"/>
      <c r="Y88" s="7">
        <v>-147014250.62316388</v>
      </c>
      <c r="Z88" s="19"/>
      <c r="AA88" s="7">
        <v>332931715.80521101</v>
      </c>
      <c r="AB88" s="7">
        <v>0</v>
      </c>
    </row>
    <row r="89" spans="1:28">
      <c r="A89" s="2" t="s">
        <v>17</v>
      </c>
      <c r="B89" s="2" t="s">
        <v>3416</v>
      </c>
      <c r="D89" s="5" t="s">
        <v>79</v>
      </c>
      <c r="E89" s="7">
        <v>0</v>
      </c>
      <c r="F89" s="19"/>
      <c r="G89" s="7">
        <v>0</v>
      </c>
      <c r="H89" s="19"/>
      <c r="I89" s="7">
        <v>0</v>
      </c>
      <c r="J89" s="19"/>
      <c r="K89" s="7">
        <v>0</v>
      </c>
      <c r="L89" s="19"/>
      <c r="M89" s="7">
        <v>0</v>
      </c>
      <c r="N89" s="19"/>
      <c r="O89" s="7">
        <v>0</v>
      </c>
      <c r="P89" s="19"/>
      <c r="Q89" s="7">
        <v>0</v>
      </c>
      <c r="R89" s="5"/>
      <c r="S89" s="13">
        <v>0</v>
      </c>
      <c r="T89" s="5"/>
      <c r="U89" s="13">
        <v>0</v>
      </c>
      <c r="V89" s="19"/>
      <c r="W89" s="7">
        <v>0</v>
      </c>
      <c r="X89" s="19"/>
      <c r="Y89" s="7">
        <v>0</v>
      </c>
      <c r="Z89" s="19"/>
      <c r="AA89" s="7">
        <v>0</v>
      </c>
      <c r="AB89" s="7">
        <v>0</v>
      </c>
    </row>
    <row r="90" spans="1:28">
      <c r="A90" s="2" t="s">
        <v>17</v>
      </c>
      <c r="B90" s="2" t="s">
        <v>3416</v>
      </c>
      <c r="C90" s="2" t="str">
        <f t="shared" si="9"/>
        <v>315</v>
      </c>
      <c r="D90" s="5" t="s">
        <v>80</v>
      </c>
      <c r="E90" s="7">
        <v>250294530.18813601</v>
      </c>
      <c r="F90" s="19"/>
      <c r="G90" s="7">
        <v>7955975.3571700007</v>
      </c>
      <c r="H90" s="19"/>
      <c r="I90" s="7">
        <v>-1058983.8</v>
      </c>
      <c r="J90" s="19"/>
      <c r="K90" s="7">
        <v>0</v>
      </c>
      <c r="L90" s="19"/>
      <c r="M90" s="7">
        <v>6896991.5571700009</v>
      </c>
      <c r="N90" s="19"/>
      <c r="O90" s="7">
        <v>257191521.74530602</v>
      </c>
      <c r="P90" s="19"/>
      <c r="Q90" s="7">
        <v>253631737.58526215</v>
      </c>
      <c r="R90" s="5"/>
      <c r="S90" s="13">
        <v>-116993617.5747069</v>
      </c>
      <c r="T90" s="5"/>
      <c r="U90" s="13">
        <v>136638120.01055527</v>
      </c>
      <c r="V90" s="19"/>
      <c r="W90" s="7">
        <v>358841.40521966253</v>
      </c>
      <c r="X90" s="19"/>
      <c r="Y90" s="7">
        <v>-116634776.16948724</v>
      </c>
      <c r="Z90" s="19"/>
      <c r="AA90" s="7">
        <v>257191521.74530602</v>
      </c>
      <c r="AB90" s="7">
        <v>0</v>
      </c>
    </row>
    <row r="91" spans="1:28">
      <c r="A91" s="2" t="s">
        <v>17</v>
      </c>
      <c r="B91" s="2" t="s">
        <v>3416</v>
      </c>
      <c r="D91" s="5" t="s">
        <v>81</v>
      </c>
      <c r="E91" s="7">
        <v>0</v>
      </c>
      <c r="F91" s="19"/>
      <c r="G91" s="7">
        <v>0</v>
      </c>
      <c r="H91" s="19"/>
      <c r="I91" s="7">
        <v>0</v>
      </c>
      <c r="J91" s="19"/>
      <c r="K91" s="7">
        <v>0</v>
      </c>
      <c r="L91" s="19"/>
      <c r="M91" s="7">
        <v>0</v>
      </c>
      <c r="N91" s="19"/>
      <c r="O91" s="7">
        <v>0</v>
      </c>
      <c r="P91" s="19"/>
      <c r="Q91" s="7">
        <v>0</v>
      </c>
      <c r="R91" s="5"/>
      <c r="S91" s="13">
        <v>0</v>
      </c>
      <c r="T91" s="5"/>
      <c r="U91" s="13">
        <v>0</v>
      </c>
      <c r="V91" s="19"/>
      <c r="W91" s="7">
        <v>0</v>
      </c>
      <c r="X91" s="19"/>
      <c r="Y91" s="7">
        <v>0</v>
      </c>
      <c r="Z91" s="19"/>
      <c r="AA91" s="7">
        <v>0</v>
      </c>
      <c r="AB91" s="7">
        <v>0</v>
      </c>
    </row>
    <row r="92" spans="1:28">
      <c r="A92" s="2" t="s">
        <v>17</v>
      </c>
      <c r="B92" s="2" t="s">
        <v>3416</v>
      </c>
      <c r="C92" s="2" t="str">
        <f t="shared" si="9"/>
        <v>316</v>
      </c>
      <c r="D92" s="5" t="s">
        <v>82</v>
      </c>
      <c r="E92" s="7">
        <v>39678536.534277</v>
      </c>
      <c r="F92" s="19"/>
      <c r="G92" s="7">
        <v>7139814.301409998</v>
      </c>
      <c r="H92" s="19"/>
      <c r="I92" s="7">
        <v>-536312.27</v>
      </c>
      <c r="J92" s="19"/>
      <c r="K92" s="7">
        <v>0</v>
      </c>
      <c r="L92" s="19"/>
      <c r="M92" s="7">
        <v>6603502.0314099975</v>
      </c>
      <c r="N92" s="19"/>
      <c r="O92" s="7">
        <v>46282038.565687001</v>
      </c>
      <c r="P92" s="19"/>
      <c r="Q92" s="7">
        <v>43360171.782118492</v>
      </c>
      <c r="R92" s="5"/>
      <c r="S92" s="13">
        <v>-17147556.743297391</v>
      </c>
      <c r="T92" s="5"/>
      <c r="U92" s="13">
        <v>26212615.038821101</v>
      </c>
      <c r="V92" s="19"/>
      <c r="W92" s="7">
        <v>322029.78037337092</v>
      </c>
      <c r="X92" s="19"/>
      <c r="Y92" s="7">
        <v>-16825526.962924019</v>
      </c>
      <c r="Z92" s="19"/>
      <c r="AA92" s="7">
        <v>46282038.565686896</v>
      </c>
      <c r="AB92" s="7">
        <v>-1.0430812835693359E-7</v>
      </c>
    </row>
    <row r="93" spans="1:28">
      <c r="A93" s="2" t="s">
        <v>17</v>
      </c>
      <c r="B93" s="2" t="s">
        <v>3416</v>
      </c>
      <c r="C93" s="2" t="str">
        <f t="shared" si="9"/>
        <v>317</v>
      </c>
      <c r="D93" s="5" t="s">
        <v>83</v>
      </c>
      <c r="E93" s="7">
        <v>197376730.81</v>
      </c>
      <c r="F93" s="19"/>
      <c r="G93" s="7">
        <v>0</v>
      </c>
      <c r="H93" s="19"/>
      <c r="I93" s="7">
        <v>-61964754.82</v>
      </c>
      <c r="J93" s="19"/>
      <c r="K93" s="7">
        <v>0</v>
      </c>
      <c r="L93" s="19"/>
      <c r="M93" s="7">
        <v>-61964754.82</v>
      </c>
      <c r="N93" s="19"/>
      <c r="O93" s="7">
        <v>135411975.99000001</v>
      </c>
      <c r="P93" s="19"/>
      <c r="Q93" s="7">
        <v>178310652.40384617</v>
      </c>
      <c r="R93" s="5"/>
      <c r="S93" s="13">
        <v>-129629568.28234208</v>
      </c>
      <c r="T93" s="5"/>
      <c r="U93" s="13">
        <v>48681084.121504098</v>
      </c>
      <c r="V93" s="19"/>
      <c r="W93" s="7">
        <v>0</v>
      </c>
      <c r="X93" s="19"/>
      <c r="Y93" s="7">
        <v>-129629568.28234208</v>
      </c>
      <c r="Z93" s="19"/>
      <c r="AA93" s="7">
        <v>135411975.99000001</v>
      </c>
      <c r="AB93" s="7">
        <v>0</v>
      </c>
    </row>
    <row r="94" spans="1:28">
      <c r="A94" s="2" t="s">
        <v>17</v>
      </c>
      <c r="B94" s="2" t="s">
        <v>3416</v>
      </c>
      <c r="D94" s="5" t="s">
        <v>2490</v>
      </c>
      <c r="E94" s="20">
        <v>0</v>
      </c>
      <c r="F94" s="18"/>
      <c r="G94" s="20">
        <v>0</v>
      </c>
      <c r="H94" s="18"/>
      <c r="I94" s="20">
        <v>0</v>
      </c>
      <c r="J94" s="18"/>
      <c r="K94" s="20">
        <v>0</v>
      </c>
      <c r="L94" s="18"/>
      <c r="M94" s="20">
        <v>0</v>
      </c>
      <c r="N94" s="18"/>
      <c r="O94" s="20">
        <v>0</v>
      </c>
      <c r="P94" s="18"/>
      <c r="Q94" s="20">
        <v>0</v>
      </c>
      <c r="R94" s="5"/>
      <c r="S94" s="21">
        <v>0</v>
      </c>
      <c r="T94" s="5"/>
      <c r="U94" s="21">
        <v>0</v>
      </c>
      <c r="V94" s="18"/>
      <c r="W94" s="20">
        <v>0</v>
      </c>
      <c r="X94" s="18"/>
      <c r="Y94" s="20">
        <v>0</v>
      </c>
      <c r="Z94" s="18"/>
      <c r="AA94" s="20">
        <v>0</v>
      </c>
      <c r="AB94" s="20">
        <v>0</v>
      </c>
    </row>
    <row r="95" spans="1:28">
      <c r="B95" s="2" t="s">
        <v>3416</v>
      </c>
      <c r="D95" s="5"/>
      <c r="E95" s="17">
        <v>5265818635.7111483</v>
      </c>
      <c r="F95" s="18"/>
      <c r="G95" s="17">
        <v>343920769.48481673</v>
      </c>
      <c r="H95" s="18"/>
      <c r="I95" s="17">
        <v>-98029970.219999999</v>
      </c>
      <c r="J95" s="18"/>
      <c r="K95" s="17">
        <v>0</v>
      </c>
      <c r="L95" s="18"/>
      <c r="M95" s="17">
        <v>245890799.2648167</v>
      </c>
      <c r="N95" s="18"/>
      <c r="O95" s="17">
        <v>5511709434.9759645</v>
      </c>
      <c r="P95" s="18"/>
      <c r="Q95" s="17">
        <v>5458446316.0801649</v>
      </c>
      <c r="R95" s="5"/>
      <c r="S95" s="17">
        <v>-1909628302.0554914</v>
      </c>
      <c r="T95" s="5"/>
      <c r="U95" s="17">
        <v>3548818014.024673</v>
      </c>
      <c r="V95" s="18"/>
      <c r="W95" s="17">
        <v>15511990.254587488</v>
      </c>
      <c r="X95" s="18"/>
      <c r="Y95" s="17">
        <v>-1894116311.8009043</v>
      </c>
      <c r="Z95" s="18">
        <v>0</v>
      </c>
      <c r="AA95" s="17">
        <v>5511709434.975956</v>
      </c>
      <c r="AB95" s="17">
        <v>-8.6873769760131836E-6</v>
      </c>
    </row>
    <row r="96" spans="1:28">
      <c r="B96" s="2" t="s">
        <v>3416</v>
      </c>
      <c r="C96" s="2" t="str">
        <f t="shared" ref="C96:C110" si="10">MID(D96,2,3)</f>
        <v/>
      </c>
      <c r="D96" s="5"/>
      <c r="E96" s="17"/>
      <c r="F96" s="18"/>
      <c r="G96" s="17"/>
      <c r="H96" s="18"/>
      <c r="I96" s="17"/>
      <c r="J96" s="18"/>
      <c r="K96" s="17"/>
      <c r="L96" s="18"/>
      <c r="M96" s="17"/>
      <c r="N96" s="18"/>
      <c r="O96" s="17"/>
      <c r="P96" s="18"/>
      <c r="Q96" s="17"/>
      <c r="R96" s="5"/>
      <c r="S96" s="5"/>
      <c r="T96" s="5"/>
      <c r="U96" s="5"/>
      <c r="V96" s="18"/>
      <c r="W96" s="17"/>
      <c r="X96" s="18"/>
      <c r="Y96" s="17"/>
      <c r="Z96" s="18"/>
      <c r="AA96" s="17"/>
      <c r="AB96" s="17"/>
    </row>
    <row r="97" spans="1:28">
      <c r="B97" s="2" t="s">
        <v>3416</v>
      </c>
      <c r="D97" s="8" t="s">
        <v>3428</v>
      </c>
      <c r="E97" s="17"/>
      <c r="F97" s="18"/>
      <c r="G97" s="17"/>
      <c r="H97" s="18"/>
      <c r="I97" s="17"/>
      <c r="J97" s="18"/>
      <c r="K97" s="17"/>
      <c r="L97" s="18"/>
      <c r="M97" s="17"/>
      <c r="N97" s="18"/>
      <c r="O97" s="17"/>
      <c r="P97" s="18"/>
      <c r="Q97" s="17"/>
      <c r="R97" s="5"/>
      <c r="S97" s="5"/>
      <c r="T97" s="5"/>
      <c r="U97" s="5"/>
      <c r="V97" s="18"/>
      <c r="W97" s="17"/>
      <c r="X97" s="18"/>
      <c r="Y97" s="17"/>
      <c r="Z97" s="18"/>
      <c r="AA97" s="17"/>
      <c r="AB97" s="17"/>
    </row>
    <row r="98" spans="1:28">
      <c r="A98" s="2" t="s">
        <v>17</v>
      </c>
      <c r="B98" s="2" t="s">
        <v>3416</v>
      </c>
      <c r="C98" s="2" t="str">
        <f t="shared" si="10"/>
        <v>350</v>
      </c>
      <c r="D98" s="5" t="s">
        <v>85</v>
      </c>
      <c r="E98" s="17">
        <v>29761602.9783279</v>
      </c>
      <c r="F98" s="18"/>
      <c r="G98" s="17">
        <v>0</v>
      </c>
      <c r="H98" s="18"/>
      <c r="I98" s="17">
        <v>0</v>
      </c>
      <c r="J98" s="18"/>
      <c r="K98" s="17">
        <v>0</v>
      </c>
      <c r="L98" s="18"/>
      <c r="M98" s="17">
        <v>0</v>
      </c>
      <c r="N98" s="18"/>
      <c r="O98" s="17">
        <v>29761602.9783279</v>
      </c>
      <c r="P98" s="18"/>
      <c r="Q98" s="17">
        <v>29761602.978327896</v>
      </c>
      <c r="R98" s="5"/>
      <c r="S98" s="13">
        <v>-16081345.879999999</v>
      </c>
      <c r="T98" s="5"/>
      <c r="U98" s="13">
        <v>13680257.098327897</v>
      </c>
      <c r="V98" s="18"/>
      <c r="W98" s="7">
        <v>0</v>
      </c>
      <c r="X98" s="19"/>
      <c r="Y98" s="7">
        <v>-16081345.879999999</v>
      </c>
      <c r="Z98" s="19"/>
      <c r="AA98" s="7">
        <v>29761602.9783279</v>
      </c>
      <c r="AB98" s="7">
        <v>0</v>
      </c>
    </row>
    <row r="99" spans="1:28">
      <c r="A99" s="2" t="s">
        <v>17</v>
      </c>
      <c r="B99" s="2" t="s">
        <v>3416</v>
      </c>
      <c r="D99" s="5" t="s">
        <v>86</v>
      </c>
      <c r="E99" s="17">
        <v>0</v>
      </c>
      <c r="F99" s="18"/>
      <c r="G99" s="17">
        <v>0</v>
      </c>
      <c r="H99" s="18"/>
      <c r="I99" s="17">
        <v>0</v>
      </c>
      <c r="J99" s="18"/>
      <c r="K99" s="17">
        <v>0</v>
      </c>
      <c r="L99" s="18"/>
      <c r="M99" s="17">
        <v>0</v>
      </c>
      <c r="N99" s="18"/>
      <c r="O99" s="17">
        <v>0</v>
      </c>
      <c r="P99" s="18"/>
      <c r="Q99" s="17">
        <v>0</v>
      </c>
      <c r="R99" s="5"/>
      <c r="S99" s="13">
        <v>0</v>
      </c>
      <c r="T99" s="5"/>
      <c r="U99" s="13">
        <v>0</v>
      </c>
      <c r="V99" s="18"/>
      <c r="W99" s="17">
        <v>0</v>
      </c>
      <c r="X99" s="18"/>
      <c r="Y99" s="17">
        <v>0</v>
      </c>
      <c r="Z99" s="18"/>
      <c r="AA99" s="17">
        <v>0</v>
      </c>
      <c r="AB99" s="17">
        <v>0</v>
      </c>
    </row>
    <row r="100" spans="1:28">
      <c r="A100" s="2" t="s">
        <v>17</v>
      </c>
      <c r="B100" s="2" t="s">
        <v>3416</v>
      </c>
      <c r="C100" s="2" t="str">
        <f t="shared" si="10"/>
        <v>352</v>
      </c>
      <c r="D100" s="5" t="s">
        <v>87</v>
      </c>
      <c r="E100" s="17">
        <v>27882895.739999998</v>
      </c>
      <c r="F100" s="18"/>
      <c r="G100" s="17">
        <v>77789.47533999999</v>
      </c>
      <c r="H100" s="18"/>
      <c r="I100" s="17">
        <v>0</v>
      </c>
      <c r="J100" s="18"/>
      <c r="K100" s="17">
        <v>0</v>
      </c>
      <c r="L100" s="18"/>
      <c r="M100" s="17">
        <v>77789.47533999999</v>
      </c>
      <c r="N100" s="18"/>
      <c r="O100" s="17">
        <v>27960685.21534</v>
      </c>
      <c r="P100" s="18"/>
      <c r="Q100" s="17">
        <v>27924782.3805677</v>
      </c>
      <c r="R100" s="5"/>
      <c r="S100" s="13">
        <v>-7223319.4830769235</v>
      </c>
      <c r="T100" s="5"/>
      <c r="U100" s="13">
        <v>20701462.897490777</v>
      </c>
      <c r="V100" s="18"/>
      <c r="W100" s="17">
        <v>1380.1540073507463</v>
      </c>
      <c r="X100" s="18"/>
      <c r="Y100" s="17">
        <v>-7221939.3290695725</v>
      </c>
      <c r="Z100" s="18"/>
      <c r="AA100" s="17">
        <v>27960685.21534</v>
      </c>
      <c r="AB100" s="17">
        <v>0</v>
      </c>
    </row>
    <row r="101" spans="1:28">
      <c r="A101" s="2" t="s">
        <v>17</v>
      </c>
      <c r="B101" s="2" t="s">
        <v>3416</v>
      </c>
      <c r="D101" s="5" t="s">
        <v>88</v>
      </c>
      <c r="E101" s="17">
        <v>0</v>
      </c>
      <c r="F101" s="18"/>
      <c r="G101" s="17">
        <v>0</v>
      </c>
      <c r="H101" s="18"/>
      <c r="I101" s="17">
        <v>0</v>
      </c>
      <c r="J101" s="18"/>
      <c r="K101" s="17">
        <v>0</v>
      </c>
      <c r="L101" s="18"/>
      <c r="M101" s="17">
        <v>0</v>
      </c>
      <c r="N101" s="18"/>
      <c r="O101" s="17">
        <v>0</v>
      </c>
      <c r="P101" s="18"/>
      <c r="Q101" s="17">
        <v>0</v>
      </c>
      <c r="R101" s="5"/>
      <c r="S101" s="13">
        <v>0</v>
      </c>
      <c r="T101" s="5"/>
      <c r="U101" s="13">
        <v>0</v>
      </c>
      <c r="V101" s="18"/>
      <c r="W101" s="17">
        <v>0</v>
      </c>
      <c r="X101" s="18"/>
      <c r="Y101" s="17">
        <v>0</v>
      </c>
      <c r="Z101" s="18"/>
      <c r="AA101" s="17">
        <v>0</v>
      </c>
      <c r="AB101" s="17">
        <v>0</v>
      </c>
    </row>
    <row r="102" spans="1:28">
      <c r="A102" s="2" t="s">
        <v>17</v>
      </c>
      <c r="B102" s="2" t="s">
        <v>3416</v>
      </c>
      <c r="C102" s="2" t="str">
        <f t="shared" si="10"/>
        <v>353</v>
      </c>
      <c r="D102" s="5" t="s">
        <v>89</v>
      </c>
      <c r="E102" s="17">
        <v>334204652.37286204</v>
      </c>
      <c r="F102" s="18"/>
      <c r="G102" s="17">
        <v>29430695.97266208</v>
      </c>
      <c r="H102" s="18"/>
      <c r="I102" s="17">
        <v>-1544773.4200000002</v>
      </c>
      <c r="J102" s="18"/>
      <c r="K102" s="17">
        <v>0</v>
      </c>
      <c r="L102" s="18"/>
      <c r="M102" s="17">
        <v>27885922.552662078</v>
      </c>
      <c r="N102" s="18"/>
      <c r="O102" s="17">
        <v>362090574.92552412</v>
      </c>
      <c r="P102" s="18"/>
      <c r="Q102" s="17">
        <v>346201154.91259748</v>
      </c>
      <c r="R102" s="5"/>
      <c r="S102" s="13">
        <v>-77375327.702721074</v>
      </c>
      <c r="T102" s="5"/>
      <c r="U102" s="13">
        <v>268825827.20987642</v>
      </c>
      <c r="V102" s="18"/>
      <c r="W102" s="17">
        <v>522164.3777420423</v>
      </c>
      <c r="X102" s="18"/>
      <c r="Y102" s="17">
        <v>-76853163.324979037</v>
      </c>
      <c r="Z102" s="18"/>
      <c r="AA102" s="17">
        <v>362090574.925524</v>
      </c>
      <c r="AB102" s="17">
        <v>0</v>
      </c>
    </row>
    <row r="103" spans="1:28">
      <c r="A103" s="2" t="s">
        <v>17</v>
      </c>
      <c r="B103" s="2" t="s">
        <v>3416</v>
      </c>
      <c r="D103" s="5" t="s">
        <v>90</v>
      </c>
      <c r="E103" s="17">
        <v>0</v>
      </c>
      <c r="F103" s="18"/>
      <c r="G103" s="17">
        <v>0</v>
      </c>
      <c r="H103" s="18"/>
      <c r="I103" s="17">
        <v>0</v>
      </c>
      <c r="J103" s="18"/>
      <c r="K103" s="17">
        <v>0</v>
      </c>
      <c r="L103" s="18"/>
      <c r="M103" s="17">
        <v>0</v>
      </c>
      <c r="N103" s="18"/>
      <c r="O103" s="17">
        <v>0</v>
      </c>
      <c r="P103" s="18"/>
      <c r="Q103" s="17">
        <v>0</v>
      </c>
      <c r="R103" s="5"/>
      <c r="S103" s="13">
        <v>0</v>
      </c>
      <c r="T103" s="5"/>
      <c r="U103" s="13">
        <v>0</v>
      </c>
      <c r="V103" s="18"/>
      <c r="W103" s="17">
        <v>0</v>
      </c>
      <c r="X103" s="18"/>
      <c r="Y103" s="17">
        <v>0</v>
      </c>
      <c r="Z103" s="18"/>
      <c r="AA103" s="17">
        <v>0</v>
      </c>
      <c r="AB103" s="17">
        <v>0</v>
      </c>
    </row>
    <row r="104" spans="1:28">
      <c r="A104" s="2" t="s">
        <v>17</v>
      </c>
      <c r="B104" s="2" t="s">
        <v>3416</v>
      </c>
      <c r="D104" s="5" t="s">
        <v>91</v>
      </c>
      <c r="E104" s="17">
        <v>0</v>
      </c>
      <c r="F104" s="18"/>
      <c r="G104" s="17">
        <v>0</v>
      </c>
      <c r="H104" s="18"/>
      <c r="I104" s="17">
        <v>0</v>
      </c>
      <c r="J104" s="18"/>
      <c r="K104" s="17">
        <v>0</v>
      </c>
      <c r="L104" s="18"/>
      <c r="M104" s="17">
        <v>0</v>
      </c>
      <c r="N104" s="18"/>
      <c r="O104" s="17">
        <v>0</v>
      </c>
      <c r="P104" s="18"/>
      <c r="Q104" s="17">
        <v>0</v>
      </c>
      <c r="R104" s="5"/>
      <c r="S104" s="13">
        <v>0</v>
      </c>
      <c r="T104" s="5"/>
      <c r="U104" s="13">
        <v>0</v>
      </c>
      <c r="V104" s="18"/>
      <c r="W104" s="17">
        <v>0</v>
      </c>
      <c r="X104" s="18"/>
      <c r="Y104" s="17">
        <v>0</v>
      </c>
      <c r="Z104" s="18"/>
      <c r="AA104" s="17">
        <v>0</v>
      </c>
      <c r="AB104" s="17">
        <v>0</v>
      </c>
    </row>
    <row r="105" spans="1:28">
      <c r="A105" s="2" t="s">
        <v>17</v>
      </c>
      <c r="B105" s="2" t="s">
        <v>3416</v>
      </c>
      <c r="C105" s="2" t="str">
        <f t="shared" si="10"/>
        <v>354</v>
      </c>
      <c r="D105" s="5" t="s">
        <v>92</v>
      </c>
      <c r="E105" s="17">
        <v>70852012.849999994</v>
      </c>
      <c r="F105" s="18"/>
      <c r="G105" s="17">
        <v>0</v>
      </c>
      <c r="H105" s="18"/>
      <c r="I105" s="17">
        <v>0</v>
      </c>
      <c r="J105" s="18"/>
      <c r="K105" s="17">
        <v>0</v>
      </c>
      <c r="L105" s="18"/>
      <c r="M105" s="17">
        <v>0</v>
      </c>
      <c r="N105" s="18"/>
      <c r="O105" s="17">
        <v>70852012.849999994</v>
      </c>
      <c r="P105" s="18"/>
      <c r="Q105" s="17">
        <v>70852012.850000024</v>
      </c>
      <c r="R105" s="5"/>
      <c r="S105" s="13">
        <v>-48312213.640000008</v>
      </c>
      <c r="T105" s="5"/>
      <c r="U105" s="13">
        <v>22539799.210000016</v>
      </c>
      <c r="V105" s="18"/>
      <c r="W105" s="17">
        <v>0</v>
      </c>
      <c r="X105" s="18"/>
      <c r="Y105" s="17">
        <v>-48312213.640000008</v>
      </c>
      <c r="Z105" s="18"/>
      <c r="AA105" s="17">
        <v>70852012.849999994</v>
      </c>
      <c r="AB105" s="17">
        <v>0</v>
      </c>
    </row>
    <row r="106" spans="1:28">
      <c r="A106" s="2" t="s">
        <v>17</v>
      </c>
      <c r="B106" s="2" t="s">
        <v>3416</v>
      </c>
      <c r="C106" s="2" t="str">
        <f t="shared" si="10"/>
        <v>355</v>
      </c>
      <c r="D106" s="5" t="s">
        <v>93</v>
      </c>
      <c r="E106" s="17">
        <v>389488916.963588</v>
      </c>
      <c r="F106" s="18"/>
      <c r="G106" s="17">
        <v>60660276.271530993</v>
      </c>
      <c r="H106" s="18"/>
      <c r="I106" s="17">
        <v>-2202126.2999999989</v>
      </c>
      <c r="J106" s="18"/>
      <c r="K106" s="17">
        <v>0</v>
      </c>
      <c r="L106" s="18"/>
      <c r="M106" s="17">
        <v>58458149.971530996</v>
      </c>
      <c r="N106" s="18"/>
      <c r="O106" s="17">
        <v>447947066.93511897</v>
      </c>
      <c r="P106" s="18"/>
      <c r="Q106" s="17">
        <v>418267516.80642903</v>
      </c>
      <c r="R106" s="5"/>
      <c r="S106" s="13">
        <v>-75957558.681539237</v>
      </c>
      <c r="T106" s="5"/>
      <c r="U106" s="13">
        <v>342309958.12488979</v>
      </c>
      <c r="V106" s="18"/>
      <c r="W106" s="17">
        <v>1076244.8649670619</v>
      </c>
      <c r="X106" s="18"/>
      <c r="Y106" s="17">
        <v>-74881313.816572174</v>
      </c>
      <c r="Z106" s="18"/>
      <c r="AA106" s="17">
        <v>447947066.93511897</v>
      </c>
      <c r="AB106" s="17">
        <v>0</v>
      </c>
    </row>
    <row r="107" spans="1:28">
      <c r="A107" s="2" t="s">
        <v>17</v>
      </c>
      <c r="B107" s="2" t="s">
        <v>3416</v>
      </c>
      <c r="C107" s="2" t="str">
        <f t="shared" si="10"/>
        <v>356</v>
      </c>
      <c r="D107" s="5" t="s">
        <v>94</v>
      </c>
      <c r="E107" s="17">
        <v>170842024.11028999</v>
      </c>
      <c r="F107" s="18"/>
      <c r="G107" s="17">
        <v>5349940.4396900004</v>
      </c>
      <c r="H107" s="18"/>
      <c r="I107" s="17">
        <v>-1253759.97</v>
      </c>
      <c r="J107" s="18"/>
      <c r="K107" s="17">
        <v>0</v>
      </c>
      <c r="L107" s="18"/>
      <c r="M107" s="17">
        <v>4096180.4696900006</v>
      </c>
      <c r="N107" s="18"/>
      <c r="O107" s="17">
        <v>174938204.57997999</v>
      </c>
      <c r="P107" s="18"/>
      <c r="Q107" s="17">
        <v>170909204.42737156</v>
      </c>
      <c r="R107" s="5"/>
      <c r="S107" s="13">
        <v>-107831494.41571806</v>
      </c>
      <c r="T107" s="5"/>
      <c r="U107" s="13">
        <v>63077710.011653498</v>
      </c>
      <c r="V107" s="18"/>
      <c r="W107" s="17">
        <v>94919.546695145109</v>
      </c>
      <c r="X107" s="18"/>
      <c r="Y107" s="17">
        <v>-107736574.86902292</v>
      </c>
      <c r="Z107" s="18"/>
      <c r="AA107" s="17">
        <v>174938204.57997999</v>
      </c>
      <c r="AB107" s="17">
        <v>0</v>
      </c>
    </row>
    <row r="108" spans="1:28">
      <c r="A108" s="2" t="s">
        <v>17</v>
      </c>
      <c r="B108" s="2" t="s">
        <v>3416</v>
      </c>
      <c r="C108" s="2" t="str">
        <f t="shared" si="10"/>
        <v>357</v>
      </c>
      <c r="D108" s="5" t="s">
        <v>95</v>
      </c>
      <c r="E108" s="17">
        <v>448760.26</v>
      </c>
      <c r="F108" s="18"/>
      <c r="G108" s="17">
        <v>0</v>
      </c>
      <c r="H108" s="18"/>
      <c r="I108" s="17">
        <v>0</v>
      </c>
      <c r="J108" s="18"/>
      <c r="K108" s="17">
        <v>0</v>
      </c>
      <c r="L108" s="18"/>
      <c r="M108" s="17">
        <v>0</v>
      </c>
      <c r="N108" s="18"/>
      <c r="O108" s="17">
        <v>448760.26</v>
      </c>
      <c r="P108" s="18"/>
      <c r="Q108" s="17">
        <v>448760.26</v>
      </c>
      <c r="R108" s="5"/>
      <c r="S108" s="13">
        <v>-262726.70999999938</v>
      </c>
      <c r="T108" s="5"/>
      <c r="U108" s="13">
        <v>186033.55000000063</v>
      </c>
      <c r="V108" s="18"/>
      <c r="W108" s="17">
        <v>0</v>
      </c>
      <c r="X108" s="18"/>
      <c r="Y108" s="17">
        <v>-262726.70999999938</v>
      </c>
      <c r="Z108" s="18"/>
      <c r="AA108" s="17">
        <v>448760.26</v>
      </c>
      <c r="AB108" s="17">
        <v>0</v>
      </c>
    </row>
    <row r="109" spans="1:28">
      <c r="A109" s="2" t="s">
        <v>17</v>
      </c>
      <c r="B109" s="2" t="s">
        <v>3416</v>
      </c>
      <c r="C109" s="2" t="str">
        <f t="shared" si="10"/>
        <v>358</v>
      </c>
      <c r="D109" s="5" t="s">
        <v>96</v>
      </c>
      <c r="E109" s="17">
        <v>1299592.55</v>
      </c>
      <c r="F109" s="18"/>
      <c r="G109" s="17">
        <v>9555819.6013999991</v>
      </c>
      <c r="H109" s="18"/>
      <c r="I109" s="17">
        <v>0</v>
      </c>
      <c r="J109" s="18"/>
      <c r="K109" s="17">
        <v>0</v>
      </c>
      <c r="L109" s="18"/>
      <c r="M109" s="17">
        <v>9555819.6013999991</v>
      </c>
      <c r="N109" s="18"/>
      <c r="O109" s="17">
        <v>10855412.1514</v>
      </c>
      <c r="P109" s="18"/>
      <c r="Q109" s="17">
        <v>4862479.0092461538</v>
      </c>
      <c r="R109" s="5"/>
      <c r="S109" s="13">
        <v>-924710.24965384614</v>
      </c>
      <c r="T109" s="5"/>
      <c r="U109" s="13">
        <v>3937768.7595923077</v>
      </c>
      <c r="V109" s="18"/>
      <c r="W109" s="17">
        <v>169540.96500521558</v>
      </c>
      <c r="X109" s="18"/>
      <c r="Y109" s="17">
        <v>-755169.28464863054</v>
      </c>
      <c r="Z109" s="18"/>
      <c r="AA109" s="17">
        <v>10855412.1514</v>
      </c>
      <c r="AB109" s="17">
        <v>0</v>
      </c>
    </row>
    <row r="110" spans="1:28">
      <c r="A110" s="2" t="s">
        <v>17</v>
      </c>
      <c r="B110" s="2" t="s">
        <v>3416</v>
      </c>
      <c r="C110" s="2" t="str">
        <f t="shared" si="10"/>
        <v>359</v>
      </c>
      <c r="D110" s="5" t="s">
        <v>97</v>
      </c>
      <c r="E110" s="17">
        <v>551323.88</v>
      </c>
      <c r="F110" s="18"/>
      <c r="G110" s="17">
        <v>0</v>
      </c>
      <c r="H110" s="18"/>
      <c r="I110" s="17">
        <v>0</v>
      </c>
      <c r="J110" s="18"/>
      <c r="K110" s="17">
        <v>0</v>
      </c>
      <c r="L110" s="18"/>
      <c r="M110" s="17">
        <v>0</v>
      </c>
      <c r="N110" s="18"/>
      <c r="O110" s="17">
        <v>551323.88</v>
      </c>
      <c r="P110" s="18"/>
      <c r="Q110" s="17">
        <v>551323.88</v>
      </c>
      <c r="R110" s="5"/>
      <c r="S110" s="13">
        <v>-106084.96225518781</v>
      </c>
      <c r="T110" s="5"/>
      <c r="U110" s="13">
        <v>445238.91774481221</v>
      </c>
      <c r="V110" s="18"/>
      <c r="W110" s="17">
        <v>0</v>
      </c>
      <c r="X110" s="18"/>
      <c r="Y110" s="17">
        <v>-106084.96225518781</v>
      </c>
      <c r="Z110" s="18"/>
      <c r="AA110" s="17">
        <v>551323.88</v>
      </c>
      <c r="AB110" s="17">
        <v>0</v>
      </c>
    </row>
    <row r="111" spans="1:28">
      <c r="A111" s="2" t="s">
        <v>17</v>
      </c>
      <c r="B111" s="2" t="s">
        <v>3416</v>
      </c>
      <c r="D111" s="5" t="s">
        <v>98</v>
      </c>
      <c r="E111" s="20">
        <v>0</v>
      </c>
      <c r="F111" s="18"/>
      <c r="G111" s="20">
        <v>0</v>
      </c>
      <c r="H111" s="18"/>
      <c r="I111" s="20">
        <v>0</v>
      </c>
      <c r="J111" s="18"/>
      <c r="K111" s="20">
        <v>0</v>
      </c>
      <c r="L111" s="18"/>
      <c r="M111" s="20">
        <v>0</v>
      </c>
      <c r="N111" s="18"/>
      <c r="O111" s="20">
        <v>0</v>
      </c>
      <c r="P111" s="18"/>
      <c r="Q111" s="20">
        <v>0</v>
      </c>
      <c r="R111" s="5"/>
      <c r="S111" s="21">
        <v>0</v>
      </c>
      <c r="T111" s="5"/>
      <c r="U111" s="21">
        <v>0</v>
      </c>
      <c r="V111" s="18"/>
      <c r="W111" s="20">
        <v>0</v>
      </c>
      <c r="X111" s="18"/>
      <c r="Y111" s="20">
        <v>0</v>
      </c>
      <c r="Z111" s="18"/>
      <c r="AA111" s="20">
        <v>0</v>
      </c>
      <c r="AB111" s="20">
        <v>0</v>
      </c>
    </row>
    <row r="112" spans="1:28">
      <c r="B112" s="2" t="s">
        <v>3416</v>
      </c>
      <c r="D112" s="5"/>
      <c r="E112" s="17">
        <v>1025331781.7050678</v>
      </c>
      <c r="F112" s="18"/>
      <c r="G112" s="17">
        <v>105074521.76062307</v>
      </c>
      <c r="H112" s="18"/>
      <c r="I112" s="17">
        <v>-5000659.6899999985</v>
      </c>
      <c r="J112" s="18"/>
      <c r="K112" s="17">
        <v>0</v>
      </c>
      <c r="L112" s="18"/>
      <c r="M112" s="17">
        <v>100073862.07062307</v>
      </c>
      <c r="N112" s="18"/>
      <c r="O112" s="17">
        <v>1125405643.775691</v>
      </c>
      <c r="P112" s="18"/>
      <c r="Q112" s="17">
        <v>1069778837.5045398</v>
      </c>
      <c r="R112" s="5"/>
      <c r="S112" s="17">
        <v>-334074781.72496432</v>
      </c>
      <c r="T112" s="5"/>
      <c r="U112" s="17">
        <v>735704055.77957547</v>
      </c>
      <c r="V112" s="18"/>
      <c r="W112" s="17">
        <v>1864249.9084168156</v>
      </c>
      <c r="X112" s="18"/>
      <c r="Y112" s="17">
        <v>-332210531.81654751</v>
      </c>
      <c r="Z112" s="18">
        <v>0</v>
      </c>
      <c r="AA112" s="17">
        <v>1125405643.775691</v>
      </c>
      <c r="AB112" s="17">
        <v>0</v>
      </c>
    </row>
    <row r="113" spans="2:28">
      <c r="B113" s="2" t="s">
        <v>3416</v>
      </c>
      <c r="D113" s="5"/>
      <c r="E113" s="17"/>
      <c r="F113" s="19"/>
      <c r="G113" s="17"/>
      <c r="H113" s="19"/>
      <c r="I113" s="17"/>
      <c r="J113" s="19"/>
      <c r="K113" s="17"/>
      <c r="L113" s="19"/>
      <c r="M113" s="17"/>
      <c r="N113" s="19"/>
      <c r="O113" s="17"/>
      <c r="P113" s="19"/>
      <c r="Q113" s="17"/>
      <c r="R113" s="5"/>
      <c r="S113" s="5"/>
      <c r="T113" s="5"/>
      <c r="U113" s="5"/>
      <c r="V113" s="19"/>
      <c r="W113" s="17"/>
      <c r="X113" s="19"/>
      <c r="Y113" s="17"/>
      <c r="Z113" s="19"/>
      <c r="AA113" s="17"/>
      <c r="AB113" s="17"/>
    </row>
    <row r="114" spans="2:28">
      <c r="B114" s="2" t="s">
        <v>3416</v>
      </c>
      <c r="D114" s="5"/>
      <c r="E114" s="7"/>
      <c r="F114" s="19"/>
      <c r="G114" s="7"/>
      <c r="H114" s="19"/>
      <c r="I114" s="7"/>
      <c r="J114" s="19"/>
      <c r="K114" s="7"/>
      <c r="L114" s="19"/>
      <c r="M114" s="7"/>
      <c r="N114" s="19"/>
      <c r="O114" s="7"/>
      <c r="P114" s="19"/>
      <c r="Q114" s="7"/>
      <c r="R114" s="5"/>
      <c r="S114" s="5"/>
      <c r="T114" s="5"/>
      <c r="U114" s="5"/>
      <c r="V114" s="19"/>
      <c r="W114" s="7"/>
      <c r="X114" s="19"/>
      <c r="Y114" s="7"/>
      <c r="Z114" s="19"/>
      <c r="AA114" s="7"/>
      <c r="AB114" s="7"/>
    </row>
    <row r="115" spans="2:28" s="29" customFormat="1" ht="13.5" thickBot="1">
      <c r="B115" s="2" t="s">
        <v>3416</v>
      </c>
      <c r="D115" s="8" t="s">
        <v>99</v>
      </c>
      <c r="E115" s="22">
        <v>9551057831.0731506</v>
      </c>
      <c r="F115" s="18"/>
      <c r="G115" s="22">
        <v>677634829.62069774</v>
      </c>
      <c r="H115" s="18"/>
      <c r="I115" s="22">
        <v>-144148515.96999997</v>
      </c>
      <c r="J115" s="18"/>
      <c r="K115" s="22">
        <v>0</v>
      </c>
      <c r="L115" s="18"/>
      <c r="M115" s="22">
        <v>533486313.65069771</v>
      </c>
      <c r="N115" s="18"/>
      <c r="O115" s="22">
        <v>10084544144.723846</v>
      </c>
      <c r="P115" s="18"/>
      <c r="Q115" s="22">
        <v>9884400049.098629</v>
      </c>
      <c r="R115" s="5"/>
      <c r="S115" s="22">
        <v>-3440513531.7054863</v>
      </c>
      <c r="T115" s="5"/>
      <c r="U115" s="22">
        <v>6443886517.3931408</v>
      </c>
      <c r="V115" s="18"/>
      <c r="W115" s="22">
        <v>18329287.099324703</v>
      </c>
      <c r="X115" s="18"/>
      <c r="Y115" s="22">
        <v>-3422184244.6061621</v>
      </c>
      <c r="Z115" s="18"/>
      <c r="AA115" s="22">
        <v>10084544144.723839</v>
      </c>
      <c r="AB115" s="22">
        <v>-9.5213763415813446E-6</v>
      </c>
    </row>
    <row r="116" spans="2:28" s="29" customFormat="1" ht="13.5" thickTop="1">
      <c r="D116" s="23"/>
      <c r="E116" s="232"/>
      <c r="F116" s="501"/>
      <c r="G116" s="232"/>
      <c r="H116" s="501"/>
      <c r="I116" s="232"/>
      <c r="J116" s="501"/>
      <c r="K116" s="232"/>
      <c r="L116" s="501"/>
      <c r="M116" s="232"/>
      <c r="N116" s="501"/>
      <c r="O116" s="232"/>
      <c r="P116" s="501"/>
      <c r="Q116" s="232"/>
      <c r="R116" s="2"/>
      <c r="S116" s="2"/>
      <c r="T116" s="2"/>
      <c r="U116" s="2"/>
      <c r="V116" s="25"/>
      <c r="W116" s="232"/>
      <c r="X116" s="25"/>
      <c r="Y116" s="232"/>
      <c r="Z116" s="25"/>
      <c r="AA116" s="232"/>
      <c r="AB116" s="232"/>
    </row>
    <row r="117" spans="2:28" s="29" customFormat="1">
      <c r="D117" s="2"/>
      <c r="E117" s="66"/>
      <c r="F117" s="502"/>
      <c r="G117" s="66"/>
      <c r="H117" s="502"/>
      <c r="I117" s="66"/>
      <c r="J117" s="502"/>
      <c r="K117" s="66"/>
      <c r="L117" s="502"/>
      <c r="M117" s="66"/>
      <c r="N117" s="502"/>
      <c r="O117" s="66"/>
      <c r="P117" s="502"/>
      <c r="Q117" s="66"/>
      <c r="R117" s="2"/>
      <c r="S117" s="2"/>
      <c r="T117" s="2"/>
      <c r="U117" s="2"/>
      <c r="V117" s="27"/>
      <c r="W117" s="66"/>
      <c r="X117" s="27"/>
      <c r="Y117" s="66"/>
      <c r="Z117" s="27"/>
      <c r="AA117" s="66"/>
      <c r="AB117" s="66"/>
    </row>
    <row r="118" spans="2:28" s="29" customFormat="1">
      <c r="D118" s="28"/>
      <c r="E118" s="232"/>
      <c r="F118" s="501"/>
      <c r="G118" s="232"/>
      <c r="H118" s="501"/>
      <c r="I118" s="232"/>
      <c r="J118" s="501"/>
      <c r="K118" s="232"/>
      <c r="L118" s="501"/>
      <c r="M118" s="232"/>
      <c r="N118" s="501"/>
      <c r="O118" s="232"/>
      <c r="P118" s="501"/>
      <c r="Q118" s="232"/>
      <c r="V118" s="25"/>
      <c r="W118" s="232"/>
      <c r="X118" s="25"/>
      <c r="Y118" s="232"/>
      <c r="Z118" s="25"/>
      <c r="AA118" s="232"/>
      <c r="AB118" s="232"/>
    </row>
    <row r="119" spans="2:28" s="29" customFormat="1">
      <c r="D119" s="28"/>
      <c r="E119" s="232"/>
      <c r="F119" s="501"/>
      <c r="G119" s="232"/>
      <c r="H119" s="501"/>
      <c r="I119" s="232"/>
      <c r="J119" s="501"/>
      <c r="K119" s="232"/>
      <c r="L119" s="501"/>
      <c r="M119" s="232"/>
      <c r="N119" s="501"/>
      <c r="O119" s="232"/>
      <c r="P119" s="501"/>
      <c r="Q119" s="232"/>
      <c r="V119" s="25"/>
      <c r="W119" s="232"/>
      <c r="X119" s="25"/>
      <c r="Y119" s="232"/>
      <c r="Z119" s="25"/>
      <c r="AA119" s="232"/>
      <c r="AB119" s="232"/>
    </row>
    <row r="120" spans="2:28" s="29" customFormat="1">
      <c r="E120" s="232"/>
      <c r="F120" s="501"/>
      <c r="G120" s="232"/>
      <c r="H120" s="501"/>
      <c r="I120" s="232"/>
      <c r="J120" s="501"/>
      <c r="K120" s="232"/>
      <c r="L120" s="501"/>
      <c r="M120" s="232"/>
      <c r="N120" s="501"/>
      <c r="O120" s="232"/>
      <c r="P120" s="501"/>
      <c r="Q120" s="232"/>
      <c r="V120" s="25"/>
      <c r="W120" s="232"/>
      <c r="X120" s="25"/>
      <c r="Y120" s="232"/>
      <c r="Z120" s="25"/>
      <c r="AA120" s="232"/>
      <c r="AB120" s="232"/>
    </row>
    <row r="121" spans="2:28" s="29" customFormat="1">
      <c r="E121" s="232"/>
      <c r="F121" s="501"/>
      <c r="G121" s="232"/>
      <c r="H121" s="501"/>
      <c r="I121" s="232"/>
      <c r="J121" s="501"/>
      <c r="K121" s="232"/>
      <c r="L121" s="501"/>
      <c r="M121" s="232"/>
      <c r="N121" s="501"/>
      <c r="O121" s="232"/>
      <c r="P121" s="501"/>
      <c r="Q121" s="232"/>
      <c r="V121" s="25"/>
      <c r="W121" s="232"/>
      <c r="X121" s="25"/>
      <c r="Y121" s="232"/>
      <c r="Z121" s="25"/>
      <c r="AA121" s="232"/>
      <c r="AB121" s="232"/>
    </row>
    <row r="122" spans="2:28" s="29" customFormat="1">
      <c r="E122" s="232"/>
      <c r="F122" s="501"/>
      <c r="G122" s="232"/>
      <c r="H122" s="501"/>
      <c r="I122" s="232"/>
      <c r="J122" s="501"/>
      <c r="K122" s="232"/>
      <c r="L122" s="501"/>
      <c r="M122" s="232"/>
      <c r="N122" s="501"/>
      <c r="O122" s="232"/>
      <c r="P122" s="501"/>
      <c r="Q122" s="232"/>
      <c r="V122" s="25"/>
      <c r="W122" s="232"/>
      <c r="X122" s="25"/>
      <c r="Y122" s="232"/>
      <c r="Z122" s="25"/>
      <c r="AA122" s="232"/>
      <c r="AB122" s="232"/>
    </row>
    <row r="123" spans="2:28" s="29" customFormat="1">
      <c r="E123" s="232"/>
      <c r="F123" s="501"/>
      <c r="G123" s="232"/>
      <c r="H123" s="501"/>
      <c r="I123" s="232"/>
      <c r="J123" s="501"/>
      <c r="K123" s="232"/>
      <c r="L123" s="501"/>
      <c r="M123" s="232"/>
      <c r="N123" s="501"/>
      <c r="O123" s="232"/>
      <c r="P123" s="501"/>
      <c r="Q123" s="232"/>
      <c r="V123" s="25"/>
      <c r="W123" s="232"/>
      <c r="X123" s="25"/>
      <c r="Y123" s="232"/>
      <c r="Z123" s="25"/>
      <c r="AA123" s="232"/>
      <c r="AB123" s="232"/>
    </row>
    <row r="124" spans="2:28" s="29" customFormat="1">
      <c r="E124" s="232"/>
      <c r="F124" s="501"/>
      <c r="G124" s="232"/>
      <c r="H124" s="501"/>
      <c r="I124" s="232"/>
      <c r="J124" s="501"/>
      <c r="K124" s="232"/>
      <c r="L124" s="501"/>
      <c r="M124" s="232"/>
      <c r="N124" s="501"/>
      <c r="O124" s="232"/>
      <c r="P124" s="501"/>
      <c r="Q124" s="232"/>
      <c r="V124" s="25"/>
      <c r="W124" s="232"/>
      <c r="X124" s="25"/>
      <c r="Y124" s="232"/>
      <c r="Z124" s="25"/>
      <c r="AA124" s="232"/>
      <c r="AB124" s="232"/>
    </row>
    <row r="125" spans="2:28" s="29" customFormat="1">
      <c r="E125" s="232"/>
      <c r="F125" s="501"/>
      <c r="G125" s="232"/>
      <c r="H125" s="501"/>
      <c r="I125" s="232"/>
      <c r="J125" s="501"/>
      <c r="K125" s="232"/>
      <c r="L125" s="501"/>
      <c r="M125" s="232"/>
      <c r="N125" s="501"/>
      <c r="O125" s="232"/>
      <c r="P125" s="501"/>
      <c r="Q125" s="232"/>
      <c r="V125" s="25"/>
      <c r="W125" s="232"/>
      <c r="X125" s="25"/>
      <c r="Y125" s="232"/>
      <c r="Z125" s="25"/>
      <c r="AA125" s="232"/>
      <c r="AB125" s="232"/>
    </row>
    <row r="126" spans="2:28" s="29" customFormat="1">
      <c r="E126" s="232"/>
      <c r="F126" s="501"/>
      <c r="G126" s="232"/>
      <c r="H126" s="501"/>
      <c r="I126" s="232"/>
      <c r="J126" s="501"/>
      <c r="K126" s="232"/>
      <c r="L126" s="501"/>
      <c r="M126" s="232"/>
      <c r="N126" s="501"/>
      <c r="O126" s="232"/>
      <c r="P126" s="501"/>
      <c r="Q126" s="232"/>
      <c r="V126" s="25"/>
      <c r="W126" s="232"/>
      <c r="X126" s="25"/>
      <c r="Y126" s="232"/>
      <c r="Z126" s="25"/>
      <c r="AA126" s="232"/>
      <c r="AB126" s="232"/>
    </row>
    <row r="127" spans="2:28" s="29" customFormat="1">
      <c r="E127" s="232"/>
      <c r="F127" s="501"/>
      <c r="G127" s="232"/>
      <c r="H127" s="501"/>
      <c r="I127" s="232"/>
      <c r="J127" s="501"/>
      <c r="K127" s="232"/>
      <c r="L127" s="501"/>
      <c r="M127" s="232"/>
      <c r="N127" s="501"/>
      <c r="O127" s="232"/>
      <c r="P127" s="501"/>
      <c r="Q127" s="232"/>
      <c r="V127" s="25"/>
      <c r="W127" s="232"/>
      <c r="X127" s="25"/>
      <c r="Y127" s="232"/>
      <c r="Z127" s="25"/>
      <c r="AA127" s="232"/>
      <c r="AB127" s="232"/>
    </row>
    <row r="128" spans="2:28" s="29" customFormat="1">
      <c r="E128" s="232"/>
      <c r="F128" s="501"/>
      <c r="G128" s="232"/>
      <c r="H128" s="501"/>
      <c r="I128" s="232"/>
      <c r="J128" s="501"/>
      <c r="K128" s="232"/>
      <c r="L128" s="501"/>
      <c r="M128" s="232"/>
      <c r="N128" s="501"/>
      <c r="O128" s="232"/>
      <c r="P128" s="501"/>
      <c r="Q128" s="232"/>
      <c r="V128" s="25"/>
      <c r="W128" s="232"/>
      <c r="X128" s="25"/>
      <c r="Y128" s="232"/>
      <c r="Z128" s="25"/>
      <c r="AA128" s="232"/>
      <c r="AB128" s="232"/>
    </row>
    <row r="129" spans="4:28" s="29" customFormat="1">
      <c r="E129" s="232"/>
      <c r="F129" s="501"/>
      <c r="G129" s="232"/>
      <c r="H129" s="501"/>
      <c r="I129" s="232"/>
      <c r="J129" s="501"/>
      <c r="K129" s="232"/>
      <c r="L129" s="501"/>
      <c r="M129" s="232"/>
      <c r="N129" s="501"/>
      <c r="O129" s="232"/>
      <c r="P129" s="501"/>
      <c r="Q129" s="232"/>
      <c r="V129" s="25"/>
      <c r="W129" s="232"/>
      <c r="X129" s="25"/>
      <c r="Y129" s="232"/>
      <c r="Z129" s="25"/>
      <c r="AA129" s="232"/>
      <c r="AB129" s="232"/>
    </row>
    <row r="130" spans="4:28" s="29" customFormat="1">
      <c r="E130" s="232"/>
      <c r="F130" s="501"/>
      <c r="G130" s="232"/>
      <c r="H130" s="501"/>
      <c r="I130" s="232"/>
      <c r="J130" s="501"/>
      <c r="K130" s="232"/>
      <c r="L130" s="501"/>
      <c r="M130" s="232"/>
      <c r="N130" s="501"/>
      <c r="O130" s="232"/>
      <c r="P130" s="501"/>
      <c r="Q130" s="232"/>
      <c r="V130" s="25"/>
      <c r="W130" s="232"/>
      <c r="X130" s="25"/>
      <c r="Y130" s="232"/>
      <c r="Z130" s="25"/>
      <c r="AA130" s="232"/>
      <c r="AB130" s="232"/>
    </row>
    <row r="131" spans="4:28" s="29" customFormat="1">
      <c r="E131" s="232"/>
      <c r="F131" s="501"/>
      <c r="G131" s="232"/>
      <c r="H131" s="501"/>
      <c r="I131" s="232"/>
      <c r="J131" s="501"/>
      <c r="K131" s="232"/>
      <c r="L131" s="501"/>
      <c r="M131" s="232"/>
      <c r="N131" s="501"/>
      <c r="O131" s="232"/>
      <c r="P131" s="501"/>
      <c r="Q131" s="232"/>
      <c r="V131" s="25"/>
      <c r="W131" s="232"/>
      <c r="X131" s="25"/>
      <c r="Y131" s="232"/>
      <c r="Z131" s="25"/>
      <c r="AA131" s="232"/>
      <c r="AB131" s="232"/>
    </row>
    <row r="132" spans="4:28" s="29" customFormat="1">
      <c r="D132" s="28"/>
      <c r="E132" s="232"/>
      <c r="F132" s="501"/>
      <c r="G132" s="232"/>
      <c r="H132" s="501"/>
      <c r="I132" s="232"/>
      <c r="J132" s="501"/>
      <c r="K132" s="232"/>
      <c r="L132" s="501"/>
      <c r="M132" s="232"/>
      <c r="N132" s="501"/>
      <c r="O132" s="232"/>
      <c r="P132" s="501"/>
      <c r="Q132" s="232"/>
      <c r="V132" s="25"/>
      <c r="W132" s="232"/>
      <c r="X132" s="25"/>
      <c r="Y132" s="232"/>
      <c r="Z132" s="25"/>
      <c r="AA132" s="232"/>
      <c r="AB132" s="232"/>
    </row>
    <row r="133" spans="4:28" s="29" customFormat="1">
      <c r="E133" s="232"/>
      <c r="F133" s="501"/>
      <c r="G133" s="232"/>
      <c r="H133" s="501"/>
      <c r="I133" s="232"/>
      <c r="J133" s="501"/>
      <c r="K133" s="232"/>
      <c r="L133" s="501"/>
      <c r="M133" s="232"/>
      <c r="N133" s="501"/>
      <c r="O133" s="232"/>
      <c r="P133" s="501"/>
      <c r="Q133" s="232"/>
      <c r="V133" s="25"/>
      <c r="W133" s="232"/>
      <c r="X133" s="25"/>
      <c r="Y133" s="232"/>
      <c r="Z133" s="25"/>
      <c r="AA133" s="232"/>
      <c r="AB133" s="232"/>
    </row>
    <row r="134" spans="4:28" s="29" customFormat="1">
      <c r="E134" s="232"/>
      <c r="F134" s="501"/>
      <c r="G134" s="232"/>
      <c r="H134" s="501"/>
      <c r="I134" s="232"/>
      <c r="J134" s="501"/>
      <c r="K134" s="232"/>
      <c r="L134" s="501"/>
      <c r="M134" s="232"/>
      <c r="N134" s="501"/>
      <c r="O134" s="232"/>
      <c r="P134" s="501"/>
      <c r="Q134" s="232"/>
      <c r="V134" s="25"/>
      <c r="W134" s="232"/>
      <c r="X134" s="25"/>
      <c r="Y134" s="232"/>
      <c r="Z134" s="25"/>
      <c r="AA134" s="232"/>
      <c r="AB134" s="232"/>
    </row>
    <row r="135" spans="4:28" s="29" customFormat="1">
      <c r="E135" s="232"/>
      <c r="F135" s="501"/>
      <c r="G135" s="232"/>
      <c r="H135" s="501"/>
      <c r="I135" s="232"/>
      <c r="J135" s="501"/>
      <c r="K135" s="232"/>
      <c r="L135" s="501"/>
      <c r="M135" s="232"/>
      <c r="N135" s="501"/>
      <c r="O135" s="232"/>
      <c r="P135" s="501"/>
      <c r="Q135" s="232"/>
      <c r="V135" s="25"/>
      <c r="W135" s="232"/>
      <c r="X135" s="25"/>
      <c r="Y135" s="232"/>
      <c r="Z135" s="25"/>
      <c r="AA135" s="232"/>
      <c r="AB135" s="232"/>
    </row>
    <row r="136" spans="4:28" s="29" customFormat="1">
      <c r="E136" s="232"/>
      <c r="F136" s="501"/>
      <c r="G136" s="232"/>
      <c r="H136" s="501"/>
      <c r="I136" s="232"/>
      <c r="J136" s="501"/>
      <c r="K136" s="232"/>
      <c r="L136" s="501"/>
      <c r="M136" s="232"/>
      <c r="N136" s="501"/>
      <c r="O136" s="232"/>
      <c r="P136" s="501"/>
      <c r="Q136" s="232"/>
      <c r="V136" s="25"/>
      <c r="W136" s="232"/>
      <c r="X136" s="25"/>
      <c r="Y136" s="232"/>
      <c r="Z136" s="25"/>
      <c r="AA136" s="232"/>
      <c r="AB136" s="232"/>
    </row>
    <row r="137" spans="4:28" s="29" customFormat="1">
      <c r="E137" s="232"/>
      <c r="F137" s="501"/>
      <c r="G137" s="232"/>
      <c r="H137" s="501"/>
      <c r="I137" s="232"/>
      <c r="J137" s="501"/>
      <c r="K137" s="232"/>
      <c r="L137" s="501"/>
      <c r="M137" s="232"/>
      <c r="N137" s="501"/>
      <c r="O137" s="232"/>
      <c r="P137" s="501"/>
      <c r="Q137" s="232"/>
      <c r="V137" s="25"/>
      <c r="W137" s="232"/>
      <c r="X137" s="25"/>
      <c r="Y137" s="232"/>
      <c r="Z137" s="25"/>
      <c r="AA137" s="232"/>
      <c r="AB137" s="232"/>
    </row>
    <row r="138" spans="4:28" s="29" customFormat="1">
      <c r="E138" s="232"/>
      <c r="F138" s="501"/>
      <c r="G138" s="232"/>
      <c r="H138" s="501"/>
      <c r="I138" s="232"/>
      <c r="J138" s="501"/>
      <c r="K138" s="232"/>
      <c r="L138" s="501"/>
      <c r="M138" s="232"/>
      <c r="N138" s="501"/>
      <c r="O138" s="232"/>
      <c r="P138" s="501"/>
      <c r="Q138" s="232"/>
      <c r="V138" s="25"/>
      <c r="W138" s="232"/>
      <c r="X138" s="25"/>
      <c r="Y138" s="232"/>
      <c r="Z138" s="25"/>
      <c r="AA138" s="232"/>
      <c r="AB138" s="232"/>
    </row>
    <row r="139" spans="4:28" s="29" customFormat="1">
      <c r="E139" s="232"/>
      <c r="F139" s="501"/>
      <c r="G139" s="232"/>
      <c r="H139" s="501"/>
      <c r="I139" s="232"/>
      <c r="J139" s="501"/>
      <c r="K139" s="232"/>
      <c r="L139" s="501"/>
      <c r="M139" s="232"/>
      <c r="N139" s="501"/>
      <c r="O139" s="232"/>
      <c r="P139" s="501"/>
      <c r="Q139" s="232"/>
      <c r="V139" s="25"/>
      <c r="W139" s="232"/>
      <c r="X139" s="25"/>
      <c r="Y139" s="232"/>
      <c r="Z139" s="25"/>
      <c r="AA139" s="232"/>
      <c r="AB139" s="232"/>
    </row>
    <row r="140" spans="4:28" s="29" customFormat="1">
      <c r="E140" s="232"/>
      <c r="F140" s="501"/>
      <c r="G140" s="232"/>
      <c r="H140" s="501"/>
      <c r="I140" s="232"/>
      <c r="J140" s="501"/>
      <c r="K140" s="232"/>
      <c r="L140" s="501"/>
      <c r="M140" s="232"/>
      <c r="N140" s="501"/>
      <c r="O140" s="232"/>
      <c r="P140" s="501"/>
      <c r="Q140" s="232"/>
      <c r="V140" s="25"/>
      <c r="W140" s="232"/>
      <c r="X140" s="25"/>
      <c r="Y140" s="232"/>
      <c r="Z140" s="25"/>
      <c r="AA140" s="232"/>
      <c r="AB140" s="232"/>
    </row>
    <row r="141" spans="4:28" s="29" customFormat="1">
      <c r="E141" s="232"/>
      <c r="F141" s="501"/>
      <c r="G141" s="232"/>
      <c r="H141" s="501"/>
      <c r="I141" s="232"/>
      <c r="J141" s="501"/>
      <c r="K141" s="232"/>
      <c r="L141" s="501"/>
      <c r="M141" s="232"/>
      <c r="N141" s="501"/>
      <c r="O141" s="232"/>
      <c r="P141" s="501"/>
      <c r="Q141" s="232"/>
      <c r="V141" s="25"/>
      <c r="W141" s="232"/>
      <c r="X141" s="25"/>
      <c r="Y141" s="232"/>
      <c r="Z141" s="25"/>
      <c r="AA141" s="232"/>
      <c r="AB141" s="232"/>
    </row>
    <row r="142" spans="4:28" s="29" customFormat="1">
      <c r="D142" s="28"/>
      <c r="E142" s="232"/>
      <c r="F142" s="501"/>
      <c r="G142" s="232"/>
      <c r="H142" s="501"/>
      <c r="I142" s="232"/>
      <c r="J142" s="501"/>
      <c r="K142" s="232"/>
      <c r="L142" s="501"/>
      <c r="M142" s="232"/>
      <c r="N142" s="501"/>
      <c r="O142" s="232"/>
      <c r="P142" s="501"/>
      <c r="Q142" s="232"/>
      <c r="V142" s="25"/>
      <c r="W142" s="232"/>
      <c r="X142" s="25"/>
      <c r="Y142" s="232"/>
      <c r="Z142" s="25"/>
      <c r="AA142" s="232"/>
      <c r="AB142" s="232"/>
    </row>
    <row r="143" spans="4:28" s="29" customFormat="1">
      <c r="E143" s="232"/>
      <c r="F143" s="501"/>
      <c r="G143" s="232"/>
      <c r="H143" s="501"/>
      <c r="I143" s="232"/>
      <c r="J143" s="501"/>
      <c r="K143" s="232"/>
      <c r="L143" s="501"/>
      <c r="M143" s="232"/>
      <c r="N143" s="501"/>
      <c r="O143" s="232"/>
      <c r="P143" s="501"/>
      <c r="Q143" s="232"/>
      <c r="V143" s="25"/>
      <c r="W143" s="232"/>
      <c r="X143" s="25"/>
      <c r="Y143" s="232"/>
      <c r="Z143" s="25"/>
      <c r="AA143" s="232"/>
      <c r="AB143" s="232"/>
    </row>
    <row r="144" spans="4:28" s="29" customFormat="1">
      <c r="E144" s="232"/>
      <c r="F144" s="501"/>
      <c r="G144" s="232"/>
      <c r="H144" s="501"/>
      <c r="I144" s="232"/>
      <c r="J144" s="501"/>
      <c r="K144" s="232"/>
      <c r="L144" s="501"/>
      <c r="M144" s="232"/>
      <c r="N144" s="501"/>
      <c r="O144" s="232"/>
      <c r="P144" s="501"/>
      <c r="Q144" s="232"/>
      <c r="V144" s="25"/>
      <c r="W144" s="232"/>
      <c r="X144" s="25"/>
      <c r="Y144" s="232"/>
      <c r="Z144" s="25"/>
      <c r="AA144" s="232"/>
      <c r="AB144" s="232"/>
    </row>
    <row r="145" spans="4:28" s="29" customFormat="1">
      <c r="E145" s="232"/>
      <c r="F145" s="501"/>
      <c r="G145" s="232"/>
      <c r="H145" s="501"/>
      <c r="I145" s="232"/>
      <c r="J145" s="501"/>
      <c r="K145" s="232"/>
      <c r="L145" s="501"/>
      <c r="M145" s="232"/>
      <c r="N145" s="501"/>
      <c r="O145" s="232"/>
      <c r="P145" s="501"/>
      <c r="Q145" s="232"/>
      <c r="V145" s="25"/>
      <c r="W145" s="232"/>
      <c r="X145" s="25"/>
      <c r="Y145" s="232"/>
      <c r="Z145" s="25"/>
      <c r="AA145" s="232"/>
      <c r="AB145" s="232"/>
    </row>
    <row r="146" spans="4:28" s="29" customFormat="1">
      <c r="E146" s="232"/>
      <c r="F146" s="501"/>
      <c r="G146" s="232"/>
      <c r="H146" s="501"/>
      <c r="I146" s="232"/>
      <c r="J146" s="501"/>
      <c r="K146" s="232"/>
      <c r="L146" s="501"/>
      <c r="M146" s="232"/>
      <c r="N146" s="501"/>
      <c r="O146" s="232"/>
      <c r="P146" s="501"/>
      <c r="Q146" s="232"/>
      <c r="V146" s="25"/>
      <c r="W146" s="232"/>
      <c r="X146" s="25"/>
      <c r="Y146" s="232"/>
      <c r="Z146" s="25"/>
      <c r="AA146" s="232"/>
      <c r="AB146" s="232"/>
    </row>
    <row r="147" spans="4:28" s="29" customFormat="1">
      <c r="E147" s="232"/>
      <c r="F147" s="501"/>
      <c r="G147" s="232"/>
      <c r="H147" s="501"/>
      <c r="I147" s="232"/>
      <c r="J147" s="501"/>
      <c r="K147" s="232"/>
      <c r="L147" s="501"/>
      <c r="M147" s="232"/>
      <c r="N147" s="501"/>
      <c r="O147" s="232"/>
      <c r="P147" s="501"/>
      <c r="Q147" s="232"/>
      <c r="V147" s="25"/>
      <c r="W147" s="232"/>
      <c r="X147" s="25"/>
      <c r="Y147" s="232"/>
      <c r="Z147" s="25"/>
      <c r="AA147" s="232"/>
      <c r="AB147" s="232"/>
    </row>
    <row r="148" spans="4:28" s="29" customFormat="1">
      <c r="E148" s="232"/>
      <c r="F148" s="501"/>
      <c r="G148" s="232"/>
      <c r="H148" s="501"/>
      <c r="I148" s="232"/>
      <c r="J148" s="501"/>
      <c r="K148" s="232"/>
      <c r="L148" s="501"/>
      <c r="M148" s="232"/>
      <c r="N148" s="501"/>
      <c r="O148" s="232"/>
      <c r="P148" s="501"/>
      <c r="Q148" s="232"/>
      <c r="V148" s="25"/>
      <c r="W148" s="232"/>
      <c r="X148" s="25"/>
      <c r="Y148" s="232"/>
      <c r="Z148" s="25"/>
      <c r="AA148" s="232"/>
      <c r="AB148" s="232"/>
    </row>
    <row r="149" spans="4:28" s="29" customFormat="1">
      <c r="E149" s="232"/>
      <c r="F149" s="501"/>
      <c r="G149" s="232"/>
      <c r="H149" s="501"/>
      <c r="I149" s="232"/>
      <c r="J149" s="501"/>
      <c r="K149" s="232"/>
      <c r="L149" s="501"/>
      <c r="M149" s="232"/>
      <c r="N149" s="501"/>
      <c r="O149" s="232"/>
      <c r="P149" s="501"/>
      <c r="Q149" s="232"/>
      <c r="V149" s="25"/>
      <c r="W149" s="232"/>
      <c r="X149" s="25"/>
      <c r="Y149" s="232"/>
      <c r="Z149" s="25"/>
      <c r="AA149" s="232"/>
      <c r="AB149" s="232"/>
    </row>
    <row r="150" spans="4:28" s="29" customFormat="1">
      <c r="E150" s="232"/>
      <c r="F150" s="501"/>
      <c r="G150" s="232"/>
      <c r="H150" s="501"/>
      <c r="I150" s="232"/>
      <c r="J150" s="501"/>
      <c r="K150" s="232"/>
      <c r="L150" s="501"/>
      <c r="M150" s="232"/>
      <c r="N150" s="501"/>
      <c r="O150" s="232"/>
      <c r="P150" s="501"/>
      <c r="Q150" s="232"/>
      <c r="V150" s="25"/>
      <c r="W150" s="232"/>
      <c r="X150" s="25"/>
      <c r="Y150" s="232"/>
      <c r="Z150" s="25"/>
      <c r="AA150" s="232"/>
      <c r="AB150" s="232"/>
    </row>
    <row r="151" spans="4:28" s="29" customFormat="1">
      <c r="D151" s="28"/>
      <c r="E151" s="232"/>
      <c r="F151" s="501"/>
      <c r="G151" s="232"/>
      <c r="H151" s="501"/>
      <c r="I151" s="232"/>
      <c r="J151" s="501"/>
      <c r="K151" s="232"/>
      <c r="L151" s="501"/>
      <c r="M151" s="232"/>
      <c r="N151" s="501"/>
      <c r="O151" s="232"/>
      <c r="P151" s="501"/>
      <c r="Q151" s="232"/>
      <c r="V151" s="25"/>
      <c r="W151" s="232"/>
      <c r="X151" s="25"/>
      <c r="Y151" s="232"/>
      <c r="Z151" s="25"/>
      <c r="AA151" s="232"/>
      <c r="AB151" s="232"/>
    </row>
    <row r="152" spans="4:28" s="29" customFormat="1">
      <c r="E152" s="232"/>
      <c r="F152" s="501"/>
      <c r="G152" s="232"/>
      <c r="H152" s="501"/>
      <c r="I152" s="232"/>
      <c r="J152" s="501"/>
      <c r="K152" s="232"/>
      <c r="L152" s="501"/>
      <c r="M152" s="232"/>
      <c r="N152" s="501"/>
      <c r="O152" s="232"/>
      <c r="P152" s="501"/>
      <c r="Q152" s="232"/>
      <c r="V152" s="25"/>
      <c r="W152" s="232"/>
      <c r="X152" s="25"/>
      <c r="Y152" s="232"/>
      <c r="Z152" s="25"/>
      <c r="AA152" s="232"/>
      <c r="AB152" s="232"/>
    </row>
    <row r="153" spans="4:28" s="29" customFormat="1">
      <c r="E153" s="232"/>
      <c r="F153" s="501"/>
      <c r="G153" s="232"/>
      <c r="H153" s="501"/>
      <c r="I153" s="232"/>
      <c r="J153" s="501"/>
      <c r="K153" s="232"/>
      <c r="L153" s="501"/>
      <c r="M153" s="232"/>
      <c r="N153" s="501"/>
      <c r="O153" s="232"/>
      <c r="P153" s="501"/>
      <c r="Q153" s="232"/>
      <c r="V153" s="25"/>
      <c r="W153" s="232"/>
      <c r="X153" s="25"/>
      <c r="Y153" s="232"/>
      <c r="Z153" s="25"/>
      <c r="AA153" s="232"/>
      <c r="AB153" s="232"/>
    </row>
    <row r="154" spans="4:28" s="29" customFormat="1">
      <c r="E154" s="232"/>
      <c r="F154" s="501"/>
      <c r="G154" s="232"/>
      <c r="H154" s="501"/>
      <c r="I154" s="232"/>
      <c r="J154" s="501"/>
      <c r="K154" s="232"/>
      <c r="L154" s="501"/>
      <c r="M154" s="232"/>
      <c r="N154" s="501"/>
      <c r="O154" s="232"/>
      <c r="P154" s="501"/>
      <c r="Q154" s="232"/>
      <c r="V154" s="25"/>
      <c r="W154" s="232"/>
      <c r="X154" s="25"/>
      <c r="Y154" s="232"/>
      <c r="Z154" s="25"/>
      <c r="AA154" s="232"/>
      <c r="AB154" s="232"/>
    </row>
    <row r="155" spans="4:28" s="29" customFormat="1">
      <c r="E155" s="232"/>
      <c r="F155" s="501"/>
      <c r="G155" s="232"/>
      <c r="H155" s="501"/>
      <c r="I155" s="232"/>
      <c r="J155" s="501"/>
      <c r="K155" s="232"/>
      <c r="L155" s="501"/>
      <c r="M155" s="232"/>
      <c r="N155" s="501"/>
      <c r="O155" s="232"/>
      <c r="P155" s="501"/>
      <c r="Q155" s="232"/>
      <c r="V155" s="25"/>
      <c r="W155" s="232"/>
      <c r="X155" s="25"/>
      <c r="Y155" s="232"/>
      <c r="Z155" s="25"/>
      <c r="AA155" s="232"/>
      <c r="AB155" s="232"/>
    </row>
    <row r="156" spans="4:28" s="29" customFormat="1">
      <c r="D156" s="28"/>
      <c r="E156" s="232"/>
      <c r="F156" s="501"/>
      <c r="G156" s="232"/>
      <c r="H156" s="501"/>
      <c r="I156" s="232"/>
      <c r="J156" s="501"/>
      <c r="K156" s="232"/>
      <c r="L156" s="501"/>
      <c r="M156" s="232"/>
      <c r="N156" s="501"/>
      <c r="O156" s="232"/>
      <c r="P156" s="501"/>
      <c r="Q156" s="232"/>
      <c r="V156" s="25"/>
      <c r="W156" s="232"/>
      <c r="X156" s="25"/>
      <c r="Y156" s="232"/>
      <c r="Z156" s="25"/>
      <c r="AA156" s="232"/>
      <c r="AB156" s="232"/>
    </row>
    <row r="157" spans="4:28" s="29" customFormat="1">
      <c r="E157" s="232"/>
      <c r="F157" s="501"/>
      <c r="G157" s="232"/>
      <c r="H157" s="501"/>
      <c r="I157" s="232"/>
      <c r="J157" s="501"/>
      <c r="K157" s="232"/>
      <c r="L157" s="501"/>
      <c r="M157" s="232"/>
      <c r="N157" s="501"/>
      <c r="O157" s="232"/>
      <c r="P157" s="501"/>
      <c r="Q157" s="232"/>
      <c r="V157" s="25"/>
      <c r="W157" s="232"/>
      <c r="X157" s="25"/>
      <c r="Y157" s="232"/>
      <c r="Z157" s="25"/>
      <c r="AA157" s="232"/>
      <c r="AB157" s="232"/>
    </row>
    <row r="158" spans="4:28" s="29" customFormat="1">
      <c r="E158" s="232"/>
      <c r="F158" s="501"/>
      <c r="G158" s="232"/>
      <c r="H158" s="501"/>
      <c r="I158" s="232"/>
      <c r="J158" s="501"/>
      <c r="K158" s="232"/>
      <c r="L158" s="501"/>
      <c r="M158" s="232"/>
      <c r="N158" s="501"/>
      <c r="O158" s="232"/>
      <c r="P158" s="501"/>
      <c r="Q158" s="232"/>
      <c r="V158" s="25"/>
      <c r="W158" s="232"/>
      <c r="X158" s="25"/>
      <c r="Y158" s="232"/>
      <c r="Z158" s="25"/>
      <c r="AA158" s="232"/>
      <c r="AB158" s="232"/>
    </row>
    <row r="159" spans="4:28" s="29" customFormat="1">
      <c r="E159" s="232"/>
      <c r="F159" s="501"/>
      <c r="G159" s="232"/>
      <c r="H159" s="501"/>
      <c r="I159" s="232"/>
      <c r="J159" s="501"/>
      <c r="K159" s="232"/>
      <c r="L159" s="501"/>
      <c r="M159" s="232"/>
      <c r="N159" s="501"/>
      <c r="O159" s="232"/>
      <c r="P159" s="501"/>
      <c r="Q159" s="232"/>
      <c r="V159" s="25"/>
      <c r="W159" s="232"/>
      <c r="X159" s="25"/>
      <c r="Y159" s="232"/>
      <c r="Z159" s="25"/>
      <c r="AA159" s="232"/>
      <c r="AB159" s="232"/>
    </row>
    <row r="160" spans="4:28" s="29" customFormat="1">
      <c r="E160" s="232"/>
      <c r="F160" s="501"/>
      <c r="G160" s="232"/>
      <c r="H160" s="501"/>
      <c r="I160" s="232"/>
      <c r="J160" s="501"/>
      <c r="K160" s="232"/>
      <c r="L160" s="501"/>
      <c r="M160" s="232"/>
      <c r="N160" s="501"/>
      <c r="O160" s="232"/>
      <c r="P160" s="501"/>
      <c r="Q160" s="232"/>
      <c r="V160" s="25"/>
      <c r="W160" s="232"/>
      <c r="X160" s="25"/>
      <c r="Y160" s="232"/>
      <c r="Z160" s="25"/>
      <c r="AA160" s="232"/>
      <c r="AB160" s="232"/>
    </row>
    <row r="161" spans="4:28" s="29" customFormat="1">
      <c r="E161" s="232"/>
      <c r="F161" s="501"/>
      <c r="G161" s="232"/>
      <c r="H161" s="501"/>
      <c r="I161" s="232"/>
      <c r="J161" s="501"/>
      <c r="K161" s="232"/>
      <c r="L161" s="501"/>
      <c r="M161" s="232"/>
      <c r="N161" s="501"/>
      <c r="O161" s="232"/>
      <c r="P161" s="501"/>
      <c r="Q161" s="232"/>
      <c r="V161" s="25"/>
      <c r="W161" s="232"/>
      <c r="X161" s="25"/>
      <c r="Y161" s="232"/>
      <c r="Z161" s="25"/>
      <c r="AA161" s="232"/>
      <c r="AB161" s="232"/>
    </row>
    <row r="162" spans="4:28" s="29" customFormat="1">
      <c r="E162" s="232"/>
      <c r="F162" s="501"/>
      <c r="G162" s="232"/>
      <c r="H162" s="501"/>
      <c r="I162" s="232"/>
      <c r="J162" s="501"/>
      <c r="K162" s="232"/>
      <c r="L162" s="501"/>
      <c r="M162" s="232"/>
      <c r="N162" s="501"/>
      <c r="O162" s="232"/>
      <c r="P162" s="501"/>
      <c r="Q162" s="232"/>
      <c r="V162" s="25"/>
      <c r="W162" s="232"/>
      <c r="X162" s="25"/>
      <c r="Y162" s="232"/>
      <c r="Z162" s="25"/>
      <c r="AA162" s="232"/>
      <c r="AB162" s="232"/>
    </row>
    <row r="163" spans="4:28" s="29" customFormat="1">
      <c r="E163" s="232"/>
      <c r="F163" s="501"/>
      <c r="G163" s="232"/>
      <c r="H163" s="501"/>
      <c r="I163" s="232"/>
      <c r="J163" s="501"/>
      <c r="K163" s="232"/>
      <c r="L163" s="501"/>
      <c r="M163" s="232"/>
      <c r="N163" s="501"/>
      <c r="O163" s="232"/>
      <c r="P163" s="501"/>
      <c r="Q163" s="232"/>
      <c r="V163" s="25"/>
      <c r="W163" s="232"/>
      <c r="X163" s="25"/>
      <c r="Y163" s="232"/>
      <c r="Z163" s="25"/>
      <c r="AA163" s="232"/>
      <c r="AB163" s="232"/>
    </row>
    <row r="164" spans="4:28" s="29" customFormat="1">
      <c r="E164" s="232"/>
      <c r="F164" s="501"/>
      <c r="G164" s="232"/>
      <c r="H164" s="501"/>
      <c r="I164" s="232"/>
      <c r="J164" s="501"/>
      <c r="K164" s="232"/>
      <c r="L164" s="501"/>
      <c r="M164" s="232"/>
      <c r="N164" s="501"/>
      <c r="O164" s="232"/>
      <c r="P164" s="501"/>
      <c r="Q164" s="232"/>
      <c r="V164" s="25"/>
      <c r="W164" s="232"/>
      <c r="X164" s="25"/>
      <c r="Y164" s="232"/>
      <c r="Z164" s="25"/>
      <c r="AA164" s="232"/>
      <c r="AB164" s="232"/>
    </row>
    <row r="165" spans="4:28" s="29" customFormat="1">
      <c r="D165" s="28"/>
      <c r="E165" s="232"/>
      <c r="F165" s="501"/>
      <c r="G165" s="232"/>
      <c r="H165" s="501"/>
      <c r="I165" s="232"/>
      <c r="J165" s="501"/>
      <c r="K165" s="232"/>
      <c r="L165" s="501"/>
      <c r="M165" s="232"/>
      <c r="N165" s="501"/>
      <c r="O165" s="232"/>
      <c r="P165" s="501"/>
      <c r="Q165" s="232"/>
      <c r="V165" s="25"/>
      <c r="W165" s="232"/>
      <c r="X165" s="25"/>
      <c r="Y165" s="232"/>
      <c r="Z165" s="25"/>
      <c r="AA165" s="232"/>
      <c r="AB165" s="232"/>
    </row>
    <row r="166" spans="4:28" s="29" customFormat="1">
      <c r="E166" s="232"/>
      <c r="F166" s="501"/>
      <c r="G166" s="232"/>
      <c r="H166" s="501"/>
      <c r="I166" s="232"/>
      <c r="J166" s="501"/>
      <c r="K166" s="232"/>
      <c r="L166" s="501"/>
      <c r="M166" s="232"/>
      <c r="N166" s="501"/>
      <c r="O166" s="232"/>
      <c r="P166" s="501"/>
      <c r="Q166" s="232"/>
      <c r="V166" s="25"/>
      <c r="W166" s="232"/>
      <c r="X166" s="25"/>
      <c r="Y166" s="232"/>
      <c r="Z166" s="25"/>
      <c r="AA166" s="232"/>
      <c r="AB166" s="232"/>
    </row>
    <row r="167" spans="4:28" s="29" customFormat="1">
      <c r="E167" s="232"/>
      <c r="F167" s="501"/>
      <c r="G167" s="232"/>
      <c r="H167" s="501"/>
      <c r="I167" s="232"/>
      <c r="J167" s="501"/>
      <c r="K167" s="232"/>
      <c r="L167" s="501"/>
      <c r="M167" s="232"/>
      <c r="N167" s="501"/>
      <c r="O167" s="232"/>
      <c r="P167" s="501"/>
      <c r="Q167" s="232"/>
      <c r="V167" s="25"/>
      <c r="W167" s="232"/>
      <c r="X167" s="25"/>
      <c r="Y167" s="232"/>
      <c r="Z167" s="25"/>
      <c r="AA167" s="232"/>
      <c r="AB167" s="232"/>
    </row>
    <row r="168" spans="4:28" s="29" customFormat="1">
      <c r="E168" s="232"/>
      <c r="F168" s="501"/>
      <c r="G168" s="232"/>
      <c r="H168" s="501"/>
      <c r="I168" s="232"/>
      <c r="J168" s="501"/>
      <c r="K168" s="232"/>
      <c r="L168" s="501"/>
      <c r="M168" s="232"/>
      <c r="N168" s="501"/>
      <c r="O168" s="232"/>
      <c r="P168" s="501"/>
      <c r="Q168" s="232"/>
      <c r="V168" s="25"/>
      <c r="W168" s="232"/>
      <c r="X168" s="25"/>
      <c r="Y168" s="232"/>
      <c r="Z168" s="25"/>
      <c r="AA168" s="232"/>
      <c r="AB168" s="232"/>
    </row>
    <row r="169" spans="4:28" s="29" customFormat="1">
      <c r="E169" s="232"/>
      <c r="F169" s="501"/>
      <c r="G169" s="232"/>
      <c r="H169" s="501"/>
      <c r="I169" s="232"/>
      <c r="J169" s="501"/>
      <c r="K169" s="232"/>
      <c r="L169" s="501"/>
      <c r="M169" s="232"/>
      <c r="N169" s="501"/>
      <c r="O169" s="232"/>
      <c r="P169" s="501"/>
      <c r="Q169" s="232"/>
      <c r="V169" s="25"/>
      <c r="W169" s="232"/>
      <c r="X169" s="25"/>
      <c r="Y169" s="232"/>
      <c r="Z169" s="25"/>
      <c r="AA169" s="232"/>
      <c r="AB169" s="232"/>
    </row>
    <row r="170" spans="4:28" s="29" customFormat="1">
      <c r="E170" s="232"/>
      <c r="F170" s="501"/>
      <c r="G170" s="232"/>
      <c r="H170" s="501"/>
      <c r="I170" s="232"/>
      <c r="J170" s="501"/>
      <c r="K170" s="232"/>
      <c r="L170" s="501"/>
      <c r="M170" s="232"/>
      <c r="N170" s="501"/>
      <c r="O170" s="232"/>
      <c r="P170" s="501"/>
      <c r="Q170" s="232"/>
      <c r="V170" s="25"/>
      <c r="W170" s="232"/>
      <c r="X170" s="25"/>
      <c r="Y170" s="232"/>
      <c r="Z170" s="25"/>
      <c r="AA170" s="232"/>
      <c r="AB170" s="232"/>
    </row>
    <row r="171" spans="4:28" s="29" customFormat="1">
      <c r="E171" s="232"/>
      <c r="F171" s="501"/>
      <c r="G171" s="232"/>
      <c r="H171" s="501"/>
      <c r="I171" s="232"/>
      <c r="J171" s="501"/>
      <c r="K171" s="232"/>
      <c r="L171" s="501"/>
      <c r="M171" s="232"/>
      <c r="N171" s="501"/>
      <c r="O171" s="232"/>
      <c r="P171" s="501"/>
      <c r="Q171" s="232"/>
      <c r="V171" s="25"/>
      <c r="W171" s="232"/>
      <c r="X171" s="25"/>
      <c r="Y171" s="232"/>
      <c r="Z171" s="25"/>
      <c r="AA171" s="232"/>
      <c r="AB171" s="232"/>
    </row>
    <row r="172" spans="4:28" s="29" customFormat="1">
      <c r="E172" s="232"/>
      <c r="F172" s="501"/>
      <c r="G172" s="232"/>
      <c r="H172" s="501"/>
      <c r="I172" s="232"/>
      <c r="J172" s="501"/>
      <c r="K172" s="232"/>
      <c r="L172" s="501"/>
      <c r="M172" s="232"/>
      <c r="N172" s="501"/>
      <c r="O172" s="232"/>
      <c r="P172" s="501"/>
      <c r="Q172" s="232"/>
      <c r="V172" s="25"/>
      <c r="W172" s="232"/>
      <c r="X172" s="25"/>
      <c r="Y172" s="232"/>
      <c r="Z172" s="25"/>
      <c r="AA172" s="232"/>
      <c r="AB172" s="232"/>
    </row>
    <row r="173" spans="4:28" s="29" customFormat="1">
      <c r="D173" s="28"/>
      <c r="E173" s="232"/>
      <c r="F173" s="501"/>
      <c r="G173" s="232"/>
      <c r="H173" s="501"/>
      <c r="I173" s="232"/>
      <c r="J173" s="501"/>
      <c r="K173" s="232"/>
      <c r="L173" s="501"/>
      <c r="M173" s="232"/>
      <c r="N173" s="501"/>
      <c r="O173" s="232"/>
      <c r="P173" s="501"/>
      <c r="Q173" s="232"/>
      <c r="V173" s="25"/>
      <c r="W173" s="232"/>
      <c r="X173" s="25"/>
      <c r="Y173" s="232"/>
      <c r="Z173" s="25"/>
      <c r="AA173" s="232"/>
      <c r="AB173" s="232"/>
    </row>
    <row r="174" spans="4:28" s="29" customFormat="1">
      <c r="E174" s="232"/>
      <c r="F174" s="501"/>
      <c r="G174" s="232"/>
      <c r="H174" s="501"/>
      <c r="I174" s="232"/>
      <c r="J174" s="501"/>
      <c r="K174" s="232"/>
      <c r="L174" s="501"/>
      <c r="M174" s="232"/>
      <c r="N174" s="501"/>
      <c r="O174" s="232"/>
      <c r="P174" s="501"/>
      <c r="Q174" s="232"/>
      <c r="V174" s="25"/>
      <c r="W174" s="232"/>
      <c r="X174" s="25"/>
      <c r="Y174" s="232"/>
      <c r="Z174" s="25"/>
      <c r="AA174" s="232"/>
      <c r="AB174" s="232"/>
    </row>
    <row r="175" spans="4:28" s="29" customFormat="1">
      <c r="E175" s="232"/>
      <c r="F175" s="501"/>
      <c r="G175" s="232"/>
      <c r="H175" s="501"/>
      <c r="I175" s="232"/>
      <c r="J175" s="501"/>
      <c r="K175" s="232"/>
      <c r="L175" s="501"/>
      <c r="M175" s="232"/>
      <c r="N175" s="501"/>
      <c r="O175" s="232"/>
      <c r="P175" s="501"/>
      <c r="Q175" s="232"/>
      <c r="V175" s="25"/>
      <c r="W175" s="232"/>
      <c r="X175" s="25"/>
      <c r="Y175" s="232"/>
      <c r="Z175" s="25"/>
      <c r="AA175" s="232"/>
      <c r="AB175" s="232"/>
    </row>
    <row r="176" spans="4:28" s="29" customFormat="1">
      <c r="E176" s="232"/>
      <c r="F176" s="501"/>
      <c r="G176" s="232"/>
      <c r="H176" s="501"/>
      <c r="I176" s="232"/>
      <c r="J176" s="501"/>
      <c r="K176" s="232"/>
      <c r="L176" s="501"/>
      <c r="M176" s="232"/>
      <c r="N176" s="501"/>
      <c r="O176" s="232"/>
      <c r="P176" s="501"/>
      <c r="Q176" s="232"/>
      <c r="R176" s="30"/>
      <c r="V176" s="25"/>
      <c r="W176" s="232"/>
      <c r="X176" s="25"/>
      <c r="Y176" s="232"/>
      <c r="Z176" s="25"/>
      <c r="AA176" s="232"/>
      <c r="AB176" s="232"/>
    </row>
    <row r="177" spans="4:28" s="29" customFormat="1">
      <c r="E177" s="232"/>
      <c r="F177" s="501"/>
      <c r="G177" s="232"/>
      <c r="H177" s="501"/>
      <c r="I177" s="232"/>
      <c r="J177" s="501"/>
      <c r="K177" s="232"/>
      <c r="L177" s="501"/>
      <c r="M177" s="232"/>
      <c r="N177" s="501"/>
      <c r="O177" s="232"/>
      <c r="P177" s="501"/>
      <c r="Q177" s="232"/>
      <c r="R177" s="30"/>
      <c r="V177" s="25"/>
      <c r="W177" s="232"/>
      <c r="X177" s="25"/>
      <c r="Y177" s="232"/>
      <c r="Z177" s="25"/>
      <c r="AA177" s="232"/>
      <c r="AB177" s="232"/>
    </row>
    <row r="178" spans="4:28" s="29" customFormat="1">
      <c r="E178" s="232"/>
      <c r="F178" s="501"/>
      <c r="G178" s="232"/>
      <c r="H178" s="501"/>
      <c r="I178" s="232"/>
      <c r="J178" s="501"/>
      <c r="K178" s="232"/>
      <c r="L178" s="501"/>
      <c r="M178" s="232"/>
      <c r="N178" s="501"/>
      <c r="O178" s="232"/>
      <c r="P178" s="501"/>
      <c r="Q178" s="232"/>
      <c r="R178" s="30"/>
      <c r="V178" s="25"/>
      <c r="W178" s="232"/>
      <c r="X178" s="25"/>
      <c r="Y178" s="232"/>
      <c r="Z178" s="25"/>
      <c r="AA178" s="232"/>
      <c r="AB178" s="232"/>
    </row>
    <row r="179" spans="4:28" s="29" customFormat="1">
      <c r="E179" s="232"/>
      <c r="F179" s="501"/>
      <c r="G179" s="232"/>
      <c r="H179" s="501"/>
      <c r="I179" s="232"/>
      <c r="J179" s="501"/>
      <c r="K179" s="232"/>
      <c r="L179" s="501"/>
      <c r="M179" s="232"/>
      <c r="N179" s="501"/>
      <c r="O179" s="232"/>
      <c r="P179" s="501"/>
      <c r="Q179" s="232"/>
      <c r="R179" s="30"/>
      <c r="V179" s="25"/>
      <c r="W179" s="232"/>
      <c r="X179" s="25"/>
      <c r="Y179" s="232"/>
      <c r="Z179" s="25"/>
      <c r="AA179" s="232"/>
      <c r="AB179" s="232"/>
    </row>
    <row r="180" spans="4:28" s="29" customFormat="1">
      <c r="E180" s="232"/>
      <c r="F180" s="501"/>
      <c r="G180" s="232"/>
      <c r="H180" s="501"/>
      <c r="I180" s="232"/>
      <c r="J180" s="501"/>
      <c r="K180" s="232"/>
      <c r="L180" s="501"/>
      <c r="M180" s="232"/>
      <c r="N180" s="501"/>
      <c r="O180" s="232"/>
      <c r="P180" s="501"/>
      <c r="Q180" s="232"/>
      <c r="V180" s="25"/>
      <c r="W180" s="232"/>
      <c r="X180" s="25"/>
      <c r="Y180" s="232"/>
      <c r="Z180" s="25"/>
      <c r="AA180" s="232"/>
      <c r="AB180" s="232"/>
    </row>
    <row r="181" spans="4:28" s="29" customFormat="1">
      <c r="E181" s="232"/>
      <c r="F181" s="501"/>
      <c r="G181" s="232"/>
      <c r="H181" s="501"/>
      <c r="I181" s="232"/>
      <c r="J181" s="501"/>
      <c r="K181" s="232"/>
      <c r="L181" s="501"/>
      <c r="M181" s="232"/>
      <c r="N181" s="501"/>
      <c r="O181" s="232"/>
      <c r="P181" s="501"/>
      <c r="Q181" s="232"/>
      <c r="V181" s="25"/>
      <c r="W181" s="232"/>
      <c r="X181" s="25"/>
      <c r="Y181" s="232"/>
      <c r="Z181" s="25"/>
      <c r="AA181" s="232"/>
      <c r="AB181" s="232"/>
    </row>
    <row r="182" spans="4:28" s="29" customFormat="1">
      <c r="E182" s="232"/>
      <c r="F182" s="501"/>
      <c r="G182" s="232"/>
      <c r="H182" s="501"/>
      <c r="I182" s="232"/>
      <c r="J182" s="501"/>
      <c r="K182" s="232"/>
      <c r="L182" s="501"/>
      <c r="M182" s="232"/>
      <c r="N182" s="501"/>
      <c r="O182" s="232"/>
      <c r="P182" s="501"/>
      <c r="Q182" s="232"/>
      <c r="V182" s="25"/>
      <c r="W182" s="232"/>
      <c r="X182" s="25"/>
      <c r="Y182" s="232"/>
      <c r="Z182" s="25"/>
      <c r="AA182" s="232"/>
      <c r="AB182" s="232"/>
    </row>
    <row r="183" spans="4:28" s="29" customFormat="1">
      <c r="D183" s="28"/>
      <c r="E183" s="232"/>
      <c r="F183" s="501"/>
      <c r="G183" s="232"/>
      <c r="H183" s="501"/>
      <c r="I183" s="232"/>
      <c r="J183" s="501"/>
      <c r="K183" s="232"/>
      <c r="L183" s="501"/>
      <c r="M183" s="232"/>
      <c r="N183" s="501"/>
      <c r="O183" s="232"/>
      <c r="P183" s="501"/>
      <c r="Q183" s="232"/>
      <c r="V183" s="25"/>
      <c r="W183" s="232"/>
      <c r="X183" s="25"/>
      <c r="Y183" s="232"/>
      <c r="Z183" s="25"/>
      <c r="AA183" s="232"/>
      <c r="AB183" s="232"/>
    </row>
    <row r="184" spans="4:28">
      <c r="D184" s="29"/>
      <c r="E184" s="232"/>
      <c r="F184" s="501"/>
      <c r="G184" s="232"/>
      <c r="H184" s="501"/>
      <c r="I184" s="232"/>
      <c r="J184" s="501"/>
      <c r="K184" s="232"/>
      <c r="L184" s="501"/>
      <c r="M184" s="232"/>
      <c r="N184" s="501"/>
      <c r="O184" s="232"/>
      <c r="P184" s="501"/>
      <c r="Q184" s="232"/>
      <c r="R184" s="29"/>
      <c r="S184" s="29"/>
      <c r="T184" s="29"/>
      <c r="U184" s="29"/>
      <c r="V184" s="25"/>
      <c r="W184" s="232"/>
      <c r="X184" s="25"/>
      <c r="Y184" s="232"/>
      <c r="Z184" s="25"/>
      <c r="AA184" s="232"/>
      <c r="AB184" s="232"/>
    </row>
    <row r="185" spans="4:28">
      <c r="D185" s="29"/>
      <c r="E185" s="232"/>
      <c r="F185" s="501"/>
      <c r="G185" s="232"/>
      <c r="H185" s="501"/>
      <c r="I185" s="232"/>
      <c r="J185" s="501"/>
      <c r="K185" s="232"/>
      <c r="L185" s="501"/>
      <c r="M185" s="232"/>
      <c r="N185" s="501"/>
      <c r="O185" s="232"/>
      <c r="P185" s="501"/>
      <c r="Q185" s="232"/>
      <c r="R185" s="29"/>
      <c r="S185" s="29"/>
      <c r="T185" s="29"/>
      <c r="U185" s="29"/>
      <c r="V185" s="25"/>
      <c r="W185" s="232"/>
      <c r="X185" s="25"/>
      <c r="Y185" s="232"/>
      <c r="Z185" s="25"/>
      <c r="AA185" s="232"/>
      <c r="AB185" s="232"/>
    </row>
    <row r="186" spans="4:28">
      <c r="D186" s="28"/>
      <c r="E186" s="232"/>
      <c r="F186" s="501"/>
      <c r="G186" s="232"/>
      <c r="H186" s="501"/>
      <c r="I186" s="232"/>
      <c r="J186" s="501"/>
      <c r="K186" s="232"/>
      <c r="L186" s="501"/>
      <c r="M186" s="232"/>
      <c r="N186" s="501"/>
      <c r="O186" s="232"/>
      <c r="P186" s="501"/>
      <c r="Q186" s="232"/>
      <c r="R186" s="29"/>
      <c r="S186" s="29"/>
      <c r="T186" s="29"/>
      <c r="U186" s="29"/>
      <c r="V186" s="25"/>
      <c r="W186" s="232"/>
      <c r="X186" s="25"/>
      <c r="Y186" s="232"/>
      <c r="Z186" s="25"/>
      <c r="AA186" s="232"/>
      <c r="AB186" s="232"/>
    </row>
    <row r="187" spans="4:28">
      <c r="F187" s="502"/>
      <c r="H187" s="502"/>
      <c r="J187" s="502"/>
      <c r="L187" s="502"/>
      <c r="N187" s="502"/>
      <c r="P187" s="502"/>
      <c r="V187" s="27"/>
      <c r="X187" s="27"/>
      <c r="Z187" s="27"/>
    </row>
    <row r="188" spans="4:28">
      <c r="F188" s="502"/>
      <c r="H188" s="502"/>
      <c r="J188" s="502"/>
      <c r="L188" s="502"/>
      <c r="N188" s="502"/>
      <c r="P188" s="502"/>
      <c r="V188" s="27"/>
      <c r="X188" s="27"/>
      <c r="Z188" s="27"/>
    </row>
    <row r="189" spans="4:28">
      <c r="D189" s="498" t="s">
        <v>0</v>
      </c>
      <c r="E189" s="498"/>
      <c r="F189" s="498"/>
      <c r="G189" s="498"/>
      <c r="H189" s="498"/>
      <c r="I189" s="498"/>
      <c r="J189" s="498"/>
      <c r="K189" s="498"/>
      <c r="L189" s="498"/>
      <c r="M189" s="498"/>
      <c r="N189" s="498"/>
      <c r="O189" s="498"/>
      <c r="P189" s="498"/>
      <c r="Q189" s="498"/>
      <c r="R189" s="498"/>
      <c r="S189" s="498"/>
      <c r="T189" s="498"/>
      <c r="U189" s="498"/>
      <c r="V189" s="423"/>
      <c r="W189" s="423"/>
      <c r="X189" s="423"/>
      <c r="Y189" s="423"/>
      <c r="Z189" s="423"/>
      <c r="AA189" s="423"/>
      <c r="AB189" s="423"/>
    </row>
    <row r="190" spans="4:28">
      <c r="D190" s="498" t="s">
        <v>100</v>
      </c>
      <c r="E190" s="498"/>
      <c r="F190" s="498"/>
      <c r="G190" s="498"/>
      <c r="H190" s="498"/>
      <c r="I190" s="498"/>
      <c r="J190" s="498"/>
      <c r="K190" s="498"/>
      <c r="L190" s="498"/>
      <c r="M190" s="498"/>
      <c r="N190" s="498"/>
      <c r="O190" s="498"/>
      <c r="P190" s="498"/>
      <c r="Q190" s="498"/>
      <c r="R190" s="498"/>
      <c r="S190" s="498"/>
      <c r="T190" s="498"/>
      <c r="U190" s="498"/>
      <c r="V190" s="423"/>
      <c r="W190" s="423"/>
      <c r="X190" s="423"/>
      <c r="Y190" s="423"/>
      <c r="Z190" s="423"/>
      <c r="AA190" s="423"/>
      <c r="AB190" s="423"/>
    </row>
    <row r="191" spans="4:28">
      <c r="D191" s="499" t="str">
        <f>D$3</f>
        <v>FORECAST PERIOD: APRIL 2020</v>
      </c>
      <c r="E191" s="500"/>
      <c r="F191" s="500"/>
      <c r="G191" s="500"/>
      <c r="H191" s="500"/>
      <c r="I191" s="500"/>
      <c r="J191" s="500"/>
      <c r="K191" s="500"/>
      <c r="L191" s="500"/>
      <c r="M191" s="500"/>
      <c r="N191" s="500"/>
      <c r="O191" s="500"/>
      <c r="P191" s="500"/>
      <c r="Q191" s="500"/>
      <c r="R191" s="500"/>
      <c r="S191" s="500"/>
      <c r="T191" s="500"/>
      <c r="U191" s="500"/>
      <c r="V191" s="424"/>
      <c r="W191" s="424"/>
      <c r="X191" s="424"/>
      <c r="Y191" s="424"/>
      <c r="Z191" s="424"/>
      <c r="AA191" s="424"/>
      <c r="AB191" s="424"/>
    </row>
    <row r="192" spans="4:28"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1"/>
      <c r="S192" s="31"/>
      <c r="T192" s="31"/>
      <c r="U192" s="31"/>
      <c r="V192" s="3"/>
      <c r="W192" s="3"/>
      <c r="X192" s="3"/>
      <c r="Y192" s="3"/>
      <c r="Z192" s="3"/>
      <c r="AA192" s="32" t="s">
        <v>1717</v>
      </c>
      <c r="AB192" s="32"/>
    </row>
    <row r="193" spans="1:28" ht="15">
      <c r="D193" s="3"/>
      <c r="E193" s="32" t="s">
        <v>2526</v>
      </c>
      <c r="F193" s="32"/>
      <c r="G193" s="32"/>
      <c r="H193" s="32"/>
      <c r="I193" s="32"/>
      <c r="J193" s="32"/>
      <c r="K193" s="32"/>
      <c r="L193" s="32"/>
      <c r="M193" s="32"/>
      <c r="N193" s="32"/>
      <c r="O193" s="32" t="s">
        <v>2527</v>
      </c>
      <c r="P193" s="32"/>
      <c r="Q193" s="32" t="s">
        <v>1718</v>
      </c>
      <c r="R193" s="34"/>
      <c r="S193" s="34"/>
      <c r="T193" s="34"/>
      <c r="U193" s="432" t="s">
        <v>1718</v>
      </c>
      <c r="V193" s="32"/>
      <c r="W193" s="432" t="s">
        <v>1718</v>
      </c>
      <c r="X193" s="32"/>
      <c r="Y193" s="432" t="s">
        <v>1718</v>
      </c>
      <c r="Z193" s="32"/>
      <c r="AA193" s="32" t="s">
        <v>2527</v>
      </c>
      <c r="AB193" s="4"/>
    </row>
    <row r="194" spans="1:28" ht="15">
      <c r="D194" s="31"/>
      <c r="E194" s="33" t="s">
        <v>2</v>
      </c>
      <c r="F194" s="31"/>
      <c r="G194" s="26"/>
      <c r="H194" s="31"/>
      <c r="I194" s="26"/>
      <c r="J194" s="31"/>
      <c r="K194" s="33" t="s">
        <v>3</v>
      </c>
      <c r="L194" s="31"/>
      <c r="M194" s="26"/>
      <c r="N194" s="31"/>
      <c r="O194" s="33" t="s">
        <v>4</v>
      </c>
      <c r="P194" s="31"/>
      <c r="Q194" s="33" t="s">
        <v>4</v>
      </c>
      <c r="R194" s="31"/>
      <c r="S194" s="432" t="s">
        <v>1718</v>
      </c>
      <c r="T194" s="31"/>
      <c r="U194" s="516" t="s">
        <v>5</v>
      </c>
      <c r="V194" s="31"/>
      <c r="W194" s="231" t="s">
        <v>1204</v>
      </c>
      <c r="X194" s="5"/>
      <c r="Y194" s="231" t="s">
        <v>11</v>
      </c>
      <c r="Z194" s="5"/>
      <c r="AA194" s="6" t="s">
        <v>4</v>
      </c>
      <c r="AB194" s="6"/>
    </row>
    <row r="195" spans="1:28">
      <c r="D195" s="5"/>
      <c r="E195" s="35" t="s">
        <v>6</v>
      </c>
      <c r="F195" s="31"/>
      <c r="G195" s="35" t="s">
        <v>7</v>
      </c>
      <c r="H195" s="31"/>
      <c r="I195" s="35" t="s">
        <v>8</v>
      </c>
      <c r="J195" s="31"/>
      <c r="K195" s="35" t="s">
        <v>9</v>
      </c>
      <c r="L195" s="31"/>
      <c r="M195" s="35" t="s">
        <v>10</v>
      </c>
      <c r="N195" s="31"/>
      <c r="O195" s="35" t="s">
        <v>6</v>
      </c>
      <c r="P195" s="31"/>
      <c r="Q195" s="35" t="s">
        <v>6</v>
      </c>
      <c r="R195" s="5"/>
      <c r="S195" s="35" t="s">
        <v>11</v>
      </c>
      <c r="T195" s="5"/>
      <c r="U195" s="35" t="s">
        <v>12</v>
      </c>
      <c r="V195" s="31"/>
      <c r="W195" s="10" t="s">
        <v>1205</v>
      </c>
      <c r="X195" s="5"/>
      <c r="Y195" s="10" t="s">
        <v>2187</v>
      </c>
      <c r="Z195" s="5"/>
      <c r="AA195" s="10" t="s">
        <v>6</v>
      </c>
      <c r="AB195" s="10" t="s">
        <v>13</v>
      </c>
    </row>
    <row r="196" spans="1:28">
      <c r="D196" s="8" t="s">
        <v>14</v>
      </c>
      <c r="E196" s="36"/>
      <c r="F196" s="31"/>
      <c r="G196" s="36"/>
      <c r="H196" s="31"/>
      <c r="I196" s="36"/>
      <c r="J196" s="31"/>
      <c r="K196" s="36"/>
      <c r="L196" s="31"/>
      <c r="M196" s="36"/>
      <c r="N196" s="31"/>
      <c r="O196" s="36"/>
      <c r="P196" s="31"/>
      <c r="Q196" s="36"/>
      <c r="R196" s="5"/>
      <c r="S196" s="5"/>
      <c r="T196" s="5"/>
      <c r="U196" s="5"/>
      <c r="V196" s="31"/>
      <c r="W196" s="36"/>
      <c r="X196" s="31"/>
      <c r="Y196" s="36"/>
      <c r="Z196" s="31"/>
      <c r="AA196" s="36"/>
      <c r="AB196" s="36"/>
    </row>
    <row r="197" spans="1:28">
      <c r="D197" s="34" t="s">
        <v>15</v>
      </c>
      <c r="E197" s="26"/>
      <c r="F197" s="31"/>
      <c r="G197" s="26"/>
      <c r="H197" s="31"/>
      <c r="I197" s="26"/>
      <c r="J197" s="31"/>
      <c r="K197" s="26"/>
      <c r="L197" s="31"/>
      <c r="M197" s="26"/>
      <c r="N197" s="31"/>
      <c r="O197" s="26"/>
      <c r="P197" s="31"/>
      <c r="Q197" s="26"/>
      <c r="R197" s="5"/>
      <c r="S197" s="5"/>
      <c r="T197" s="5"/>
      <c r="U197" s="5"/>
      <c r="V197" s="31"/>
      <c r="W197" s="26"/>
      <c r="X197" s="31"/>
      <c r="Y197" s="26"/>
      <c r="Z197" s="31"/>
      <c r="AA197" s="26"/>
      <c r="AB197" s="26"/>
    </row>
    <row r="198" spans="1:28">
      <c r="D198" s="34" t="s">
        <v>3423</v>
      </c>
      <c r="E198" s="26"/>
      <c r="F198" s="37"/>
      <c r="G198" s="26"/>
      <c r="H198" s="37"/>
      <c r="I198" s="26"/>
      <c r="J198" s="37"/>
      <c r="K198" s="26"/>
      <c r="L198" s="37"/>
      <c r="M198" s="26"/>
      <c r="N198" s="37"/>
      <c r="O198" s="26"/>
      <c r="P198" s="37"/>
      <c r="Q198" s="26"/>
      <c r="R198" s="37"/>
      <c r="S198" s="31"/>
      <c r="T198" s="31"/>
      <c r="U198" s="31"/>
      <c r="V198" s="37"/>
      <c r="W198" s="26"/>
      <c r="X198" s="37"/>
      <c r="Y198" s="26"/>
      <c r="Z198" s="37"/>
      <c r="AA198" s="26"/>
      <c r="AB198" s="26"/>
    </row>
    <row r="199" spans="1:28">
      <c r="A199" s="2" t="s">
        <v>101</v>
      </c>
      <c r="B199" s="2" t="s">
        <v>3416</v>
      </c>
      <c r="C199" s="2" t="str">
        <f t="shared" ref="C199:C209" si="11">MID(D199,2,3)</f>
        <v>360</v>
      </c>
      <c r="D199" s="31" t="s">
        <v>102</v>
      </c>
      <c r="E199" s="26">
        <v>313284.18999999901</v>
      </c>
      <c r="F199" s="37"/>
      <c r="G199" s="26">
        <v>0</v>
      </c>
      <c r="H199" s="37"/>
      <c r="I199" s="26">
        <v>0</v>
      </c>
      <c r="J199" s="37"/>
      <c r="K199" s="26">
        <v>0</v>
      </c>
      <c r="L199" s="37"/>
      <c r="M199" s="26">
        <v>0</v>
      </c>
      <c r="N199" s="37"/>
      <c r="O199" s="26">
        <v>313284.18999999901</v>
      </c>
      <c r="P199" s="37"/>
      <c r="Q199" s="26">
        <v>313284.18999999901</v>
      </c>
      <c r="R199" s="37"/>
      <c r="S199" s="38">
        <v>-70156.780000000013</v>
      </c>
      <c r="T199" s="31"/>
      <c r="U199" s="38">
        <v>243127.40999999898</v>
      </c>
      <c r="V199" s="37"/>
      <c r="W199" s="17">
        <v>0</v>
      </c>
      <c r="X199" s="18"/>
      <c r="Y199" s="17">
        <v>-70156.780000000013</v>
      </c>
      <c r="Z199" s="18"/>
      <c r="AA199" s="17">
        <v>313284.18999999901</v>
      </c>
      <c r="AB199" s="17">
        <v>0</v>
      </c>
    </row>
    <row r="200" spans="1:28">
      <c r="A200" s="2" t="s">
        <v>101</v>
      </c>
      <c r="B200" s="2" t="s">
        <v>3416</v>
      </c>
      <c r="D200" s="31" t="s">
        <v>18</v>
      </c>
      <c r="E200" s="26">
        <v>0</v>
      </c>
      <c r="F200" s="37"/>
      <c r="G200" s="26">
        <v>0</v>
      </c>
      <c r="H200" s="37"/>
      <c r="I200" s="26">
        <v>0</v>
      </c>
      <c r="J200" s="37"/>
      <c r="K200" s="26">
        <v>0</v>
      </c>
      <c r="L200" s="37"/>
      <c r="M200" s="26">
        <v>0</v>
      </c>
      <c r="N200" s="37"/>
      <c r="O200" s="26">
        <v>0</v>
      </c>
      <c r="P200" s="37"/>
      <c r="Q200" s="26">
        <v>0</v>
      </c>
      <c r="R200" s="37"/>
      <c r="S200" s="38">
        <v>0</v>
      </c>
      <c r="T200" s="31"/>
      <c r="U200" s="38">
        <v>0</v>
      </c>
      <c r="V200" s="37"/>
      <c r="W200" s="26">
        <v>0</v>
      </c>
      <c r="X200" s="37"/>
      <c r="Y200" s="26">
        <v>0</v>
      </c>
      <c r="Z200" s="37"/>
      <c r="AA200" s="26">
        <v>0</v>
      </c>
      <c r="AB200" s="26">
        <v>0</v>
      </c>
    </row>
    <row r="201" spans="1:28">
      <c r="A201" s="2" t="s">
        <v>101</v>
      </c>
      <c r="B201" s="2" t="s">
        <v>3416</v>
      </c>
      <c r="C201" s="2" t="str">
        <f t="shared" si="11"/>
        <v>361</v>
      </c>
      <c r="D201" s="31" t="s">
        <v>19</v>
      </c>
      <c r="E201" s="26">
        <v>767594.02317000006</v>
      </c>
      <c r="F201" s="37"/>
      <c r="G201" s="26">
        <v>0</v>
      </c>
      <c r="H201" s="37"/>
      <c r="I201" s="26">
        <v>0</v>
      </c>
      <c r="J201" s="37"/>
      <c r="K201" s="26">
        <v>0</v>
      </c>
      <c r="L201" s="37"/>
      <c r="M201" s="26">
        <v>0</v>
      </c>
      <c r="N201" s="37"/>
      <c r="O201" s="26">
        <v>767594.02317000006</v>
      </c>
      <c r="P201" s="37"/>
      <c r="Q201" s="26">
        <v>767594.02317000006</v>
      </c>
      <c r="R201" s="37"/>
      <c r="S201" s="38">
        <v>-160643.45000000001</v>
      </c>
      <c r="T201" s="31"/>
      <c r="U201" s="38">
        <v>606950.57316999999</v>
      </c>
      <c r="V201" s="37"/>
      <c r="W201" s="26">
        <v>0</v>
      </c>
      <c r="X201" s="37"/>
      <c r="Y201" s="26">
        <v>-160643.45000000001</v>
      </c>
      <c r="Z201" s="37"/>
      <c r="AA201" s="26">
        <v>767594.02317000006</v>
      </c>
      <c r="AB201" s="26">
        <v>0</v>
      </c>
    </row>
    <row r="202" spans="1:28" s="9" customFormat="1">
      <c r="A202" s="2" t="s">
        <v>101</v>
      </c>
      <c r="B202" s="2" t="s">
        <v>3416</v>
      </c>
      <c r="C202" s="2" t="str">
        <f t="shared" si="11"/>
        <v>362</v>
      </c>
      <c r="D202" s="31" t="s">
        <v>20</v>
      </c>
      <c r="E202" s="26">
        <v>8513231.9299999997</v>
      </c>
      <c r="F202" s="37"/>
      <c r="G202" s="26">
        <v>0</v>
      </c>
      <c r="H202" s="37"/>
      <c r="I202" s="26">
        <v>0</v>
      </c>
      <c r="J202" s="37"/>
      <c r="K202" s="26">
        <v>0</v>
      </c>
      <c r="L202" s="37"/>
      <c r="M202" s="26">
        <v>0</v>
      </c>
      <c r="N202" s="37"/>
      <c r="O202" s="26">
        <v>8513231.9299999997</v>
      </c>
      <c r="P202" s="37"/>
      <c r="Q202" s="26">
        <v>8513231.9299999978</v>
      </c>
      <c r="R202" s="37"/>
      <c r="S202" s="38">
        <v>-3473443.7499999888</v>
      </c>
      <c r="T202" s="31"/>
      <c r="U202" s="38">
        <v>5039788.180000009</v>
      </c>
      <c r="V202" s="37"/>
      <c r="W202" s="26">
        <v>0</v>
      </c>
      <c r="X202" s="37"/>
      <c r="Y202" s="26">
        <v>-3473443.7499999888</v>
      </c>
      <c r="Z202" s="37"/>
      <c r="AA202" s="26">
        <v>8513231.9299999997</v>
      </c>
      <c r="AB202" s="26">
        <v>0</v>
      </c>
    </row>
    <row r="203" spans="1:28">
      <c r="A203" s="2" t="s">
        <v>101</v>
      </c>
      <c r="B203" s="2" t="s">
        <v>3416</v>
      </c>
      <c r="C203" s="2" t="str">
        <f t="shared" si="11"/>
        <v>364</v>
      </c>
      <c r="D203" s="31" t="s">
        <v>21</v>
      </c>
      <c r="E203" s="26">
        <v>30518263.4926681</v>
      </c>
      <c r="F203" s="37"/>
      <c r="G203" s="26">
        <v>366674.23092499998</v>
      </c>
      <c r="H203" s="37"/>
      <c r="I203" s="26">
        <v>0</v>
      </c>
      <c r="J203" s="37"/>
      <c r="K203" s="26">
        <v>0</v>
      </c>
      <c r="L203" s="37"/>
      <c r="M203" s="26">
        <v>366674.23092499998</v>
      </c>
      <c r="N203" s="37"/>
      <c r="O203" s="26">
        <v>30884937.723593101</v>
      </c>
      <c r="P203" s="37"/>
      <c r="Q203" s="26">
        <v>30706197.138817247</v>
      </c>
      <c r="R203" s="37"/>
      <c r="S203" s="38">
        <v>-13757068.046228461</v>
      </c>
      <c r="T203" s="31"/>
      <c r="U203" s="38">
        <v>16949129.092588786</v>
      </c>
      <c r="V203" s="37"/>
      <c r="W203" s="26">
        <v>271.2519155430183</v>
      </c>
      <c r="X203" s="37"/>
      <c r="Y203" s="26">
        <v>-13756796.794312919</v>
      </c>
      <c r="Z203" s="37"/>
      <c r="AA203" s="26">
        <v>30884937.723593097</v>
      </c>
      <c r="AB203" s="26">
        <v>0</v>
      </c>
    </row>
    <row r="204" spans="1:28">
      <c r="A204" s="2" t="s">
        <v>101</v>
      </c>
      <c r="B204" s="2" t="s">
        <v>3416</v>
      </c>
      <c r="C204" s="2" t="str">
        <f t="shared" si="11"/>
        <v>365</v>
      </c>
      <c r="D204" s="31" t="s">
        <v>22</v>
      </c>
      <c r="E204" s="26">
        <v>28401346.43378</v>
      </c>
      <c r="F204" s="37"/>
      <c r="G204" s="26">
        <v>1582915.8570839972</v>
      </c>
      <c r="H204" s="37"/>
      <c r="I204" s="26">
        <v>0</v>
      </c>
      <c r="J204" s="37"/>
      <c r="K204" s="26">
        <v>0</v>
      </c>
      <c r="L204" s="37"/>
      <c r="M204" s="26">
        <v>1582915.8570839972</v>
      </c>
      <c r="N204" s="37"/>
      <c r="O204" s="26">
        <v>29984262.290863998</v>
      </c>
      <c r="P204" s="37"/>
      <c r="Q204" s="26">
        <v>29286126.704622615</v>
      </c>
      <c r="R204" s="37"/>
      <c r="S204" s="38">
        <v>-9101078.0748356432</v>
      </c>
      <c r="T204" s="31"/>
      <c r="U204" s="38">
        <v>20185048.629786972</v>
      </c>
      <c r="V204" s="37"/>
      <c r="W204" s="26">
        <v>1170.9820929992663</v>
      </c>
      <c r="X204" s="37"/>
      <c r="Y204" s="26">
        <v>-9099907.0927426443</v>
      </c>
      <c r="Z204" s="37"/>
      <c r="AA204" s="26">
        <v>29984262.290864002</v>
      </c>
      <c r="AB204" s="26">
        <v>0</v>
      </c>
    </row>
    <row r="205" spans="1:28">
      <c r="A205" s="2" t="s">
        <v>101</v>
      </c>
      <c r="B205" s="2" t="s">
        <v>3416</v>
      </c>
      <c r="C205" s="2" t="str">
        <f t="shared" si="11"/>
        <v>366</v>
      </c>
      <c r="D205" s="5" t="s">
        <v>23</v>
      </c>
      <c r="E205" s="7">
        <v>0</v>
      </c>
      <c r="F205" s="39"/>
      <c r="G205" s="7">
        <v>0</v>
      </c>
      <c r="H205" s="39"/>
      <c r="I205" s="7">
        <v>0</v>
      </c>
      <c r="J205" s="39"/>
      <c r="K205" s="7">
        <v>0</v>
      </c>
      <c r="L205" s="39"/>
      <c r="M205" s="7">
        <v>0</v>
      </c>
      <c r="N205" s="39"/>
      <c r="O205" s="7">
        <v>0</v>
      </c>
      <c r="P205" s="39"/>
      <c r="Q205" s="7">
        <v>0</v>
      </c>
      <c r="R205" s="39"/>
      <c r="S205" s="13">
        <v>0</v>
      </c>
      <c r="T205" s="5"/>
      <c r="U205" s="13">
        <v>0</v>
      </c>
      <c r="V205" s="39"/>
      <c r="W205" s="7">
        <v>0</v>
      </c>
      <c r="X205" s="39"/>
      <c r="Y205" s="7">
        <v>0</v>
      </c>
      <c r="Z205" s="39"/>
      <c r="AA205" s="7">
        <v>0</v>
      </c>
      <c r="AB205" s="7">
        <v>0</v>
      </c>
    </row>
    <row r="206" spans="1:28">
      <c r="A206" s="2" t="s">
        <v>101</v>
      </c>
      <c r="B206" s="2" t="s">
        <v>3416</v>
      </c>
      <c r="C206" s="2" t="str">
        <f t="shared" si="11"/>
        <v>367</v>
      </c>
      <c r="D206" s="31" t="s">
        <v>24</v>
      </c>
      <c r="E206" s="26">
        <v>4856862.9063525004</v>
      </c>
      <c r="F206" s="37"/>
      <c r="G206" s="26">
        <v>517430.12952549988</v>
      </c>
      <c r="H206" s="37"/>
      <c r="I206" s="26">
        <v>0</v>
      </c>
      <c r="J206" s="37"/>
      <c r="K206" s="26">
        <v>0</v>
      </c>
      <c r="L206" s="37"/>
      <c r="M206" s="26">
        <v>517430.12952549988</v>
      </c>
      <c r="N206" s="37"/>
      <c r="O206" s="26">
        <v>5374293.0358780008</v>
      </c>
      <c r="P206" s="37"/>
      <c r="Q206" s="26">
        <v>5120978.2345003467</v>
      </c>
      <c r="R206" s="37"/>
      <c r="S206" s="38">
        <v>-831436.79050512216</v>
      </c>
      <c r="T206" s="31"/>
      <c r="U206" s="38">
        <v>4289541.4439952243</v>
      </c>
      <c r="V206" s="37"/>
      <c r="W206" s="26">
        <v>382.77550467453511</v>
      </c>
      <c r="X206" s="37"/>
      <c r="Y206" s="26">
        <v>-831054.01500044763</v>
      </c>
      <c r="Z206" s="37"/>
      <c r="AA206" s="26">
        <v>5374293.0358780008</v>
      </c>
      <c r="AB206" s="26">
        <v>0</v>
      </c>
    </row>
    <row r="207" spans="1:28">
      <c r="A207" s="2" t="s">
        <v>101</v>
      </c>
      <c r="B207" s="2" t="s">
        <v>3416</v>
      </c>
      <c r="C207" s="2" t="str">
        <f t="shared" si="11"/>
        <v>368</v>
      </c>
      <c r="D207" s="31" t="s">
        <v>25</v>
      </c>
      <c r="E207" s="26">
        <v>11144005.80054</v>
      </c>
      <c r="F207" s="37"/>
      <c r="G207" s="26">
        <v>57827.123305999987</v>
      </c>
      <c r="H207" s="37"/>
      <c r="I207" s="26">
        <v>0</v>
      </c>
      <c r="J207" s="37"/>
      <c r="K207" s="26">
        <v>0</v>
      </c>
      <c r="L207" s="37"/>
      <c r="M207" s="26">
        <v>57827.123305999987</v>
      </c>
      <c r="N207" s="37"/>
      <c r="O207" s="26">
        <v>11201832.923846001</v>
      </c>
      <c r="P207" s="37"/>
      <c r="Q207" s="26">
        <v>11174524.054247307</v>
      </c>
      <c r="R207" s="37"/>
      <c r="S207" s="38">
        <v>-5687751.5974522233</v>
      </c>
      <c r="T207" s="31"/>
      <c r="U207" s="38">
        <v>5486772.4567950834</v>
      </c>
      <c r="V207" s="37"/>
      <c r="W207" s="26">
        <v>42.77834831077395</v>
      </c>
      <c r="X207" s="37"/>
      <c r="Y207" s="26">
        <v>-5687708.8191039125</v>
      </c>
      <c r="Z207" s="37"/>
      <c r="AA207" s="26">
        <v>11201832.923845999</v>
      </c>
      <c r="AB207" s="26">
        <v>0</v>
      </c>
    </row>
    <row r="208" spans="1:28">
      <c r="A208" s="2" t="s">
        <v>101</v>
      </c>
      <c r="B208" s="2" t="s">
        <v>3416</v>
      </c>
      <c r="C208" s="2" t="str">
        <f t="shared" si="11"/>
        <v>369</v>
      </c>
      <c r="D208" s="31" t="s">
        <v>26</v>
      </c>
      <c r="E208" s="26">
        <v>5852947.5300000003</v>
      </c>
      <c r="F208" s="37"/>
      <c r="G208" s="26">
        <v>0</v>
      </c>
      <c r="H208" s="37"/>
      <c r="I208" s="26">
        <v>0</v>
      </c>
      <c r="J208" s="37"/>
      <c r="K208" s="26">
        <v>0</v>
      </c>
      <c r="L208" s="37"/>
      <c r="M208" s="26">
        <v>0</v>
      </c>
      <c r="N208" s="37"/>
      <c r="O208" s="26">
        <v>5852947.5300000003</v>
      </c>
      <c r="P208" s="37"/>
      <c r="Q208" s="26">
        <v>5852947.5299999993</v>
      </c>
      <c r="R208" s="37"/>
      <c r="S208" s="38">
        <v>-4440060.3599999892</v>
      </c>
      <c r="T208" s="31"/>
      <c r="U208" s="38">
        <v>1412887.1700000102</v>
      </c>
      <c r="V208" s="37"/>
      <c r="W208" s="26">
        <v>0</v>
      </c>
      <c r="X208" s="37"/>
      <c r="Y208" s="26">
        <v>-4440060.3599999892</v>
      </c>
      <c r="Z208" s="37"/>
      <c r="AA208" s="26">
        <v>5852947.5300000003</v>
      </c>
      <c r="AB208" s="26">
        <v>0</v>
      </c>
    </row>
    <row r="209" spans="1:28">
      <c r="A209" s="2" t="s">
        <v>101</v>
      </c>
      <c r="B209" s="2" t="s">
        <v>3416</v>
      </c>
      <c r="C209" s="2" t="str">
        <f t="shared" si="11"/>
        <v>370</v>
      </c>
      <c r="D209" s="31" t="s">
        <v>27</v>
      </c>
      <c r="E209" s="26">
        <v>3783545.2</v>
      </c>
      <c r="F209" s="37"/>
      <c r="G209" s="26">
        <v>0</v>
      </c>
      <c r="H209" s="37"/>
      <c r="I209" s="26">
        <v>0</v>
      </c>
      <c r="J209" s="37"/>
      <c r="K209" s="26">
        <v>0</v>
      </c>
      <c r="L209" s="37"/>
      <c r="M209" s="26">
        <v>0</v>
      </c>
      <c r="N209" s="37"/>
      <c r="O209" s="26">
        <v>3783545.2</v>
      </c>
      <c r="P209" s="37"/>
      <c r="Q209" s="26">
        <v>3783545.2</v>
      </c>
      <c r="R209" s="37"/>
      <c r="S209" s="38">
        <v>-2815344.52999999</v>
      </c>
      <c r="T209" s="31"/>
      <c r="U209" s="38">
        <v>968200.67000001017</v>
      </c>
      <c r="V209" s="37"/>
      <c r="W209" s="26">
        <v>0</v>
      </c>
      <c r="X209" s="37"/>
      <c r="Y209" s="26">
        <v>-2815344.52999999</v>
      </c>
      <c r="Z209" s="37"/>
      <c r="AA209" s="26">
        <v>3783545.2</v>
      </c>
      <c r="AB209" s="26">
        <v>0</v>
      </c>
    </row>
    <row r="210" spans="1:28">
      <c r="A210" s="9" t="s">
        <v>101</v>
      </c>
      <c r="B210" s="2" t="s">
        <v>3416</v>
      </c>
      <c r="C210" s="9"/>
      <c r="D210" s="5" t="s">
        <v>2486</v>
      </c>
      <c r="E210" s="7">
        <v>0</v>
      </c>
      <c r="F210" s="39"/>
      <c r="G210" s="7">
        <v>0</v>
      </c>
      <c r="H210" s="39"/>
      <c r="I210" s="7">
        <v>0</v>
      </c>
      <c r="J210" s="39"/>
      <c r="K210" s="7">
        <v>0</v>
      </c>
      <c r="L210" s="39"/>
      <c r="M210" s="7">
        <v>0</v>
      </c>
      <c r="N210" s="39"/>
      <c r="O210" s="7">
        <v>0</v>
      </c>
      <c r="P210" s="39"/>
      <c r="Q210" s="7">
        <v>0</v>
      </c>
      <c r="R210" s="39"/>
      <c r="S210" s="13">
        <v>0</v>
      </c>
      <c r="T210" s="5"/>
      <c r="U210" s="13">
        <v>0</v>
      </c>
      <c r="V210" s="39"/>
      <c r="W210" s="7">
        <v>0</v>
      </c>
      <c r="X210" s="39"/>
      <c r="Y210" s="7">
        <v>0</v>
      </c>
      <c r="Z210" s="39"/>
      <c r="AA210" s="7">
        <v>0</v>
      </c>
      <c r="AB210" s="7">
        <v>0</v>
      </c>
    </row>
    <row r="211" spans="1:28">
      <c r="A211" s="2" t="s">
        <v>101</v>
      </c>
      <c r="B211" s="2" t="s">
        <v>3416</v>
      </c>
      <c r="C211" s="2" t="str">
        <f t="shared" ref="C211:C212" si="12">MID(D211,2,3)</f>
        <v>371</v>
      </c>
      <c r="D211" s="31" t="s">
        <v>28</v>
      </c>
      <c r="E211" s="26">
        <v>0</v>
      </c>
      <c r="F211" s="40"/>
      <c r="G211" s="26">
        <v>0</v>
      </c>
      <c r="H211" s="40"/>
      <c r="I211" s="26">
        <v>0</v>
      </c>
      <c r="J211" s="40"/>
      <c r="K211" s="26">
        <v>0</v>
      </c>
      <c r="L211" s="40"/>
      <c r="M211" s="24">
        <v>0</v>
      </c>
      <c r="N211" s="40"/>
      <c r="O211" s="24">
        <v>0</v>
      </c>
      <c r="P211" s="40"/>
      <c r="Q211" s="24">
        <v>0</v>
      </c>
      <c r="R211" s="37"/>
      <c r="S211" s="38">
        <v>0</v>
      </c>
      <c r="T211" s="31"/>
      <c r="U211" s="38">
        <v>0</v>
      </c>
      <c r="V211" s="40"/>
      <c r="W211" s="26">
        <v>0</v>
      </c>
      <c r="X211" s="40"/>
      <c r="Y211" s="26">
        <v>0</v>
      </c>
      <c r="Z211" s="40"/>
      <c r="AA211" s="26">
        <v>0</v>
      </c>
      <c r="AB211" s="26">
        <v>0</v>
      </c>
    </row>
    <row r="212" spans="1:28">
      <c r="A212" s="2" t="s">
        <v>101</v>
      </c>
      <c r="B212" s="2" t="s">
        <v>3416</v>
      </c>
      <c r="C212" s="2" t="str">
        <f t="shared" si="12"/>
        <v>373</v>
      </c>
      <c r="D212" s="31" t="s">
        <v>29</v>
      </c>
      <c r="E212" s="41">
        <v>3888961.6964757903</v>
      </c>
      <c r="F212" s="40"/>
      <c r="G212" s="41">
        <v>203753.4975599999</v>
      </c>
      <c r="H212" s="40"/>
      <c r="I212" s="41">
        <v>0</v>
      </c>
      <c r="J212" s="40"/>
      <c r="K212" s="41">
        <v>0</v>
      </c>
      <c r="L212" s="40"/>
      <c r="M212" s="41">
        <v>203753.4975599999</v>
      </c>
      <c r="N212" s="40"/>
      <c r="O212" s="41">
        <v>4092715.1940357904</v>
      </c>
      <c r="P212" s="40"/>
      <c r="Q212" s="41">
        <v>3991840.8131227978</v>
      </c>
      <c r="R212" s="37"/>
      <c r="S212" s="42">
        <v>-1940729.6536686153</v>
      </c>
      <c r="T212" s="31"/>
      <c r="U212" s="42">
        <v>2051111.1594541825</v>
      </c>
      <c r="V212" s="40"/>
      <c r="W212" s="41">
        <v>150.72923551871955</v>
      </c>
      <c r="X212" s="40"/>
      <c r="Y212" s="41">
        <v>-1940578.9244330965</v>
      </c>
      <c r="Z212" s="40"/>
      <c r="AA212" s="41">
        <v>4092715.1940357997</v>
      </c>
      <c r="AB212" s="41">
        <v>9.3132257461547852E-9</v>
      </c>
    </row>
    <row r="213" spans="1:28">
      <c r="B213" s="2" t="s">
        <v>3416</v>
      </c>
      <c r="D213" s="31"/>
      <c r="E213" s="24">
        <v>98040043.202986404</v>
      </c>
      <c r="F213" s="40"/>
      <c r="G213" s="24">
        <v>2728600.8384004976</v>
      </c>
      <c r="H213" s="40"/>
      <c r="I213" s="24">
        <v>0</v>
      </c>
      <c r="J213" s="40"/>
      <c r="K213" s="24">
        <v>0</v>
      </c>
      <c r="L213" s="40"/>
      <c r="M213" s="24">
        <v>2728600.8384004976</v>
      </c>
      <c r="N213" s="40"/>
      <c r="O213" s="24">
        <v>100768644.0413869</v>
      </c>
      <c r="P213" s="40"/>
      <c r="Q213" s="24">
        <v>99510269.818480313</v>
      </c>
      <c r="R213" s="37"/>
      <c r="S213" s="24">
        <v>-42277713.032690033</v>
      </c>
      <c r="T213" s="31"/>
      <c r="U213" s="24">
        <v>57232556.785790265</v>
      </c>
      <c r="V213" s="40"/>
      <c r="W213" s="17">
        <v>2018.5170970463137</v>
      </c>
      <c r="X213" s="40"/>
      <c r="Y213" s="24">
        <v>-42275694.515592992</v>
      </c>
      <c r="Z213" s="40">
        <v>0</v>
      </c>
      <c r="AA213" s="24">
        <v>100768644.04138692</v>
      </c>
      <c r="AB213" s="24">
        <v>9.3132257461547852E-9</v>
      </c>
    </row>
    <row r="214" spans="1:28">
      <c r="B214" s="2" t="s">
        <v>3416</v>
      </c>
      <c r="D214" s="31"/>
      <c r="E214" s="24"/>
      <c r="F214" s="40"/>
      <c r="G214" s="24"/>
      <c r="H214" s="40"/>
      <c r="I214" s="24"/>
      <c r="J214" s="40"/>
      <c r="K214" s="24"/>
      <c r="L214" s="40"/>
      <c r="M214" s="24"/>
      <c r="N214" s="40"/>
      <c r="O214" s="24"/>
      <c r="P214" s="40"/>
      <c r="Q214" s="24"/>
      <c r="R214" s="37"/>
      <c r="S214" s="31"/>
      <c r="T214" s="31"/>
      <c r="U214" s="31"/>
      <c r="V214" s="40"/>
      <c r="W214" s="24"/>
      <c r="X214" s="40"/>
      <c r="Y214" s="24"/>
      <c r="Z214" s="40"/>
      <c r="AA214" s="24"/>
      <c r="AB214" s="24"/>
    </row>
    <row r="215" spans="1:28">
      <c r="B215" s="2" t="s">
        <v>3416</v>
      </c>
      <c r="D215" s="34" t="s">
        <v>3424</v>
      </c>
      <c r="E215" s="24"/>
      <c r="F215" s="40"/>
      <c r="G215" s="24"/>
      <c r="H215" s="40"/>
      <c r="I215" s="24"/>
      <c r="J215" s="40"/>
      <c r="K215" s="24"/>
      <c r="L215" s="40"/>
      <c r="M215" s="24"/>
      <c r="N215" s="40"/>
      <c r="O215" s="24"/>
      <c r="P215" s="40"/>
      <c r="Q215" s="24"/>
      <c r="R215" s="37"/>
      <c r="S215" s="31"/>
      <c r="T215" s="31"/>
      <c r="U215" s="31"/>
      <c r="V215" s="40"/>
      <c r="W215" s="24"/>
      <c r="X215" s="40"/>
      <c r="Y215" s="24"/>
      <c r="Z215" s="40"/>
      <c r="AA215" s="24"/>
      <c r="AB215" s="24"/>
    </row>
    <row r="216" spans="1:28">
      <c r="A216" s="2" t="s">
        <v>101</v>
      </c>
      <c r="B216" s="2" t="s">
        <v>3416</v>
      </c>
      <c r="C216" s="2" t="str">
        <f>MID(D216,2,3)</f>
        <v>389</v>
      </c>
      <c r="D216" s="31" t="s">
        <v>33</v>
      </c>
      <c r="E216" s="24">
        <v>987247.70290000003</v>
      </c>
      <c r="F216" s="40"/>
      <c r="G216" s="24">
        <v>0</v>
      </c>
      <c r="H216" s="40"/>
      <c r="I216" s="24">
        <v>0</v>
      </c>
      <c r="J216" s="40"/>
      <c r="K216" s="24">
        <v>0</v>
      </c>
      <c r="L216" s="40"/>
      <c r="M216" s="24">
        <v>0</v>
      </c>
      <c r="N216" s="40"/>
      <c r="O216" s="24">
        <v>987247.70290000003</v>
      </c>
      <c r="P216" s="40"/>
      <c r="Q216" s="24">
        <v>987247.70290000003</v>
      </c>
      <c r="R216" s="37"/>
      <c r="S216" s="38">
        <v>0</v>
      </c>
      <c r="T216" s="31"/>
      <c r="U216" s="38">
        <v>987247.70290000003</v>
      </c>
      <c r="V216" s="40"/>
      <c r="W216" s="17">
        <v>0</v>
      </c>
      <c r="X216" s="18"/>
      <c r="Y216" s="17">
        <v>0</v>
      </c>
      <c r="Z216" s="18"/>
      <c r="AA216" s="17">
        <v>987247.70290000003</v>
      </c>
      <c r="AB216" s="17">
        <v>0</v>
      </c>
    </row>
    <row r="217" spans="1:28">
      <c r="A217" s="2" t="s">
        <v>101</v>
      </c>
      <c r="B217" s="2" t="s">
        <v>3416</v>
      </c>
      <c r="C217" s="2" t="str">
        <f t="shared" ref="C217:C222" si="13">MID(D217,2,3)</f>
        <v>390</v>
      </c>
      <c r="D217" s="31" t="s">
        <v>34</v>
      </c>
      <c r="E217" s="24">
        <v>1160904.0651407999</v>
      </c>
      <c r="F217" s="40"/>
      <c r="G217" s="24">
        <v>4728720.133808</v>
      </c>
      <c r="H217" s="40"/>
      <c r="I217" s="24">
        <v>0</v>
      </c>
      <c r="J217" s="40"/>
      <c r="K217" s="24">
        <v>0</v>
      </c>
      <c r="L217" s="40"/>
      <c r="M217" s="24">
        <v>4728720.133808</v>
      </c>
      <c r="N217" s="40"/>
      <c r="O217" s="24">
        <v>5889624.1989487996</v>
      </c>
      <c r="P217" s="40"/>
      <c r="Q217" s="24">
        <v>4828946.3478504904</v>
      </c>
      <c r="R217" s="37"/>
      <c r="S217" s="38">
        <v>-430349.46384615364</v>
      </c>
      <c r="T217" s="31"/>
      <c r="U217" s="38">
        <v>4398596.8840043368</v>
      </c>
      <c r="V217" s="40"/>
      <c r="W217" s="24">
        <v>0</v>
      </c>
      <c r="X217" s="40"/>
      <c r="Y217" s="24">
        <v>-430349.46384615364</v>
      </c>
      <c r="Z217" s="40"/>
      <c r="AA217" s="24">
        <v>5889624.1989487996</v>
      </c>
      <c r="AB217" s="24">
        <v>0</v>
      </c>
    </row>
    <row r="218" spans="1:28">
      <c r="A218" s="2" t="s">
        <v>101</v>
      </c>
      <c r="B218" s="2" t="s">
        <v>3416</v>
      </c>
      <c r="D218" s="31" t="s">
        <v>103</v>
      </c>
      <c r="E218" s="24">
        <v>0</v>
      </c>
      <c r="F218" s="40"/>
      <c r="G218" s="24">
        <v>0</v>
      </c>
      <c r="H218" s="40"/>
      <c r="I218" s="24">
        <v>0</v>
      </c>
      <c r="J218" s="40"/>
      <c r="K218" s="24">
        <v>0</v>
      </c>
      <c r="L218" s="40"/>
      <c r="M218" s="24">
        <v>0</v>
      </c>
      <c r="N218" s="40"/>
      <c r="O218" s="24">
        <v>0</v>
      </c>
      <c r="P218" s="40"/>
      <c r="Q218" s="24">
        <v>0</v>
      </c>
      <c r="R218" s="37"/>
      <c r="S218" s="38">
        <v>0</v>
      </c>
      <c r="T218" s="31"/>
      <c r="U218" s="38">
        <v>0</v>
      </c>
      <c r="V218" s="40"/>
      <c r="W218" s="24">
        <v>0</v>
      </c>
      <c r="X218" s="40"/>
      <c r="Y218" s="24">
        <v>0</v>
      </c>
      <c r="Z218" s="40"/>
      <c r="AA218" s="24">
        <v>0</v>
      </c>
      <c r="AB218" s="24">
        <v>0</v>
      </c>
    </row>
    <row r="219" spans="1:28">
      <c r="A219" s="2" t="s">
        <v>101</v>
      </c>
      <c r="B219" s="2" t="s">
        <v>3416</v>
      </c>
      <c r="C219" s="2" t="str">
        <f t="shared" si="13"/>
        <v>391</v>
      </c>
      <c r="D219" s="31" t="s">
        <v>36</v>
      </c>
      <c r="E219" s="24">
        <v>0</v>
      </c>
      <c r="F219" s="40"/>
      <c r="G219" s="24">
        <v>0</v>
      </c>
      <c r="H219" s="40"/>
      <c r="I219" s="24">
        <v>0</v>
      </c>
      <c r="J219" s="40"/>
      <c r="K219" s="24">
        <v>0</v>
      </c>
      <c r="L219" s="40"/>
      <c r="M219" s="24">
        <v>0</v>
      </c>
      <c r="N219" s="40"/>
      <c r="O219" s="24">
        <v>0</v>
      </c>
      <c r="P219" s="40"/>
      <c r="Q219" s="24">
        <v>0</v>
      </c>
      <c r="R219" s="37"/>
      <c r="S219" s="38">
        <v>308.65000000000003</v>
      </c>
      <c r="T219" s="31"/>
      <c r="U219" s="38">
        <v>308.65000000000003</v>
      </c>
      <c r="V219" s="40"/>
      <c r="W219" s="24">
        <v>0</v>
      </c>
      <c r="X219" s="40"/>
      <c r="Y219" s="24">
        <v>308.65000000000003</v>
      </c>
      <c r="Z219" s="40"/>
      <c r="AA219" s="24">
        <v>0</v>
      </c>
      <c r="AB219" s="24">
        <v>0</v>
      </c>
    </row>
    <row r="220" spans="1:28">
      <c r="A220" s="2" t="s">
        <v>101</v>
      </c>
      <c r="B220" s="2" t="s">
        <v>3416</v>
      </c>
      <c r="D220" s="31" t="s">
        <v>104</v>
      </c>
      <c r="E220" s="24">
        <v>0</v>
      </c>
      <c r="F220" s="40"/>
      <c r="G220" s="24">
        <v>0</v>
      </c>
      <c r="H220" s="40"/>
      <c r="I220" s="24">
        <v>0</v>
      </c>
      <c r="J220" s="40"/>
      <c r="K220" s="24">
        <v>0</v>
      </c>
      <c r="L220" s="40"/>
      <c r="M220" s="24">
        <v>0</v>
      </c>
      <c r="N220" s="40"/>
      <c r="O220" s="24">
        <v>0</v>
      </c>
      <c r="P220" s="40"/>
      <c r="Q220" s="24">
        <v>0</v>
      </c>
      <c r="R220" s="37"/>
      <c r="S220" s="38">
        <v>0</v>
      </c>
      <c r="T220" s="31"/>
      <c r="U220" s="38">
        <v>0</v>
      </c>
      <c r="V220" s="40"/>
      <c r="W220" s="24">
        <v>0</v>
      </c>
      <c r="X220" s="40"/>
      <c r="Y220" s="24">
        <v>0</v>
      </c>
      <c r="Z220" s="40"/>
      <c r="AA220" s="24">
        <v>0</v>
      </c>
      <c r="AB220" s="24">
        <v>0</v>
      </c>
    </row>
    <row r="221" spans="1:28">
      <c r="A221" s="2" t="s">
        <v>101</v>
      </c>
      <c r="B221" s="2" t="s">
        <v>3416</v>
      </c>
      <c r="C221" s="2" t="str">
        <f t="shared" si="13"/>
        <v>392</v>
      </c>
      <c r="D221" s="31" t="s">
        <v>40</v>
      </c>
      <c r="E221" s="24">
        <v>14946.400000000001</v>
      </c>
      <c r="F221" s="40"/>
      <c r="G221" s="24">
        <v>0</v>
      </c>
      <c r="H221" s="40"/>
      <c r="I221" s="24">
        <v>0</v>
      </c>
      <c r="J221" s="40"/>
      <c r="K221" s="24">
        <v>0</v>
      </c>
      <c r="L221" s="40"/>
      <c r="M221" s="24">
        <v>0</v>
      </c>
      <c r="N221" s="40"/>
      <c r="O221" s="24">
        <v>14946.400000000001</v>
      </c>
      <c r="P221" s="40"/>
      <c r="Q221" s="24">
        <v>14946.400000000001</v>
      </c>
      <c r="R221" s="37"/>
      <c r="S221" s="38">
        <v>-503.07</v>
      </c>
      <c r="T221" s="31"/>
      <c r="U221" s="38">
        <v>14443.330000000002</v>
      </c>
      <c r="V221" s="40"/>
      <c r="W221" s="24">
        <v>0</v>
      </c>
      <c r="X221" s="40"/>
      <c r="Y221" s="24">
        <v>-503.07</v>
      </c>
      <c r="Z221" s="40"/>
      <c r="AA221" s="24">
        <v>14946.400000000001</v>
      </c>
      <c r="AB221" s="24">
        <v>0</v>
      </c>
    </row>
    <row r="222" spans="1:28">
      <c r="A222" s="2" t="s">
        <v>101</v>
      </c>
      <c r="B222" s="2" t="s">
        <v>3416</v>
      </c>
      <c r="C222" s="2" t="str">
        <f t="shared" si="13"/>
        <v>393</v>
      </c>
      <c r="D222" s="31" t="s">
        <v>42</v>
      </c>
      <c r="E222" s="24">
        <v>876.55000000000007</v>
      </c>
      <c r="F222" s="40"/>
      <c r="G222" s="24">
        <v>0</v>
      </c>
      <c r="H222" s="40"/>
      <c r="I222" s="24">
        <v>0</v>
      </c>
      <c r="J222" s="40"/>
      <c r="K222" s="24">
        <v>0</v>
      </c>
      <c r="L222" s="40"/>
      <c r="M222" s="24">
        <v>0</v>
      </c>
      <c r="N222" s="40"/>
      <c r="O222" s="24">
        <v>876.55000000000007</v>
      </c>
      <c r="P222" s="40"/>
      <c r="Q222" s="24">
        <v>876.55000000000007</v>
      </c>
      <c r="R222" s="37"/>
      <c r="S222" s="38">
        <v>-241.34</v>
      </c>
      <c r="T222" s="31"/>
      <c r="U222" s="38">
        <v>635.21</v>
      </c>
      <c r="V222" s="40"/>
      <c r="W222" s="24">
        <v>0</v>
      </c>
      <c r="X222" s="40"/>
      <c r="Y222" s="24">
        <v>-241.34</v>
      </c>
      <c r="Z222" s="40"/>
      <c r="AA222" s="24">
        <v>876.55000000000007</v>
      </c>
      <c r="AB222" s="24">
        <v>0</v>
      </c>
    </row>
    <row r="223" spans="1:28" s="9" customFormat="1">
      <c r="A223" s="2" t="s">
        <v>101</v>
      </c>
      <c r="B223" s="2" t="s">
        <v>3416</v>
      </c>
      <c r="C223" s="2" t="str">
        <f>MID(D223,2,3)</f>
        <v>394</v>
      </c>
      <c r="D223" s="31" t="s">
        <v>43</v>
      </c>
      <c r="E223" s="24">
        <v>680439.66995649994</v>
      </c>
      <c r="F223" s="40"/>
      <c r="G223" s="24">
        <v>39404.871500000001</v>
      </c>
      <c r="H223" s="40"/>
      <c r="I223" s="24">
        <v>-12996.19999999999</v>
      </c>
      <c r="J223" s="40"/>
      <c r="K223" s="24">
        <v>0</v>
      </c>
      <c r="L223" s="40"/>
      <c r="M223" s="24">
        <v>26408.671500000011</v>
      </c>
      <c r="N223" s="40"/>
      <c r="O223" s="24">
        <v>706848.3414565</v>
      </c>
      <c r="P223" s="40"/>
      <c r="Q223" s="24">
        <v>696188.62328265386</v>
      </c>
      <c r="R223" s="37"/>
      <c r="S223" s="38">
        <v>-235348.30307692307</v>
      </c>
      <c r="T223" s="31"/>
      <c r="U223" s="38">
        <v>460840.32020573079</v>
      </c>
      <c r="V223" s="40"/>
      <c r="W223" s="24">
        <v>0</v>
      </c>
      <c r="X223" s="40"/>
      <c r="Y223" s="24">
        <v>-235348.30307692307</v>
      </c>
      <c r="Z223" s="40"/>
      <c r="AA223" s="24">
        <v>706848.3414565</v>
      </c>
      <c r="AB223" s="24">
        <v>0</v>
      </c>
    </row>
    <row r="224" spans="1:28">
      <c r="A224" s="2" t="s">
        <v>101</v>
      </c>
      <c r="B224" s="2" t="s">
        <v>3416</v>
      </c>
      <c r="C224" s="2" t="str">
        <f>MID(D224,2,3)</f>
        <v>395</v>
      </c>
      <c r="D224" s="31" t="s">
        <v>44</v>
      </c>
      <c r="E224" s="24">
        <v>0</v>
      </c>
      <c r="F224" s="40"/>
      <c r="G224" s="24">
        <v>0</v>
      </c>
      <c r="H224" s="40"/>
      <c r="I224" s="24">
        <v>0</v>
      </c>
      <c r="J224" s="40"/>
      <c r="K224" s="24">
        <v>0</v>
      </c>
      <c r="L224" s="40"/>
      <c r="M224" s="24">
        <v>0</v>
      </c>
      <c r="N224" s="40"/>
      <c r="O224" s="24">
        <v>0</v>
      </c>
      <c r="P224" s="40"/>
      <c r="Q224" s="24">
        <v>0</v>
      </c>
      <c r="R224" s="37"/>
      <c r="S224" s="38">
        <v>0</v>
      </c>
      <c r="T224" s="31"/>
      <c r="U224" s="38">
        <v>0</v>
      </c>
      <c r="V224" s="40"/>
      <c r="W224" s="24">
        <v>0</v>
      </c>
      <c r="X224" s="40"/>
      <c r="Y224" s="24">
        <v>0</v>
      </c>
      <c r="Z224" s="40"/>
      <c r="AA224" s="24">
        <v>0</v>
      </c>
      <c r="AB224" s="24">
        <v>0</v>
      </c>
    </row>
    <row r="225" spans="1:28">
      <c r="A225" s="2" t="s">
        <v>101</v>
      </c>
      <c r="B225" s="2" t="s">
        <v>3416</v>
      </c>
      <c r="C225" s="2" t="str">
        <f>MID(D225,2,3)</f>
        <v>396</v>
      </c>
      <c r="D225" s="31" t="s">
        <v>2488</v>
      </c>
      <c r="E225" s="24">
        <v>282277.26</v>
      </c>
      <c r="F225" s="40"/>
      <c r="G225" s="24">
        <v>0</v>
      </c>
      <c r="H225" s="40"/>
      <c r="I225" s="24">
        <v>0</v>
      </c>
      <c r="J225" s="40"/>
      <c r="K225" s="24">
        <v>0</v>
      </c>
      <c r="L225" s="40"/>
      <c r="M225" s="24">
        <v>0</v>
      </c>
      <c r="N225" s="40"/>
      <c r="O225" s="24">
        <v>282277.26</v>
      </c>
      <c r="P225" s="40"/>
      <c r="Q225" s="24">
        <v>282277.25999999995</v>
      </c>
      <c r="R225" s="37"/>
      <c r="S225" s="38">
        <v>-143508.42000000001</v>
      </c>
      <c r="T225" s="31"/>
      <c r="U225" s="38">
        <v>138768.83999999994</v>
      </c>
      <c r="V225" s="40"/>
      <c r="W225" s="24">
        <v>0</v>
      </c>
      <c r="X225" s="40"/>
      <c r="Y225" s="24">
        <v>-143508.42000000001</v>
      </c>
      <c r="Z225" s="40"/>
      <c r="AA225" s="24">
        <v>282277.26</v>
      </c>
      <c r="AB225" s="24">
        <v>0</v>
      </c>
    </row>
    <row r="226" spans="1:28">
      <c r="A226" s="2" t="s">
        <v>101</v>
      </c>
      <c r="B226" s="2" t="s">
        <v>3416</v>
      </c>
      <c r="C226" s="2" t="str">
        <f t="shared" ref="C226:C228" si="14">MID(D226,2,3)</f>
        <v>397</v>
      </c>
      <c r="D226" s="31" t="s">
        <v>2189</v>
      </c>
      <c r="E226" s="24">
        <v>980098.61</v>
      </c>
      <c r="F226" s="40"/>
      <c r="G226" s="24">
        <v>0</v>
      </c>
      <c r="H226" s="40"/>
      <c r="I226" s="24">
        <v>0</v>
      </c>
      <c r="J226" s="40"/>
      <c r="K226" s="24">
        <v>0</v>
      </c>
      <c r="L226" s="40"/>
      <c r="M226" s="24">
        <v>0</v>
      </c>
      <c r="N226" s="40"/>
      <c r="O226" s="24">
        <v>980098.61</v>
      </c>
      <c r="P226" s="40"/>
      <c r="Q226" s="24">
        <v>980098.61000000034</v>
      </c>
      <c r="R226" s="37"/>
      <c r="S226" s="38">
        <v>-764942.36999999895</v>
      </c>
      <c r="T226" s="31"/>
      <c r="U226" s="38">
        <v>215156.24000000139</v>
      </c>
      <c r="V226" s="40"/>
      <c r="W226" s="24">
        <v>0</v>
      </c>
      <c r="X226" s="40"/>
      <c r="Y226" s="24">
        <v>-764942.36999999895</v>
      </c>
      <c r="Z226" s="40"/>
      <c r="AA226" s="24">
        <v>980098.61</v>
      </c>
      <c r="AB226" s="24">
        <v>0</v>
      </c>
    </row>
    <row r="227" spans="1:28">
      <c r="A227" s="2" t="s">
        <v>101</v>
      </c>
      <c r="B227" s="2" t="s">
        <v>3416</v>
      </c>
      <c r="D227" s="5" t="s">
        <v>2190</v>
      </c>
      <c r="E227" s="17">
        <v>0</v>
      </c>
      <c r="F227" s="43"/>
      <c r="G227" s="17">
        <v>0</v>
      </c>
      <c r="H227" s="43"/>
      <c r="I227" s="17">
        <v>0</v>
      </c>
      <c r="J227" s="43"/>
      <c r="K227" s="17">
        <v>0</v>
      </c>
      <c r="L227" s="43"/>
      <c r="M227" s="17">
        <v>0</v>
      </c>
      <c r="N227" s="43"/>
      <c r="O227" s="17">
        <v>0</v>
      </c>
      <c r="P227" s="43"/>
      <c r="Q227" s="17">
        <v>0</v>
      </c>
      <c r="R227" s="39"/>
      <c r="S227" s="13">
        <v>0</v>
      </c>
      <c r="T227" s="5"/>
      <c r="U227" s="13">
        <v>0</v>
      </c>
      <c r="V227" s="43"/>
      <c r="W227" s="17">
        <v>0</v>
      </c>
      <c r="X227" s="43"/>
      <c r="Y227" s="17">
        <v>0</v>
      </c>
      <c r="Z227" s="43"/>
      <c r="AA227" s="17">
        <v>0</v>
      </c>
      <c r="AB227" s="17">
        <v>0</v>
      </c>
    </row>
    <row r="228" spans="1:28">
      <c r="A228" s="2" t="s">
        <v>101</v>
      </c>
      <c r="B228" s="2" t="s">
        <v>3416</v>
      </c>
      <c r="C228" s="2" t="str">
        <f t="shared" si="14"/>
        <v>398</v>
      </c>
      <c r="D228" s="31" t="s">
        <v>46</v>
      </c>
      <c r="E228" s="41">
        <v>0</v>
      </c>
      <c r="F228" s="40"/>
      <c r="G228" s="41">
        <v>0</v>
      </c>
      <c r="H228" s="40"/>
      <c r="I228" s="41">
        <v>0</v>
      </c>
      <c r="J228" s="40"/>
      <c r="K228" s="41">
        <v>0</v>
      </c>
      <c r="L228" s="40"/>
      <c r="M228" s="41">
        <v>0</v>
      </c>
      <c r="N228" s="40"/>
      <c r="O228" s="41">
        <v>0</v>
      </c>
      <c r="P228" s="40"/>
      <c r="Q228" s="41">
        <v>0</v>
      </c>
      <c r="R228" s="37"/>
      <c r="S228" s="42">
        <v>0</v>
      </c>
      <c r="T228" s="31"/>
      <c r="U228" s="42">
        <v>0</v>
      </c>
      <c r="V228" s="40"/>
      <c r="W228" s="41">
        <v>0</v>
      </c>
      <c r="X228" s="40"/>
      <c r="Y228" s="41">
        <v>0</v>
      </c>
      <c r="Z228" s="40"/>
      <c r="AA228" s="41">
        <v>0</v>
      </c>
      <c r="AB228" s="41">
        <v>0</v>
      </c>
    </row>
    <row r="229" spans="1:28">
      <c r="B229" s="2" t="s">
        <v>3416</v>
      </c>
      <c r="D229" s="31"/>
      <c r="E229" s="24">
        <v>4106790.2579972991</v>
      </c>
      <c r="F229" s="40"/>
      <c r="G229" s="24">
        <v>4768125.0053080004</v>
      </c>
      <c r="H229" s="40"/>
      <c r="I229" s="24">
        <v>-12996.19999999999</v>
      </c>
      <c r="J229" s="40"/>
      <c r="K229" s="24">
        <v>0</v>
      </c>
      <c r="L229" s="40"/>
      <c r="M229" s="24">
        <v>4755128.8053080002</v>
      </c>
      <c r="N229" s="40"/>
      <c r="O229" s="24">
        <v>8861919.0633052997</v>
      </c>
      <c r="P229" s="40"/>
      <c r="Q229" s="24">
        <v>7790581.4940331448</v>
      </c>
      <c r="R229" s="37"/>
      <c r="S229" s="24">
        <v>-1574584.3169230758</v>
      </c>
      <c r="T229" s="31"/>
      <c r="U229" s="24">
        <v>6215997.1771100685</v>
      </c>
      <c r="V229" s="40"/>
      <c r="W229" s="17">
        <v>0</v>
      </c>
      <c r="X229" s="40"/>
      <c r="Y229" s="24">
        <v>-1574584.3169230758</v>
      </c>
      <c r="Z229" s="40">
        <v>0</v>
      </c>
      <c r="AA229" s="24">
        <v>8861919.0633052997</v>
      </c>
      <c r="AB229" s="24">
        <v>0</v>
      </c>
    </row>
    <row r="230" spans="1:28">
      <c r="B230" s="2" t="s">
        <v>3416</v>
      </c>
      <c r="D230" s="31"/>
      <c r="E230" s="24"/>
      <c r="F230" s="40"/>
      <c r="G230" s="24"/>
      <c r="H230" s="40"/>
      <c r="I230" s="24"/>
      <c r="J230" s="40"/>
      <c r="K230" s="24"/>
      <c r="L230" s="40"/>
      <c r="M230" s="24"/>
      <c r="N230" s="40"/>
      <c r="O230" s="24"/>
      <c r="P230" s="40"/>
      <c r="Q230" s="24"/>
      <c r="R230" s="37"/>
      <c r="S230" s="31"/>
      <c r="T230" s="31"/>
      <c r="U230" s="31"/>
      <c r="V230" s="40"/>
      <c r="W230" s="24"/>
      <c r="X230" s="40"/>
      <c r="Y230" s="24"/>
      <c r="Z230" s="40"/>
      <c r="AA230" s="24"/>
      <c r="AB230" s="24"/>
    </row>
    <row r="231" spans="1:28">
      <c r="B231" s="2" t="s">
        <v>3416</v>
      </c>
      <c r="D231" s="34" t="s">
        <v>3426</v>
      </c>
      <c r="E231" s="24"/>
      <c r="F231" s="40"/>
      <c r="G231" s="24"/>
      <c r="H231" s="40"/>
      <c r="I231" s="24"/>
      <c r="J231" s="40"/>
      <c r="K231" s="24"/>
      <c r="L231" s="40"/>
      <c r="M231" s="24"/>
      <c r="N231" s="40"/>
      <c r="O231" s="24"/>
      <c r="P231" s="40"/>
      <c r="Q231" s="24"/>
      <c r="R231" s="37"/>
      <c r="S231" s="31"/>
      <c r="T231" s="31"/>
      <c r="U231" s="31"/>
      <c r="V231" s="40"/>
      <c r="W231" s="24"/>
      <c r="X231" s="40"/>
      <c r="Y231" s="24"/>
      <c r="Z231" s="40"/>
      <c r="AA231" s="24"/>
      <c r="AB231" s="24"/>
    </row>
    <row r="232" spans="1:28">
      <c r="A232" s="2" t="s">
        <v>101</v>
      </c>
      <c r="B232" s="2" t="s">
        <v>3416</v>
      </c>
      <c r="C232" s="2" t="str">
        <f t="shared" ref="C232" si="15">MID(D232,2,3)</f>
        <v>301</v>
      </c>
      <c r="D232" s="31" t="s">
        <v>57</v>
      </c>
      <c r="E232" s="41">
        <v>5338.69</v>
      </c>
      <c r="F232" s="40"/>
      <c r="G232" s="41">
        <v>0</v>
      </c>
      <c r="H232" s="40"/>
      <c r="I232" s="41">
        <v>0</v>
      </c>
      <c r="J232" s="40"/>
      <c r="K232" s="41">
        <v>0</v>
      </c>
      <c r="L232" s="40"/>
      <c r="M232" s="41">
        <v>0</v>
      </c>
      <c r="N232" s="40"/>
      <c r="O232" s="41">
        <v>5338.69</v>
      </c>
      <c r="P232" s="40"/>
      <c r="Q232" s="41">
        <v>5338.69</v>
      </c>
      <c r="R232" s="37"/>
      <c r="S232" s="42">
        <v>0</v>
      </c>
      <c r="T232" s="31"/>
      <c r="U232" s="42">
        <v>5338.69</v>
      </c>
      <c r="V232" s="40"/>
      <c r="W232" s="41"/>
      <c r="X232" s="40"/>
      <c r="Y232" s="41">
        <v>0</v>
      </c>
      <c r="Z232" s="40"/>
      <c r="AA232" s="41">
        <v>5338.69</v>
      </c>
      <c r="AB232" s="41">
        <v>0</v>
      </c>
    </row>
    <row r="233" spans="1:28">
      <c r="B233" s="2" t="s">
        <v>3416</v>
      </c>
      <c r="D233" s="31"/>
      <c r="E233" s="24">
        <v>5338.69</v>
      </c>
      <c r="F233" s="40"/>
      <c r="G233" s="24">
        <v>0</v>
      </c>
      <c r="H233" s="40"/>
      <c r="I233" s="24">
        <v>0</v>
      </c>
      <c r="J233" s="40"/>
      <c r="K233" s="24">
        <v>0</v>
      </c>
      <c r="L233" s="40"/>
      <c r="M233" s="24">
        <v>0</v>
      </c>
      <c r="N233" s="40"/>
      <c r="O233" s="24">
        <v>5338.69</v>
      </c>
      <c r="P233" s="40"/>
      <c r="Q233" s="24">
        <v>5338.69</v>
      </c>
      <c r="R233" s="37"/>
      <c r="S233" s="24">
        <v>0</v>
      </c>
      <c r="T233" s="31"/>
      <c r="U233" s="24">
        <v>5338.69</v>
      </c>
      <c r="V233" s="40"/>
      <c r="W233" s="24">
        <v>0</v>
      </c>
      <c r="X233" s="40"/>
      <c r="Y233" s="24">
        <v>0</v>
      </c>
      <c r="Z233" s="40">
        <v>0</v>
      </c>
      <c r="AA233" s="24">
        <v>5338.69</v>
      </c>
      <c r="AB233" s="24">
        <v>0</v>
      </c>
    </row>
    <row r="234" spans="1:28">
      <c r="B234" s="2" t="s">
        <v>3416</v>
      </c>
      <c r="D234" s="31"/>
      <c r="E234" s="24"/>
      <c r="F234" s="40"/>
      <c r="G234" s="24"/>
      <c r="H234" s="40"/>
      <c r="I234" s="24"/>
      <c r="J234" s="40"/>
      <c r="K234" s="24"/>
      <c r="L234" s="40"/>
      <c r="M234" s="24"/>
      <c r="N234" s="40"/>
      <c r="O234" s="24"/>
      <c r="P234" s="40"/>
      <c r="Q234" s="24"/>
      <c r="R234" s="37"/>
      <c r="S234" s="31"/>
      <c r="T234" s="31"/>
      <c r="U234" s="31"/>
      <c r="V234" s="40"/>
      <c r="W234" s="24"/>
      <c r="X234" s="40"/>
      <c r="Y234" s="24"/>
      <c r="Z234" s="40"/>
      <c r="AA234" s="24"/>
      <c r="AB234" s="24"/>
    </row>
    <row r="235" spans="1:28">
      <c r="B235" s="2" t="s">
        <v>3416</v>
      </c>
      <c r="D235" s="34" t="s">
        <v>3428</v>
      </c>
      <c r="E235" s="24"/>
      <c r="F235" s="40"/>
      <c r="G235" s="24"/>
      <c r="H235" s="40"/>
      <c r="I235" s="24"/>
      <c r="J235" s="40"/>
      <c r="K235" s="24"/>
      <c r="L235" s="40"/>
      <c r="M235" s="24"/>
      <c r="N235" s="40"/>
      <c r="O235" s="24"/>
      <c r="P235" s="40"/>
      <c r="Q235" s="24"/>
      <c r="R235" s="37"/>
      <c r="S235" s="31"/>
      <c r="T235" s="31"/>
      <c r="U235" s="31"/>
      <c r="V235" s="40"/>
      <c r="W235" s="24"/>
      <c r="X235" s="40"/>
      <c r="Y235" s="24"/>
      <c r="Z235" s="40"/>
      <c r="AA235" s="24"/>
      <c r="AB235" s="24"/>
    </row>
    <row r="236" spans="1:28">
      <c r="A236" s="2" t="s">
        <v>101</v>
      </c>
      <c r="B236" s="2" t="s">
        <v>3416</v>
      </c>
      <c r="C236" s="2" t="str">
        <f t="shared" ref="C236:C244" si="16">MID(D236,2,3)</f>
        <v>350</v>
      </c>
      <c r="D236" s="31" t="s">
        <v>85</v>
      </c>
      <c r="E236" s="24">
        <v>2265176.1</v>
      </c>
      <c r="F236" s="40"/>
      <c r="G236" s="24">
        <v>304449.7953</v>
      </c>
      <c r="H236" s="40"/>
      <c r="I236" s="24">
        <v>0</v>
      </c>
      <c r="J236" s="40"/>
      <c r="K236" s="24">
        <v>0</v>
      </c>
      <c r="L236" s="40"/>
      <c r="M236" s="24">
        <v>304449.7953</v>
      </c>
      <c r="N236" s="40"/>
      <c r="O236" s="24">
        <v>2569625.8953</v>
      </c>
      <c r="P236" s="40"/>
      <c r="Q236" s="24">
        <v>2382272.1751153846</v>
      </c>
      <c r="R236" s="37"/>
      <c r="S236" s="38">
        <v>-1980862.6099999901</v>
      </c>
      <c r="T236" s="31"/>
      <c r="U236" s="38">
        <v>401409.56511539454</v>
      </c>
      <c r="V236" s="40"/>
      <c r="W236" s="17">
        <v>20283.746475076929</v>
      </c>
      <c r="X236" s="43"/>
      <c r="Y236" s="17">
        <v>-1960578.8635249131</v>
      </c>
      <c r="Z236" s="43"/>
      <c r="AA236" s="17">
        <v>2569625.8953</v>
      </c>
      <c r="AB236" s="17">
        <v>0</v>
      </c>
    </row>
    <row r="237" spans="1:28">
      <c r="A237" s="2" t="s">
        <v>101</v>
      </c>
      <c r="B237" s="2" t="s">
        <v>3416</v>
      </c>
      <c r="D237" s="31" t="s">
        <v>86</v>
      </c>
      <c r="E237" s="24">
        <v>0</v>
      </c>
      <c r="F237" s="40"/>
      <c r="G237" s="24">
        <v>0</v>
      </c>
      <c r="H237" s="40"/>
      <c r="I237" s="24">
        <v>0</v>
      </c>
      <c r="J237" s="40"/>
      <c r="K237" s="24">
        <v>0</v>
      </c>
      <c r="L237" s="40"/>
      <c r="M237" s="24">
        <v>0</v>
      </c>
      <c r="N237" s="40"/>
      <c r="O237" s="24">
        <v>0</v>
      </c>
      <c r="P237" s="40"/>
      <c r="Q237" s="24">
        <v>0</v>
      </c>
      <c r="R237" s="37"/>
      <c r="S237" s="38">
        <v>0</v>
      </c>
      <c r="T237" s="31"/>
      <c r="U237" s="38">
        <v>0</v>
      </c>
      <c r="V237" s="40"/>
      <c r="W237" s="24">
        <v>0</v>
      </c>
      <c r="X237" s="40"/>
      <c r="Y237" s="24">
        <v>0</v>
      </c>
      <c r="Z237" s="40"/>
      <c r="AA237" s="24">
        <v>0</v>
      </c>
      <c r="AB237" s="24">
        <v>0</v>
      </c>
    </row>
    <row r="238" spans="1:28">
      <c r="A238" s="2" t="s">
        <v>101</v>
      </c>
      <c r="B238" s="2" t="s">
        <v>3416</v>
      </c>
      <c r="C238" s="2" t="str">
        <f t="shared" si="16"/>
        <v>352</v>
      </c>
      <c r="D238" s="31" t="s">
        <v>87</v>
      </c>
      <c r="E238" s="24">
        <v>1743198.88</v>
      </c>
      <c r="F238" s="40"/>
      <c r="G238" s="24">
        <v>0</v>
      </c>
      <c r="H238" s="40"/>
      <c r="I238" s="24">
        <v>0</v>
      </c>
      <c r="J238" s="40"/>
      <c r="K238" s="24">
        <v>0</v>
      </c>
      <c r="L238" s="40"/>
      <c r="M238" s="24">
        <v>0</v>
      </c>
      <c r="N238" s="40"/>
      <c r="O238" s="24">
        <v>1743198.88</v>
      </c>
      <c r="P238" s="40"/>
      <c r="Q238" s="24">
        <v>1743198.88</v>
      </c>
      <c r="R238" s="37"/>
      <c r="S238" s="38">
        <v>-839968.77999999921</v>
      </c>
      <c r="T238" s="31"/>
      <c r="U238" s="38">
        <v>903230.10000000068</v>
      </c>
      <c r="V238" s="40"/>
      <c r="W238" s="24">
        <v>0</v>
      </c>
      <c r="X238" s="40"/>
      <c r="Y238" s="24">
        <v>-839968.77999999921</v>
      </c>
      <c r="Z238" s="40"/>
      <c r="AA238" s="24">
        <v>1743198.88</v>
      </c>
      <c r="AB238" s="24">
        <v>0</v>
      </c>
    </row>
    <row r="239" spans="1:28" s="9" customFormat="1">
      <c r="A239" s="2" t="s">
        <v>101</v>
      </c>
      <c r="B239" s="2" t="s">
        <v>3416</v>
      </c>
      <c r="C239" s="2" t="str">
        <f t="shared" si="16"/>
        <v>353</v>
      </c>
      <c r="D239" s="31" t="s">
        <v>89</v>
      </c>
      <c r="E239" s="24">
        <v>22952135.109999999</v>
      </c>
      <c r="F239" s="40"/>
      <c r="G239" s="24">
        <v>0</v>
      </c>
      <c r="H239" s="40"/>
      <c r="I239" s="24">
        <v>0</v>
      </c>
      <c r="J239" s="40"/>
      <c r="K239" s="24">
        <v>0</v>
      </c>
      <c r="L239" s="40"/>
      <c r="M239" s="24">
        <v>0</v>
      </c>
      <c r="N239" s="40"/>
      <c r="O239" s="24">
        <v>22952135.109999999</v>
      </c>
      <c r="P239" s="40"/>
      <c r="Q239" s="24">
        <v>22952135.109999996</v>
      </c>
      <c r="R239" s="37"/>
      <c r="S239" s="38">
        <v>-8680622.4299999904</v>
      </c>
      <c r="T239" s="31"/>
      <c r="U239" s="38">
        <v>14271512.680000005</v>
      </c>
      <c r="V239" s="40"/>
      <c r="W239" s="24">
        <v>0</v>
      </c>
      <c r="X239" s="40"/>
      <c r="Y239" s="24">
        <v>-8680622.4299999904</v>
      </c>
      <c r="Z239" s="40"/>
      <c r="AA239" s="24">
        <v>22952135.109999999</v>
      </c>
      <c r="AB239" s="24">
        <v>0</v>
      </c>
    </row>
    <row r="240" spans="1:28" s="9" customFormat="1">
      <c r="A240" s="2" t="s">
        <v>101</v>
      </c>
      <c r="B240" s="2" t="s">
        <v>3416</v>
      </c>
      <c r="C240" s="2" t="str">
        <f t="shared" si="16"/>
        <v>354</v>
      </c>
      <c r="D240" s="31" t="s">
        <v>92</v>
      </c>
      <c r="E240" s="24">
        <v>7181081.2999999998</v>
      </c>
      <c r="F240" s="40"/>
      <c r="G240" s="24">
        <v>0</v>
      </c>
      <c r="H240" s="40"/>
      <c r="I240" s="24">
        <v>0</v>
      </c>
      <c r="J240" s="40"/>
      <c r="K240" s="24">
        <v>0</v>
      </c>
      <c r="L240" s="40"/>
      <c r="M240" s="24">
        <v>0</v>
      </c>
      <c r="N240" s="40"/>
      <c r="O240" s="24">
        <v>7181081.2999999998</v>
      </c>
      <c r="P240" s="40"/>
      <c r="Q240" s="24">
        <v>7181081.3000000007</v>
      </c>
      <c r="R240" s="37"/>
      <c r="S240" s="38">
        <v>-5257056.129999999</v>
      </c>
      <c r="T240" s="31"/>
      <c r="U240" s="38">
        <v>1924025.1700000018</v>
      </c>
      <c r="V240" s="40"/>
      <c r="W240" s="24">
        <v>0</v>
      </c>
      <c r="X240" s="40"/>
      <c r="Y240" s="24">
        <v>-5257056.129999999</v>
      </c>
      <c r="Z240" s="40"/>
      <c r="AA240" s="24">
        <v>7181081.2999999998</v>
      </c>
      <c r="AB240" s="24">
        <v>0</v>
      </c>
    </row>
    <row r="241" spans="1:28">
      <c r="A241" s="2" t="s">
        <v>101</v>
      </c>
      <c r="B241" s="2" t="s">
        <v>3416</v>
      </c>
      <c r="C241" s="2" t="str">
        <f t="shared" si="16"/>
        <v>355</v>
      </c>
      <c r="D241" s="31" t="s">
        <v>93</v>
      </c>
      <c r="E241" s="24">
        <v>14553423.949170299</v>
      </c>
      <c r="F241" s="40"/>
      <c r="G241" s="24">
        <v>484452.71</v>
      </c>
      <c r="H241" s="40"/>
      <c r="I241" s="24">
        <v>0</v>
      </c>
      <c r="J241" s="40"/>
      <c r="K241" s="24">
        <v>0</v>
      </c>
      <c r="L241" s="40"/>
      <c r="M241" s="24">
        <v>484452.71</v>
      </c>
      <c r="N241" s="40"/>
      <c r="O241" s="24">
        <v>15037876.6591703</v>
      </c>
      <c r="P241" s="40"/>
      <c r="Q241" s="24">
        <v>14963345.47301645</v>
      </c>
      <c r="R241" s="37"/>
      <c r="S241" s="38">
        <v>-5056705.1977999993</v>
      </c>
      <c r="T241" s="31"/>
      <c r="U241" s="38">
        <v>9906640.2752164509</v>
      </c>
      <c r="V241" s="40"/>
      <c r="W241" s="24">
        <v>32276.30992203845</v>
      </c>
      <c r="X241" s="40"/>
      <c r="Y241" s="24">
        <v>-5024428.8878779607</v>
      </c>
      <c r="Z241" s="40"/>
      <c r="AA241" s="24">
        <v>15037876.6591703</v>
      </c>
      <c r="AB241" s="24">
        <v>0</v>
      </c>
    </row>
    <row r="242" spans="1:28">
      <c r="A242" s="2" t="s">
        <v>101</v>
      </c>
      <c r="B242" s="2" t="s">
        <v>3416</v>
      </c>
      <c r="C242" s="2" t="str">
        <f t="shared" si="16"/>
        <v>356</v>
      </c>
      <c r="D242" s="31" t="s">
        <v>94</v>
      </c>
      <c r="E242" s="24">
        <v>18696501.291008499</v>
      </c>
      <c r="F242" s="40"/>
      <c r="G242" s="24">
        <v>0</v>
      </c>
      <c r="H242" s="40"/>
      <c r="I242" s="24">
        <v>0</v>
      </c>
      <c r="J242" s="40"/>
      <c r="K242" s="24">
        <v>0</v>
      </c>
      <c r="L242" s="40"/>
      <c r="M242" s="24">
        <v>0</v>
      </c>
      <c r="N242" s="40"/>
      <c r="O242" s="24">
        <v>18696501.291008499</v>
      </c>
      <c r="P242" s="40"/>
      <c r="Q242" s="24">
        <v>18696501.291008495</v>
      </c>
      <c r="R242" s="37"/>
      <c r="S242" s="38">
        <v>-10925770.599999899</v>
      </c>
      <c r="T242" s="31"/>
      <c r="U242" s="38">
        <v>7770730.6910085957</v>
      </c>
      <c r="V242" s="40"/>
      <c r="W242" s="24">
        <v>0</v>
      </c>
      <c r="X242" s="40"/>
      <c r="Y242" s="24">
        <v>-10925770.599999899</v>
      </c>
      <c r="Z242" s="40"/>
      <c r="AA242" s="24">
        <v>18696501.291008499</v>
      </c>
      <c r="AB242" s="24">
        <v>0</v>
      </c>
    </row>
    <row r="243" spans="1:28">
      <c r="A243" s="2" t="s">
        <v>101</v>
      </c>
      <c r="B243" s="2" t="s">
        <v>3416</v>
      </c>
      <c r="C243" s="2" t="str">
        <f t="shared" si="16"/>
        <v>357</v>
      </c>
      <c r="D243" s="5" t="s">
        <v>95</v>
      </c>
      <c r="E243" s="17">
        <v>0</v>
      </c>
      <c r="F243" s="43"/>
      <c r="G243" s="17">
        <v>0</v>
      </c>
      <c r="H243" s="43"/>
      <c r="I243" s="17">
        <v>0</v>
      </c>
      <c r="J243" s="43"/>
      <c r="K243" s="17">
        <v>0</v>
      </c>
      <c r="L243" s="43"/>
      <c r="M243" s="17">
        <v>0</v>
      </c>
      <c r="N243" s="43"/>
      <c r="O243" s="17">
        <v>0</v>
      </c>
      <c r="P243" s="43"/>
      <c r="Q243" s="17">
        <v>0</v>
      </c>
      <c r="R243" s="39"/>
      <c r="S243" s="13">
        <v>0</v>
      </c>
      <c r="T243" s="5"/>
      <c r="U243" s="13">
        <v>0</v>
      </c>
      <c r="V243" s="43"/>
      <c r="W243" s="17">
        <v>0</v>
      </c>
      <c r="X243" s="43"/>
      <c r="Y243" s="17">
        <v>0</v>
      </c>
      <c r="Z243" s="43"/>
      <c r="AA243" s="17">
        <v>0</v>
      </c>
      <c r="AB243" s="17">
        <v>0</v>
      </c>
    </row>
    <row r="244" spans="1:28">
      <c r="A244" s="2" t="s">
        <v>101</v>
      </c>
      <c r="B244" s="2" t="s">
        <v>3416</v>
      </c>
      <c r="C244" s="2" t="str">
        <f t="shared" si="16"/>
        <v>358</v>
      </c>
      <c r="D244" s="5" t="s">
        <v>105</v>
      </c>
      <c r="E244" s="20">
        <v>0</v>
      </c>
      <c r="F244" s="43"/>
      <c r="G244" s="20">
        <v>0</v>
      </c>
      <c r="H244" s="43"/>
      <c r="I244" s="20">
        <v>0</v>
      </c>
      <c r="J244" s="43"/>
      <c r="K244" s="20">
        <v>0</v>
      </c>
      <c r="L244" s="43"/>
      <c r="M244" s="20">
        <v>0</v>
      </c>
      <c r="N244" s="43"/>
      <c r="O244" s="20">
        <v>0</v>
      </c>
      <c r="P244" s="43"/>
      <c r="Q244" s="20">
        <v>0</v>
      </c>
      <c r="R244" s="39"/>
      <c r="S244" s="21">
        <v>0</v>
      </c>
      <c r="T244" s="5"/>
      <c r="U244" s="21">
        <v>0</v>
      </c>
      <c r="V244" s="43"/>
      <c r="W244" s="20">
        <v>0</v>
      </c>
      <c r="X244" s="43"/>
      <c r="Y244" s="20">
        <v>0</v>
      </c>
      <c r="Z244" s="43"/>
      <c r="AA244" s="20">
        <v>0</v>
      </c>
      <c r="AB244" s="20">
        <v>0</v>
      </c>
    </row>
    <row r="245" spans="1:28">
      <c r="B245" s="2" t="s">
        <v>3416</v>
      </c>
      <c r="D245" s="31"/>
      <c r="E245" s="24">
        <v>67391516.630178794</v>
      </c>
      <c r="F245" s="40"/>
      <c r="G245" s="24">
        <v>788902.50530000008</v>
      </c>
      <c r="H245" s="40"/>
      <c r="I245" s="24">
        <v>0</v>
      </c>
      <c r="J245" s="40"/>
      <c r="K245" s="24">
        <v>0</v>
      </c>
      <c r="L245" s="40"/>
      <c r="M245" s="24">
        <v>788902.50530000008</v>
      </c>
      <c r="N245" s="40"/>
      <c r="O245" s="24">
        <v>68180419.135478795</v>
      </c>
      <c r="P245" s="40"/>
      <c r="Q245" s="24">
        <v>67918534.229140326</v>
      </c>
      <c r="R245" s="37"/>
      <c r="S245" s="24">
        <v>-32740985.747799873</v>
      </c>
      <c r="T245" s="31"/>
      <c r="U245" s="24">
        <v>35177548.481340453</v>
      </c>
      <c r="V245" s="40"/>
      <c r="W245" s="17">
        <v>52560.056397115382</v>
      </c>
      <c r="X245" s="40"/>
      <c r="Y245" s="24">
        <v>-32688425.691402763</v>
      </c>
      <c r="Z245" s="40">
        <v>0</v>
      </c>
      <c r="AA245" s="24">
        <v>68180419.135478795</v>
      </c>
      <c r="AB245" s="24">
        <v>0</v>
      </c>
    </row>
    <row r="246" spans="1:28">
      <c r="B246" s="2" t="s">
        <v>3416</v>
      </c>
      <c r="D246" s="31"/>
      <c r="E246" s="24"/>
      <c r="F246" s="37"/>
      <c r="G246" s="24"/>
      <c r="H246" s="37"/>
      <c r="I246" s="24"/>
      <c r="J246" s="37"/>
      <c r="K246" s="24"/>
      <c r="L246" s="37"/>
      <c r="M246" s="24"/>
      <c r="N246" s="37"/>
      <c r="O246" s="24"/>
      <c r="P246" s="37"/>
      <c r="Q246" s="24"/>
      <c r="R246" s="37"/>
      <c r="S246" s="31"/>
      <c r="T246" s="31"/>
      <c r="U246" s="31"/>
      <c r="V246" s="37"/>
      <c r="W246" s="24"/>
      <c r="X246" s="37"/>
      <c r="Y246" s="24"/>
      <c r="Z246" s="37"/>
      <c r="AA246" s="24"/>
      <c r="AB246" s="24"/>
    </row>
    <row r="247" spans="1:28" s="29" customFormat="1">
      <c r="B247" s="2" t="s">
        <v>3416</v>
      </c>
      <c r="D247" s="31"/>
      <c r="E247" s="26"/>
      <c r="F247" s="37"/>
      <c r="G247" s="26"/>
      <c r="H247" s="37"/>
      <c r="I247" s="26"/>
      <c r="J247" s="37"/>
      <c r="K247" s="26"/>
      <c r="L247" s="37"/>
      <c r="M247" s="26"/>
      <c r="N247" s="37"/>
      <c r="O247" s="26"/>
      <c r="P247" s="37"/>
      <c r="Q247" s="26"/>
      <c r="R247" s="37"/>
      <c r="S247" s="31"/>
      <c r="T247" s="31"/>
      <c r="U247" s="31"/>
      <c r="V247" s="37"/>
      <c r="W247" s="26"/>
      <c r="X247" s="37"/>
      <c r="Y247" s="26"/>
      <c r="Z247" s="37"/>
      <c r="AA247" s="26"/>
      <c r="AB247" s="26"/>
    </row>
    <row r="248" spans="1:28" s="29" customFormat="1" ht="13.5" thickBot="1">
      <c r="B248" s="2" t="s">
        <v>3416</v>
      </c>
      <c r="D248" s="34" t="s">
        <v>106</v>
      </c>
      <c r="E248" s="44">
        <v>169543688.7811625</v>
      </c>
      <c r="F248" s="40"/>
      <c r="G248" s="44">
        <v>8285628.3490084987</v>
      </c>
      <c r="H248" s="40"/>
      <c r="I248" s="44">
        <v>-12996.19999999999</v>
      </c>
      <c r="J248" s="40"/>
      <c r="K248" s="44">
        <v>0</v>
      </c>
      <c r="L248" s="40"/>
      <c r="M248" s="44">
        <v>8272632.1490084976</v>
      </c>
      <c r="N248" s="40"/>
      <c r="O248" s="44">
        <v>177816320.93017101</v>
      </c>
      <c r="P248" s="40"/>
      <c r="Q248" s="44">
        <v>175224724.23165378</v>
      </c>
      <c r="R248" s="40"/>
      <c r="S248" s="44">
        <v>-76593283.097412974</v>
      </c>
      <c r="T248" s="31"/>
      <c r="U248" s="44">
        <v>98631441.134240776</v>
      </c>
      <c r="V248" s="40"/>
      <c r="W248" s="44">
        <v>54578.573494161697</v>
      </c>
      <c r="X248" s="40"/>
      <c r="Y248" s="44">
        <v>-76538704.523918837</v>
      </c>
      <c r="Z248" s="40"/>
      <c r="AA248" s="44">
        <v>177816320.93017101</v>
      </c>
      <c r="AB248" s="44">
        <v>9.3132257461547852E-9</v>
      </c>
    </row>
    <row r="249" spans="1:28" s="29" customFormat="1" ht="13.5" thickTop="1">
      <c r="D249" s="2"/>
      <c r="E249" s="66"/>
      <c r="F249" s="503"/>
      <c r="G249" s="66"/>
      <c r="H249" s="503"/>
      <c r="I249" s="66"/>
      <c r="J249" s="503"/>
      <c r="K249" s="66"/>
      <c r="L249" s="503"/>
      <c r="M249" s="66"/>
      <c r="N249" s="503"/>
      <c r="O249" s="66"/>
      <c r="P249" s="503"/>
      <c r="Q249" s="66"/>
      <c r="R249" s="2"/>
      <c r="S249" s="2"/>
      <c r="T249" s="2"/>
      <c r="U249" s="2"/>
      <c r="V249" s="37"/>
      <c r="W249" s="66"/>
      <c r="X249" s="37"/>
      <c r="Y249" s="66"/>
      <c r="Z249" s="37"/>
      <c r="AA249" s="66"/>
      <c r="AB249" s="66"/>
    </row>
    <row r="250" spans="1:28" s="29" customFormat="1">
      <c r="D250" s="2"/>
      <c r="E250" s="66"/>
      <c r="F250" s="503"/>
      <c r="G250" s="66"/>
      <c r="H250" s="503"/>
      <c r="I250" s="66"/>
      <c r="J250" s="503"/>
      <c r="K250" s="66"/>
      <c r="L250" s="503"/>
      <c r="M250" s="66"/>
      <c r="N250" s="503"/>
      <c r="O250" s="66"/>
      <c r="P250" s="503"/>
      <c r="Q250" s="66"/>
      <c r="R250" s="2"/>
      <c r="S250" s="2"/>
      <c r="T250" s="2"/>
      <c r="U250" s="2"/>
      <c r="V250" s="37"/>
      <c r="W250" s="66"/>
      <c r="X250" s="37"/>
      <c r="Y250" s="66"/>
      <c r="Z250" s="37"/>
      <c r="AA250" s="66"/>
      <c r="AB250" s="66"/>
    </row>
    <row r="251" spans="1:28" s="29" customFormat="1">
      <c r="D251" s="28"/>
      <c r="E251" s="232"/>
      <c r="F251" s="504"/>
      <c r="G251" s="232"/>
      <c r="H251" s="504"/>
      <c r="I251" s="232"/>
      <c r="J251" s="504"/>
      <c r="K251" s="232"/>
      <c r="L251" s="504"/>
      <c r="M251" s="232"/>
      <c r="N251" s="504"/>
      <c r="O251" s="232"/>
      <c r="P251" s="504"/>
      <c r="Q251" s="232"/>
      <c r="V251" s="40"/>
      <c r="W251" s="232"/>
      <c r="X251" s="40"/>
      <c r="Y251" s="232"/>
      <c r="Z251" s="40"/>
      <c r="AA251" s="232"/>
      <c r="AB251" s="232"/>
    </row>
    <row r="252" spans="1:28" s="29" customFormat="1">
      <c r="D252" s="28"/>
      <c r="E252" s="232"/>
      <c r="F252" s="504"/>
      <c r="G252" s="232"/>
      <c r="H252" s="504"/>
      <c r="I252" s="232"/>
      <c r="J252" s="504"/>
      <c r="K252" s="232"/>
      <c r="L252" s="504"/>
      <c r="M252" s="232"/>
      <c r="N252" s="504"/>
      <c r="O252" s="232"/>
      <c r="P252" s="504"/>
      <c r="Q252" s="232"/>
      <c r="V252" s="40"/>
      <c r="W252" s="232"/>
      <c r="X252" s="40"/>
      <c r="Y252" s="232"/>
      <c r="Z252" s="40"/>
      <c r="AA252" s="232"/>
      <c r="AB252" s="232"/>
    </row>
    <row r="253" spans="1:28" s="29" customFormat="1">
      <c r="E253" s="232"/>
      <c r="F253" s="504"/>
      <c r="G253" s="232"/>
      <c r="H253" s="504"/>
      <c r="I253" s="232"/>
      <c r="J253" s="504"/>
      <c r="K253" s="232"/>
      <c r="L253" s="504"/>
      <c r="M253" s="232"/>
      <c r="N253" s="504"/>
      <c r="O253" s="232"/>
      <c r="P253" s="504"/>
      <c r="Q253" s="232"/>
      <c r="V253" s="40"/>
      <c r="W253" s="232"/>
      <c r="X253" s="40"/>
      <c r="Y253" s="232"/>
      <c r="Z253" s="40"/>
      <c r="AA253" s="232"/>
      <c r="AB253" s="232"/>
    </row>
    <row r="254" spans="1:28" s="29" customFormat="1">
      <c r="E254" s="232"/>
      <c r="F254" s="504"/>
      <c r="G254" s="232"/>
      <c r="H254" s="504"/>
      <c r="I254" s="232"/>
      <c r="J254" s="504"/>
      <c r="K254" s="232"/>
      <c r="L254" s="504"/>
      <c r="M254" s="232"/>
      <c r="N254" s="504"/>
      <c r="O254" s="232"/>
      <c r="P254" s="504"/>
      <c r="Q254" s="232"/>
      <c r="V254" s="40"/>
      <c r="W254" s="232"/>
      <c r="X254" s="40"/>
      <c r="Y254" s="232"/>
      <c r="Z254" s="40"/>
      <c r="AA254" s="232"/>
      <c r="AB254" s="232"/>
    </row>
    <row r="255" spans="1:28" s="29" customFormat="1">
      <c r="E255" s="232"/>
      <c r="F255" s="504"/>
      <c r="G255" s="232"/>
      <c r="H255" s="504"/>
      <c r="I255" s="232"/>
      <c r="J255" s="504"/>
      <c r="K255" s="232"/>
      <c r="L255" s="504"/>
      <c r="M255" s="232"/>
      <c r="N255" s="504"/>
      <c r="O255" s="232"/>
      <c r="P255" s="504"/>
      <c r="Q255" s="232"/>
      <c r="V255" s="40"/>
      <c r="W255" s="232"/>
      <c r="X255" s="40"/>
      <c r="Y255" s="232"/>
      <c r="Z255" s="40"/>
      <c r="AA255" s="232"/>
      <c r="AB255" s="232"/>
    </row>
    <row r="256" spans="1:28" s="29" customFormat="1">
      <c r="E256" s="232"/>
      <c r="F256" s="504"/>
      <c r="G256" s="232"/>
      <c r="H256" s="504"/>
      <c r="I256" s="232"/>
      <c r="J256" s="504"/>
      <c r="K256" s="232"/>
      <c r="L256" s="504"/>
      <c r="M256" s="232"/>
      <c r="N256" s="504"/>
      <c r="O256" s="232"/>
      <c r="P256" s="504"/>
      <c r="Q256" s="232"/>
      <c r="V256" s="40"/>
      <c r="W256" s="232"/>
      <c r="X256" s="40"/>
      <c r="Y256" s="232"/>
      <c r="Z256" s="40"/>
      <c r="AA256" s="232"/>
      <c r="AB256" s="232"/>
    </row>
    <row r="257" spans="4:28" s="29" customFormat="1">
      <c r="E257" s="232"/>
      <c r="F257" s="504"/>
      <c r="G257" s="232"/>
      <c r="H257" s="504"/>
      <c r="I257" s="232"/>
      <c r="J257" s="504"/>
      <c r="K257" s="232"/>
      <c r="L257" s="504"/>
      <c r="M257" s="232"/>
      <c r="N257" s="504"/>
      <c r="O257" s="232"/>
      <c r="P257" s="504"/>
      <c r="Q257" s="232"/>
      <c r="V257" s="40"/>
      <c r="W257" s="232"/>
      <c r="X257" s="40"/>
      <c r="Y257" s="232"/>
      <c r="Z257" s="40"/>
      <c r="AA257" s="232"/>
      <c r="AB257" s="232"/>
    </row>
    <row r="258" spans="4:28" s="29" customFormat="1">
      <c r="E258" s="232"/>
      <c r="F258" s="504"/>
      <c r="G258" s="232"/>
      <c r="H258" s="504"/>
      <c r="I258" s="232"/>
      <c r="J258" s="504"/>
      <c r="K258" s="232"/>
      <c r="L258" s="504"/>
      <c r="M258" s="232"/>
      <c r="N258" s="504"/>
      <c r="O258" s="232"/>
      <c r="P258" s="504"/>
      <c r="Q258" s="232"/>
      <c r="V258" s="40"/>
      <c r="W258" s="232"/>
      <c r="X258" s="40"/>
      <c r="Y258" s="232"/>
      <c r="Z258" s="40"/>
      <c r="AA258" s="232"/>
      <c r="AB258" s="232"/>
    </row>
    <row r="259" spans="4:28" s="29" customFormat="1">
      <c r="E259" s="232"/>
      <c r="F259" s="504"/>
      <c r="G259" s="232"/>
      <c r="H259" s="504"/>
      <c r="I259" s="232"/>
      <c r="J259" s="504"/>
      <c r="K259" s="232"/>
      <c r="L259" s="504"/>
      <c r="M259" s="232"/>
      <c r="N259" s="504"/>
      <c r="O259" s="232"/>
      <c r="P259" s="504"/>
      <c r="Q259" s="232"/>
      <c r="V259" s="40"/>
      <c r="W259" s="232"/>
      <c r="X259" s="40"/>
      <c r="Y259" s="232"/>
      <c r="Z259" s="40"/>
      <c r="AA259" s="232"/>
      <c r="AB259" s="232"/>
    </row>
    <row r="260" spans="4:28" s="29" customFormat="1">
      <c r="E260" s="232"/>
      <c r="F260" s="504"/>
      <c r="G260" s="232"/>
      <c r="H260" s="504"/>
      <c r="I260" s="232"/>
      <c r="J260" s="504"/>
      <c r="K260" s="232"/>
      <c r="L260" s="504"/>
      <c r="M260" s="232"/>
      <c r="N260" s="504"/>
      <c r="O260" s="232"/>
      <c r="P260" s="504"/>
      <c r="Q260" s="232"/>
      <c r="V260" s="40"/>
      <c r="W260" s="232"/>
      <c r="X260" s="40"/>
      <c r="Y260" s="232"/>
      <c r="Z260" s="40"/>
      <c r="AA260" s="232"/>
      <c r="AB260" s="232"/>
    </row>
    <row r="261" spans="4:28" s="29" customFormat="1">
      <c r="E261" s="232"/>
      <c r="F261" s="504"/>
      <c r="G261" s="232"/>
      <c r="H261" s="504"/>
      <c r="I261" s="232"/>
      <c r="J261" s="504"/>
      <c r="K261" s="232"/>
      <c r="L261" s="504"/>
      <c r="M261" s="232"/>
      <c r="N261" s="504"/>
      <c r="O261" s="232"/>
      <c r="P261" s="504"/>
      <c r="Q261" s="232"/>
      <c r="V261" s="40"/>
      <c r="W261" s="232"/>
      <c r="X261" s="40"/>
      <c r="Y261" s="232"/>
      <c r="Z261" s="40"/>
      <c r="AA261" s="232"/>
      <c r="AB261" s="232"/>
    </row>
    <row r="262" spans="4:28" s="29" customFormat="1">
      <c r="E262" s="232"/>
      <c r="F262" s="504"/>
      <c r="G262" s="232"/>
      <c r="H262" s="504"/>
      <c r="I262" s="232"/>
      <c r="J262" s="504"/>
      <c r="K262" s="232"/>
      <c r="L262" s="504"/>
      <c r="M262" s="232"/>
      <c r="N262" s="504"/>
      <c r="O262" s="232"/>
      <c r="P262" s="504"/>
      <c r="Q262" s="232"/>
      <c r="V262" s="40"/>
      <c r="W262" s="232"/>
      <c r="X262" s="40"/>
      <c r="Y262" s="232"/>
      <c r="Z262" s="40"/>
      <c r="AA262" s="232"/>
      <c r="AB262" s="232"/>
    </row>
    <row r="263" spans="4:28" s="29" customFormat="1">
      <c r="E263" s="232"/>
      <c r="F263" s="504"/>
      <c r="G263" s="232"/>
      <c r="H263" s="504"/>
      <c r="I263" s="232"/>
      <c r="J263" s="504"/>
      <c r="K263" s="232"/>
      <c r="L263" s="504"/>
      <c r="M263" s="232"/>
      <c r="N263" s="504"/>
      <c r="O263" s="232"/>
      <c r="P263" s="504"/>
      <c r="Q263" s="232"/>
      <c r="V263" s="40"/>
      <c r="W263" s="232"/>
      <c r="X263" s="40"/>
      <c r="Y263" s="232"/>
      <c r="Z263" s="40"/>
      <c r="AA263" s="232"/>
      <c r="AB263" s="232"/>
    </row>
    <row r="264" spans="4:28" s="29" customFormat="1">
      <c r="D264" s="28"/>
      <c r="E264" s="232"/>
      <c r="F264" s="504"/>
      <c r="G264" s="232"/>
      <c r="H264" s="504"/>
      <c r="I264" s="232"/>
      <c r="J264" s="504"/>
      <c r="K264" s="232"/>
      <c r="L264" s="504"/>
      <c r="M264" s="232"/>
      <c r="N264" s="504"/>
      <c r="O264" s="232"/>
      <c r="P264" s="504"/>
      <c r="Q264" s="232"/>
      <c r="V264" s="40"/>
      <c r="W264" s="232"/>
      <c r="X264" s="40"/>
      <c r="Y264" s="232"/>
      <c r="Z264" s="40"/>
      <c r="AA264" s="232"/>
      <c r="AB264" s="232"/>
    </row>
    <row r="265" spans="4:28" s="29" customFormat="1">
      <c r="E265" s="232"/>
      <c r="F265" s="504"/>
      <c r="G265" s="232"/>
      <c r="H265" s="504"/>
      <c r="I265" s="232"/>
      <c r="J265" s="504"/>
      <c r="K265" s="232"/>
      <c r="L265" s="504"/>
      <c r="M265" s="232"/>
      <c r="N265" s="504"/>
      <c r="O265" s="232"/>
      <c r="P265" s="504"/>
      <c r="Q265" s="232"/>
      <c r="V265" s="40"/>
      <c r="W265" s="232"/>
      <c r="X265" s="40"/>
      <c r="Y265" s="232"/>
      <c r="Z265" s="40"/>
      <c r="AA265" s="232"/>
      <c r="AB265" s="232"/>
    </row>
    <row r="266" spans="4:28" s="29" customFormat="1">
      <c r="E266" s="232"/>
      <c r="F266" s="504"/>
      <c r="G266" s="232"/>
      <c r="H266" s="504"/>
      <c r="I266" s="232"/>
      <c r="J266" s="504"/>
      <c r="K266" s="232"/>
      <c r="L266" s="504"/>
      <c r="M266" s="232"/>
      <c r="N266" s="504"/>
      <c r="O266" s="232"/>
      <c r="P266" s="504"/>
      <c r="Q266" s="232"/>
      <c r="V266" s="40"/>
      <c r="W266" s="232"/>
      <c r="X266" s="40"/>
      <c r="Y266" s="232"/>
      <c r="Z266" s="40"/>
      <c r="AA266" s="232"/>
      <c r="AB266" s="232"/>
    </row>
    <row r="267" spans="4:28" s="29" customFormat="1">
      <c r="E267" s="232"/>
      <c r="F267" s="504"/>
      <c r="G267" s="232"/>
      <c r="H267" s="504"/>
      <c r="I267" s="232"/>
      <c r="J267" s="504"/>
      <c r="K267" s="232"/>
      <c r="L267" s="504"/>
      <c r="M267" s="232"/>
      <c r="N267" s="504"/>
      <c r="O267" s="232"/>
      <c r="P267" s="504"/>
      <c r="Q267" s="232"/>
      <c r="V267" s="40"/>
      <c r="W267" s="232"/>
      <c r="X267" s="40"/>
      <c r="Y267" s="232"/>
      <c r="Z267" s="40"/>
      <c r="AA267" s="232"/>
      <c r="AB267" s="232"/>
    </row>
    <row r="268" spans="4:28" s="29" customFormat="1">
      <c r="D268" s="28"/>
      <c r="E268" s="232"/>
      <c r="F268" s="504"/>
      <c r="G268" s="232"/>
      <c r="H268" s="504"/>
      <c r="I268" s="232"/>
      <c r="J268" s="504"/>
      <c r="K268" s="232"/>
      <c r="L268" s="504"/>
      <c r="M268" s="232"/>
      <c r="N268" s="504"/>
      <c r="O268" s="232"/>
      <c r="P268" s="504"/>
      <c r="Q268" s="232"/>
      <c r="V268" s="40"/>
      <c r="W268" s="232"/>
      <c r="X268" s="40"/>
      <c r="Y268" s="232"/>
      <c r="Z268" s="40"/>
      <c r="AA268" s="232"/>
      <c r="AB268" s="232"/>
    </row>
    <row r="269" spans="4:28" s="29" customFormat="1">
      <c r="E269" s="232"/>
      <c r="F269" s="504"/>
      <c r="G269" s="232"/>
      <c r="H269" s="504"/>
      <c r="I269" s="232"/>
      <c r="J269" s="504"/>
      <c r="K269" s="232"/>
      <c r="L269" s="504"/>
      <c r="M269" s="232"/>
      <c r="N269" s="504"/>
      <c r="O269" s="232"/>
      <c r="P269" s="504"/>
      <c r="Q269" s="232"/>
      <c r="V269" s="40"/>
      <c r="W269" s="232"/>
      <c r="X269" s="40"/>
      <c r="Y269" s="232"/>
      <c r="Z269" s="40"/>
      <c r="AA269" s="232"/>
      <c r="AB269" s="232"/>
    </row>
    <row r="270" spans="4:28" s="29" customFormat="1">
      <c r="E270" s="232"/>
      <c r="F270" s="504"/>
      <c r="G270" s="232"/>
      <c r="H270" s="504"/>
      <c r="I270" s="232"/>
      <c r="J270" s="504"/>
      <c r="K270" s="232"/>
      <c r="L270" s="504"/>
      <c r="M270" s="232"/>
      <c r="N270" s="504"/>
      <c r="O270" s="232"/>
      <c r="P270" s="504"/>
      <c r="Q270" s="232"/>
      <c r="V270" s="40"/>
      <c r="W270" s="232"/>
      <c r="X270" s="40"/>
      <c r="Y270" s="232"/>
      <c r="Z270" s="40"/>
      <c r="AA270" s="232"/>
      <c r="AB270" s="232"/>
    </row>
    <row r="271" spans="4:28" s="29" customFormat="1">
      <c r="E271" s="232"/>
      <c r="F271" s="504"/>
      <c r="G271" s="232"/>
      <c r="H271" s="504"/>
      <c r="I271" s="232"/>
      <c r="J271" s="504"/>
      <c r="K271" s="232"/>
      <c r="L271" s="504"/>
      <c r="M271" s="232"/>
      <c r="N271" s="504"/>
      <c r="O271" s="232"/>
      <c r="P271" s="504"/>
      <c r="Q271" s="232"/>
      <c r="V271" s="40"/>
      <c r="W271" s="232"/>
      <c r="X271" s="40"/>
      <c r="Y271" s="232"/>
      <c r="Z271" s="40"/>
      <c r="AA271" s="232"/>
      <c r="AB271" s="232"/>
    </row>
    <row r="272" spans="4:28" s="29" customFormat="1">
      <c r="E272" s="232"/>
      <c r="F272" s="504"/>
      <c r="G272" s="232"/>
      <c r="H272" s="504"/>
      <c r="I272" s="232"/>
      <c r="J272" s="504"/>
      <c r="K272" s="232"/>
      <c r="L272" s="504"/>
      <c r="M272" s="232"/>
      <c r="N272" s="504"/>
      <c r="O272" s="232"/>
      <c r="P272" s="504"/>
      <c r="Q272" s="232"/>
      <c r="V272" s="40"/>
      <c r="W272" s="232"/>
      <c r="X272" s="40"/>
      <c r="Y272" s="232"/>
      <c r="Z272" s="40"/>
      <c r="AA272" s="232"/>
      <c r="AB272" s="232"/>
    </row>
    <row r="273" spans="4:28" s="29" customFormat="1">
      <c r="E273" s="232"/>
      <c r="F273" s="504"/>
      <c r="G273" s="232"/>
      <c r="H273" s="504"/>
      <c r="I273" s="232"/>
      <c r="J273" s="504"/>
      <c r="K273" s="232"/>
      <c r="L273" s="504"/>
      <c r="M273" s="232"/>
      <c r="N273" s="504"/>
      <c r="O273" s="232"/>
      <c r="P273" s="504"/>
      <c r="Q273" s="232"/>
      <c r="V273" s="40"/>
      <c r="W273" s="232"/>
      <c r="X273" s="40"/>
      <c r="Y273" s="232"/>
      <c r="Z273" s="40"/>
      <c r="AA273" s="232"/>
      <c r="AB273" s="232"/>
    </row>
    <row r="274" spans="4:28" s="29" customFormat="1">
      <c r="E274" s="232"/>
      <c r="F274" s="504"/>
      <c r="G274" s="232"/>
      <c r="H274" s="504"/>
      <c r="I274" s="232"/>
      <c r="J274" s="504"/>
      <c r="K274" s="232"/>
      <c r="L274" s="504"/>
      <c r="M274" s="232"/>
      <c r="N274" s="504"/>
      <c r="O274" s="232"/>
      <c r="P274" s="504"/>
      <c r="Q274" s="232"/>
      <c r="V274" s="40"/>
      <c r="W274" s="232"/>
      <c r="X274" s="40"/>
      <c r="Y274" s="232"/>
      <c r="Z274" s="40"/>
      <c r="AA274" s="232"/>
      <c r="AB274" s="232"/>
    </row>
    <row r="275" spans="4:28">
      <c r="D275" s="28"/>
      <c r="E275" s="232"/>
      <c r="F275" s="504"/>
      <c r="G275" s="232"/>
      <c r="H275" s="504"/>
      <c r="I275" s="232"/>
      <c r="J275" s="504"/>
      <c r="K275" s="232"/>
      <c r="L275" s="504"/>
      <c r="M275" s="232"/>
      <c r="N275" s="504"/>
      <c r="O275" s="232"/>
      <c r="P275" s="504"/>
      <c r="Q275" s="232"/>
      <c r="R275" s="29"/>
      <c r="S275" s="29"/>
      <c r="T275" s="29"/>
      <c r="U275" s="29"/>
      <c r="V275" s="40"/>
      <c r="W275" s="232"/>
      <c r="X275" s="40"/>
      <c r="Y275" s="232"/>
      <c r="Z275" s="40"/>
      <c r="AA275" s="232"/>
      <c r="AB275" s="232"/>
    </row>
    <row r="276" spans="4:28">
      <c r="D276" s="28"/>
      <c r="E276" s="232"/>
      <c r="F276" s="504"/>
      <c r="G276" s="232"/>
      <c r="H276" s="504"/>
      <c r="I276" s="232"/>
      <c r="J276" s="504"/>
      <c r="K276" s="232"/>
      <c r="L276" s="504"/>
      <c r="M276" s="232"/>
      <c r="N276" s="504"/>
      <c r="O276" s="232"/>
      <c r="P276" s="504"/>
      <c r="Q276" s="232"/>
      <c r="R276" s="29"/>
      <c r="S276" s="29"/>
      <c r="T276" s="29"/>
      <c r="U276" s="29"/>
      <c r="V276" s="40"/>
      <c r="W276" s="232"/>
      <c r="X276" s="40"/>
      <c r="Y276" s="232"/>
      <c r="Z276" s="40"/>
      <c r="AA276" s="232"/>
      <c r="AB276" s="232"/>
    </row>
    <row r="277" spans="4:28">
      <c r="D277" s="29"/>
      <c r="E277" s="232"/>
      <c r="F277" s="504"/>
      <c r="G277" s="232"/>
      <c r="H277" s="504"/>
      <c r="I277" s="232"/>
      <c r="J277" s="504"/>
      <c r="K277" s="232"/>
      <c r="L277" s="504"/>
      <c r="M277" s="232"/>
      <c r="N277" s="504"/>
      <c r="O277" s="232"/>
      <c r="P277" s="504"/>
      <c r="Q277" s="232"/>
      <c r="R277" s="29"/>
      <c r="S277" s="29"/>
      <c r="T277" s="29"/>
      <c r="U277" s="29"/>
      <c r="V277" s="40"/>
      <c r="W277" s="232"/>
      <c r="X277" s="40"/>
      <c r="Y277" s="232"/>
      <c r="Z277" s="40"/>
      <c r="AA277" s="232"/>
      <c r="AB277" s="232"/>
    </row>
    <row r="278" spans="4:28">
      <c r="D278" s="28"/>
      <c r="E278" s="232"/>
      <c r="F278" s="504"/>
      <c r="G278" s="232"/>
      <c r="H278" s="504"/>
      <c r="I278" s="232"/>
      <c r="J278" s="504"/>
      <c r="K278" s="232"/>
      <c r="L278" s="504"/>
      <c r="M278" s="232"/>
      <c r="N278" s="504"/>
      <c r="O278" s="232"/>
      <c r="P278" s="504"/>
      <c r="Q278" s="232"/>
      <c r="R278" s="29"/>
      <c r="S278" s="29"/>
      <c r="T278" s="29"/>
      <c r="U278" s="29"/>
      <c r="V278" s="40"/>
      <c r="W278" s="232"/>
      <c r="X278" s="40"/>
      <c r="Y278" s="232"/>
      <c r="Z278" s="40"/>
      <c r="AA278" s="232"/>
      <c r="AB278" s="232"/>
    </row>
    <row r="281" spans="4:28">
      <c r="D281" s="498" t="s">
        <v>0</v>
      </c>
      <c r="E281" s="498"/>
      <c r="F281" s="498"/>
      <c r="G281" s="498"/>
      <c r="H281" s="498"/>
      <c r="I281" s="498"/>
      <c r="J281" s="498"/>
      <c r="K281" s="498"/>
      <c r="L281" s="498"/>
      <c r="M281" s="498"/>
      <c r="N281" s="498"/>
      <c r="O281" s="498"/>
      <c r="P281" s="498"/>
      <c r="Q281" s="498"/>
      <c r="R281" s="498"/>
      <c r="S281" s="498"/>
      <c r="T281" s="498"/>
      <c r="U281" s="498"/>
      <c r="V281" s="423"/>
      <c r="W281" s="423"/>
      <c r="X281" s="423"/>
      <c r="Y281" s="423"/>
      <c r="Z281" s="423"/>
      <c r="AA281" s="423"/>
      <c r="AB281" s="423"/>
    </row>
    <row r="282" spans="4:28">
      <c r="D282" s="498" t="s">
        <v>107</v>
      </c>
      <c r="E282" s="498"/>
      <c r="F282" s="498"/>
      <c r="G282" s="498"/>
      <c r="H282" s="498"/>
      <c r="I282" s="498"/>
      <c r="J282" s="498"/>
      <c r="K282" s="498"/>
      <c r="L282" s="498"/>
      <c r="M282" s="498"/>
      <c r="N282" s="498"/>
      <c r="O282" s="498"/>
      <c r="P282" s="498"/>
      <c r="Q282" s="498"/>
      <c r="R282" s="498"/>
      <c r="S282" s="498"/>
      <c r="T282" s="498"/>
      <c r="U282" s="498"/>
      <c r="V282" s="423"/>
      <c r="W282" s="423"/>
      <c r="X282" s="423"/>
      <c r="Y282" s="423"/>
      <c r="Z282" s="423"/>
      <c r="AA282" s="423"/>
      <c r="AB282" s="423"/>
    </row>
    <row r="283" spans="4:28">
      <c r="D283" s="499" t="str">
        <f>D$3</f>
        <v>FORECAST PERIOD: APRIL 2020</v>
      </c>
      <c r="E283" s="500"/>
      <c r="F283" s="500"/>
      <c r="G283" s="500"/>
      <c r="H283" s="500"/>
      <c r="I283" s="500"/>
      <c r="J283" s="500"/>
      <c r="K283" s="500"/>
      <c r="L283" s="500"/>
      <c r="M283" s="500"/>
      <c r="N283" s="500"/>
      <c r="O283" s="500"/>
      <c r="P283" s="500"/>
      <c r="Q283" s="500"/>
      <c r="R283" s="500"/>
      <c r="S283" s="500"/>
      <c r="T283" s="500"/>
      <c r="U283" s="500"/>
      <c r="V283" s="425"/>
      <c r="W283" s="425"/>
      <c r="X283" s="425"/>
      <c r="Y283" s="425"/>
      <c r="Z283" s="425"/>
      <c r="AA283" s="425"/>
      <c r="AB283" s="425"/>
    </row>
    <row r="284" spans="4:28">
      <c r="D284" s="3"/>
      <c r="E284" s="45"/>
      <c r="F284" s="3"/>
      <c r="G284" s="45"/>
      <c r="H284" s="3"/>
      <c r="I284" s="45"/>
      <c r="J284" s="3"/>
      <c r="K284" s="45"/>
      <c r="L284" s="3"/>
      <c r="M284" s="45"/>
      <c r="N284" s="3"/>
      <c r="O284" s="45"/>
      <c r="P284" s="3"/>
      <c r="Q284" s="45"/>
      <c r="R284" s="31"/>
      <c r="S284" s="31"/>
      <c r="T284" s="31"/>
      <c r="U284" s="31"/>
      <c r="V284" s="3"/>
      <c r="W284" s="45"/>
      <c r="X284" s="3"/>
      <c r="Y284" s="45"/>
      <c r="Z284" s="3"/>
      <c r="AA284" s="45"/>
      <c r="AB284" s="45"/>
    </row>
    <row r="285" spans="4:28">
      <c r="D285" s="3"/>
      <c r="E285" s="45"/>
      <c r="F285" s="3"/>
      <c r="G285" s="45"/>
      <c r="H285" s="3"/>
      <c r="I285" s="45"/>
      <c r="J285" s="3"/>
      <c r="K285" s="45"/>
      <c r="L285" s="3"/>
      <c r="M285" s="45"/>
      <c r="N285" s="3"/>
      <c r="O285" s="45"/>
      <c r="P285" s="3"/>
      <c r="Q285" s="45"/>
      <c r="R285" s="31"/>
      <c r="S285" s="31"/>
      <c r="T285" s="31"/>
      <c r="U285" s="31"/>
      <c r="V285" s="3"/>
      <c r="W285" s="3"/>
      <c r="X285" s="3"/>
      <c r="Y285" s="3"/>
      <c r="Z285" s="3"/>
      <c r="AA285" s="32" t="s">
        <v>1717</v>
      </c>
      <c r="AB285" s="32"/>
    </row>
    <row r="286" spans="4:28" ht="15">
      <c r="D286" s="31"/>
      <c r="E286" s="505" t="s">
        <v>2526</v>
      </c>
      <c r="F286" s="31"/>
      <c r="G286" s="26"/>
      <c r="H286" s="31"/>
      <c r="I286" s="26"/>
      <c r="J286" s="31"/>
      <c r="K286" s="26"/>
      <c r="L286" s="31"/>
      <c r="M286" s="26"/>
      <c r="N286" s="31"/>
      <c r="O286" s="505" t="s">
        <v>2527</v>
      </c>
      <c r="P286" s="31"/>
      <c r="Q286" s="505" t="s">
        <v>1718</v>
      </c>
      <c r="R286" s="31"/>
      <c r="S286" s="34"/>
      <c r="T286" s="34"/>
      <c r="U286" s="432" t="s">
        <v>1718</v>
      </c>
      <c r="V286" s="32"/>
      <c r="W286" s="432" t="s">
        <v>1718</v>
      </c>
      <c r="X286" s="32"/>
      <c r="Y286" s="432" t="s">
        <v>1718</v>
      </c>
      <c r="Z286" s="3"/>
      <c r="AA286" s="505" t="s">
        <v>2527</v>
      </c>
      <c r="AB286" s="4"/>
    </row>
    <row r="287" spans="4:28" ht="15">
      <c r="D287" s="31"/>
      <c r="E287" s="33" t="s">
        <v>2</v>
      </c>
      <c r="F287" s="31"/>
      <c r="G287" s="26"/>
      <c r="H287" s="31"/>
      <c r="I287" s="26"/>
      <c r="J287" s="31"/>
      <c r="K287" s="33" t="s">
        <v>3</v>
      </c>
      <c r="L287" s="31"/>
      <c r="M287" s="26"/>
      <c r="N287" s="31"/>
      <c r="O287" s="33" t="s">
        <v>4</v>
      </c>
      <c r="P287" s="31"/>
      <c r="Q287" s="33" t="s">
        <v>4</v>
      </c>
      <c r="R287" s="31"/>
      <c r="S287" s="432" t="s">
        <v>1718</v>
      </c>
      <c r="T287" s="31"/>
      <c r="U287" s="516" t="s">
        <v>5</v>
      </c>
      <c r="V287" s="31"/>
      <c r="W287" s="231" t="s">
        <v>1204</v>
      </c>
      <c r="X287" s="5"/>
      <c r="Y287" s="231" t="s">
        <v>11</v>
      </c>
      <c r="Z287" s="5"/>
      <c r="AA287" s="6" t="s">
        <v>4</v>
      </c>
      <c r="AB287" s="6"/>
    </row>
    <row r="288" spans="4:28">
      <c r="D288" s="5"/>
      <c r="E288" s="35" t="s">
        <v>6</v>
      </c>
      <c r="F288" s="31"/>
      <c r="G288" s="35" t="s">
        <v>7</v>
      </c>
      <c r="H288" s="31"/>
      <c r="I288" s="35" t="s">
        <v>8</v>
      </c>
      <c r="J288" s="31"/>
      <c r="K288" s="35" t="s">
        <v>9</v>
      </c>
      <c r="L288" s="31"/>
      <c r="M288" s="35" t="s">
        <v>10</v>
      </c>
      <c r="N288" s="31"/>
      <c r="O288" s="35" t="s">
        <v>6</v>
      </c>
      <c r="P288" s="31"/>
      <c r="Q288" s="35" t="s">
        <v>6</v>
      </c>
      <c r="R288" s="5"/>
      <c r="S288" s="35" t="s">
        <v>11</v>
      </c>
      <c r="T288" s="5"/>
      <c r="U288" s="35" t="s">
        <v>12</v>
      </c>
      <c r="V288" s="31"/>
      <c r="W288" s="10" t="s">
        <v>1205</v>
      </c>
      <c r="X288" s="5"/>
      <c r="Y288" s="10" t="s">
        <v>2187</v>
      </c>
      <c r="Z288" s="5"/>
      <c r="AA288" s="10" t="s">
        <v>6</v>
      </c>
      <c r="AB288" s="10" t="s">
        <v>13</v>
      </c>
    </row>
    <row r="289" spans="1:28">
      <c r="D289" s="8" t="s">
        <v>14</v>
      </c>
      <c r="E289" s="36"/>
      <c r="F289" s="31"/>
      <c r="G289" s="36"/>
      <c r="H289" s="31"/>
      <c r="I289" s="36"/>
      <c r="J289" s="31"/>
      <c r="K289" s="36"/>
      <c r="L289" s="31"/>
      <c r="M289" s="36"/>
      <c r="N289" s="31"/>
      <c r="O289" s="36"/>
      <c r="P289" s="31"/>
      <c r="Q289" s="36"/>
      <c r="R289" s="5"/>
      <c r="S289" s="5"/>
      <c r="T289" s="5"/>
      <c r="U289" s="5"/>
      <c r="V289" s="31"/>
      <c r="W289" s="36"/>
      <c r="X289" s="31"/>
      <c r="Y289" s="36"/>
      <c r="Z289" s="31"/>
      <c r="AA289" s="36"/>
      <c r="AB289" s="36"/>
    </row>
    <row r="290" spans="1:28">
      <c r="D290" s="34" t="s">
        <v>15</v>
      </c>
      <c r="E290" s="26"/>
      <c r="F290" s="31"/>
      <c r="G290" s="26"/>
      <c r="H290" s="31"/>
      <c r="I290" s="26"/>
      <c r="J290" s="31"/>
      <c r="K290" s="26"/>
      <c r="L290" s="31"/>
      <c r="M290" s="26"/>
      <c r="N290" s="31"/>
      <c r="O290" s="26"/>
      <c r="P290" s="31"/>
      <c r="Q290" s="26"/>
      <c r="R290" s="5"/>
      <c r="S290" s="5"/>
      <c r="T290" s="5"/>
      <c r="U290" s="5"/>
      <c r="V290" s="31"/>
      <c r="W290" s="26"/>
      <c r="X290" s="31"/>
      <c r="Y290" s="26"/>
      <c r="Z290" s="31"/>
      <c r="AA290" s="26"/>
      <c r="AB290" s="26"/>
    </row>
    <row r="291" spans="1:28">
      <c r="D291" s="34" t="s">
        <v>3423</v>
      </c>
      <c r="E291" s="26"/>
      <c r="F291" s="31"/>
      <c r="G291" s="26"/>
      <c r="H291" s="31"/>
      <c r="I291" s="26"/>
      <c r="J291" s="31"/>
      <c r="K291" s="26"/>
      <c r="L291" s="31"/>
      <c r="M291" s="26"/>
      <c r="N291" s="31"/>
      <c r="O291" s="26"/>
      <c r="P291" s="31"/>
      <c r="Q291" s="26"/>
      <c r="R291" s="31"/>
      <c r="S291" s="31"/>
      <c r="T291" s="31"/>
      <c r="U291" s="31"/>
      <c r="V291" s="31"/>
      <c r="W291" s="26"/>
      <c r="X291" s="31"/>
      <c r="Y291" s="26"/>
      <c r="Z291" s="31"/>
      <c r="AA291" s="26"/>
      <c r="AB291" s="26"/>
    </row>
    <row r="292" spans="1:28">
      <c r="A292" s="2" t="s">
        <v>108</v>
      </c>
      <c r="B292" s="2" t="s">
        <v>3416</v>
      </c>
      <c r="C292" s="2" t="str">
        <f t="shared" ref="C292:C302" si="17">MID(D292,2,3)</f>
        <v>360</v>
      </c>
      <c r="D292" s="31" t="s">
        <v>102</v>
      </c>
      <c r="E292" s="26">
        <v>475572.52999999997</v>
      </c>
      <c r="F292" s="37"/>
      <c r="G292" s="26">
        <v>0</v>
      </c>
      <c r="H292" s="37"/>
      <c r="I292" s="26">
        <v>0</v>
      </c>
      <c r="J292" s="37"/>
      <c r="K292" s="26">
        <v>0</v>
      </c>
      <c r="L292" s="37"/>
      <c r="M292" s="26">
        <v>0</v>
      </c>
      <c r="N292" s="37"/>
      <c r="O292" s="26">
        <v>475572.52999999997</v>
      </c>
      <c r="P292" s="37"/>
      <c r="Q292" s="26">
        <v>475572.53000000009</v>
      </c>
      <c r="R292" s="31"/>
      <c r="S292" s="38">
        <v>-2499.9499999999903</v>
      </c>
      <c r="T292" s="31"/>
      <c r="U292" s="38">
        <v>473072.58000000007</v>
      </c>
      <c r="V292" s="37"/>
      <c r="W292" s="434"/>
      <c r="X292" s="43"/>
      <c r="Y292" s="17">
        <v>-2499.9499999999903</v>
      </c>
      <c r="Z292" s="43"/>
      <c r="AA292" s="17">
        <v>475572.52999999997</v>
      </c>
      <c r="AB292" s="17">
        <v>0</v>
      </c>
    </row>
    <row r="293" spans="1:28">
      <c r="A293" s="2" t="s">
        <v>108</v>
      </c>
      <c r="B293" s="2" t="s">
        <v>3416</v>
      </c>
      <c r="D293" s="31" t="s">
        <v>18</v>
      </c>
      <c r="E293" s="26">
        <v>0</v>
      </c>
      <c r="F293" s="37"/>
      <c r="G293" s="26">
        <v>0</v>
      </c>
      <c r="H293" s="37"/>
      <c r="I293" s="26">
        <v>0</v>
      </c>
      <c r="J293" s="37"/>
      <c r="K293" s="26">
        <v>0</v>
      </c>
      <c r="L293" s="37"/>
      <c r="M293" s="26">
        <v>0</v>
      </c>
      <c r="N293" s="37"/>
      <c r="O293" s="26">
        <v>0</v>
      </c>
      <c r="P293" s="37"/>
      <c r="Q293" s="26">
        <v>0</v>
      </c>
      <c r="R293" s="31"/>
      <c r="S293" s="38">
        <v>0</v>
      </c>
      <c r="T293" s="31"/>
      <c r="U293" s="38">
        <v>0</v>
      </c>
      <c r="V293" s="37"/>
      <c r="W293" s="26"/>
      <c r="X293" s="37"/>
      <c r="Y293" s="26">
        <v>0</v>
      </c>
      <c r="Z293" s="37"/>
      <c r="AA293" s="26">
        <v>0</v>
      </c>
      <c r="AB293" s="26">
        <v>0</v>
      </c>
    </row>
    <row r="294" spans="1:28">
      <c r="A294" s="2" t="s">
        <v>108</v>
      </c>
      <c r="B294" s="2" t="s">
        <v>3416</v>
      </c>
      <c r="C294" s="2" t="str">
        <f t="shared" si="17"/>
        <v>361</v>
      </c>
      <c r="D294" s="31" t="s">
        <v>19</v>
      </c>
      <c r="E294" s="26">
        <v>2545.13</v>
      </c>
      <c r="F294" s="37"/>
      <c r="G294" s="26">
        <v>0</v>
      </c>
      <c r="H294" s="37"/>
      <c r="I294" s="26">
        <v>0</v>
      </c>
      <c r="J294" s="37"/>
      <c r="K294" s="26">
        <v>0</v>
      </c>
      <c r="L294" s="37"/>
      <c r="M294" s="26">
        <v>0</v>
      </c>
      <c r="N294" s="37"/>
      <c r="O294" s="26">
        <v>2545.13</v>
      </c>
      <c r="P294" s="37"/>
      <c r="Q294" s="26">
        <v>2545.13</v>
      </c>
      <c r="R294" s="31"/>
      <c r="S294" s="38">
        <v>-2558.1800000000003</v>
      </c>
      <c r="T294" s="31"/>
      <c r="U294" s="38">
        <v>-13.050000000000182</v>
      </c>
      <c r="V294" s="37"/>
      <c r="W294" s="26"/>
      <c r="X294" s="37"/>
      <c r="Y294" s="26">
        <v>-2558.1800000000003</v>
      </c>
      <c r="Z294" s="37"/>
      <c r="AA294" s="26">
        <v>2545.13</v>
      </c>
      <c r="AB294" s="26">
        <v>0</v>
      </c>
    </row>
    <row r="295" spans="1:28">
      <c r="A295" s="2" t="s">
        <v>108</v>
      </c>
      <c r="B295" s="2" t="s">
        <v>3416</v>
      </c>
      <c r="C295" s="2" t="str">
        <f t="shared" si="17"/>
        <v>362</v>
      </c>
      <c r="D295" s="31" t="s">
        <v>20</v>
      </c>
      <c r="E295" s="26">
        <v>66880.149999999994</v>
      </c>
      <c r="F295" s="37"/>
      <c r="G295" s="26">
        <v>0</v>
      </c>
      <c r="H295" s="37"/>
      <c r="I295" s="26">
        <v>0</v>
      </c>
      <c r="J295" s="37"/>
      <c r="K295" s="26">
        <v>0</v>
      </c>
      <c r="L295" s="37"/>
      <c r="M295" s="26">
        <v>0</v>
      </c>
      <c r="N295" s="37"/>
      <c r="O295" s="26">
        <v>66880.149999999994</v>
      </c>
      <c r="P295" s="37"/>
      <c r="Q295" s="26">
        <v>66880.14999999998</v>
      </c>
      <c r="R295" s="31"/>
      <c r="S295" s="38">
        <v>-37255.07</v>
      </c>
      <c r="T295" s="31"/>
      <c r="U295" s="38">
        <v>29625.07999999998</v>
      </c>
      <c r="V295" s="37"/>
      <c r="W295" s="26"/>
      <c r="X295" s="37"/>
      <c r="Y295" s="26">
        <v>-37255.07</v>
      </c>
      <c r="Z295" s="37"/>
      <c r="AA295" s="26">
        <v>66880.149999999994</v>
      </c>
      <c r="AB295" s="26">
        <v>0</v>
      </c>
    </row>
    <row r="296" spans="1:28">
      <c r="A296" s="2" t="s">
        <v>108</v>
      </c>
      <c r="B296" s="2" t="s">
        <v>3416</v>
      </c>
      <c r="C296" s="2" t="str">
        <f t="shared" si="17"/>
        <v>364</v>
      </c>
      <c r="D296" s="31" t="s">
        <v>21</v>
      </c>
      <c r="E296" s="26">
        <v>47785.56</v>
      </c>
      <c r="F296" s="37"/>
      <c r="G296" s="26">
        <v>0</v>
      </c>
      <c r="H296" s="37"/>
      <c r="I296" s="26">
        <v>0</v>
      </c>
      <c r="J296" s="37"/>
      <c r="K296" s="26">
        <v>0</v>
      </c>
      <c r="L296" s="37"/>
      <c r="M296" s="26">
        <v>0</v>
      </c>
      <c r="N296" s="37"/>
      <c r="O296" s="26">
        <v>47785.56</v>
      </c>
      <c r="P296" s="37"/>
      <c r="Q296" s="26">
        <v>47785.56</v>
      </c>
      <c r="R296" s="31"/>
      <c r="S296" s="38">
        <v>-49982.530000000006</v>
      </c>
      <c r="T296" s="31"/>
      <c r="U296" s="38">
        <v>-2196.9700000000084</v>
      </c>
      <c r="V296" s="37"/>
      <c r="W296" s="26"/>
      <c r="X296" s="37"/>
      <c r="Y296" s="26">
        <v>-49982.530000000006</v>
      </c>
      <c r="Z296" s="37"/>
      <c r="AA296" s="26">
        <v>47785.56</v>
      </c>
      <c r="AB296" s="26">
        <v>0</v>
      </c>
    </row>
    <row r="297" spans="1:28">
      <c r="A297" s="2" t="s">
        <v>108</v>
      </c>
      <c r="B297" s="2" t="s">
        <v>3416</v>
      </c>
      <c r="C297" s="2" t="str">
        <f t="shared" si="17"/>
        <v>365</v>
      </c>
      <c r="D297" s="31" t="s">
        <v>22</v>
      </c>
      <c r="E297" s="26">
        <v>46763.219999999994</v>
      </c>
      <c r="F297" s="37"/>
      <c r="G297" s="26">
        <v>0</v>
      </c>
      <c r="H297" s="37"/>
      <c r="I297" s="26">
        <v>0</v>
      </c>
      <c r="J297" s="37"/>
      <c r="K297" s="26">
        <v>0</v>
      </c>
      <c r="L297" s="37"/>
      <c r="M297" s="26">
        <v>0</v>
      </c>
      <c r="N297" s="37"/>
      <c r="O297" s="26">
        <v>46763.219999999994</v>
      </c>
      <c r="P297" s="37"/>
      <c r="Q297" s="26">
        <v>46763.22</v>
      </c>
      <c r="R297" s="31"/>
      <c r="S297" s="38">
        <v>-54780.719999999827</v>
      </c>
      <c r="T297" s="31"/>
      <c r="U297" s="38">
        <v>-8017.4999999998254</v>
      </c>
      <c r="V297" s="37"/>
      <c r="W297" s="26"/>
      <c r="X297" s="37"/>
      <c r="Y297" s="26">
        <v>-54780.719999999827</v>
      </c>
      <c r="Z297" s="37"/>
      <c r="AA297" s="26">
        <v>46763.219999999994</v>
      </c>
      <c r="AB297" s="26">
        <v>0</v>
      </c>
    </row>
    <row r="298" spans="1:28">
      <c r="A298" s="2" t="s">
        <v>108</v>
      </c>
      <c r="B298" s="2" t="s">
        <v>3416</v>
      </c>
      <c r="C298" s="2" t="str">
        <f t="shared" si="17"/>
        <v>366</v>
      </c>
      <c r="D298" s="31" t="s">
        <v>23</v>
      </c>
      <c r="E298" s="26">
        <v>0</v>
      </c>
      <c r="F298" s="37"/>
      <c r="G298" s="26">
        <v>0</v>
      </c>
      <c r="H298" s="37"/>
      <c r="I298" s="26">
        <v>0</v>
      </c>
      <c r="J298" s="37"/>
      <c r="K298" s="26">
        <v>0</v>
      </c>
      <c r="L298" s="37"/>
      <c r="M298" s="26">
        <v>0</v>
      </c>
      <c r="N298" s="37"/>
      <c r="O298" s="26">
        <v>0</v>
      </c>
      <c r="P298" s="37"/>
      <c r="Q298" s="26">
        <v>0</v>
      </c>
      <c r="R298" s="31"/>
      <c r="S298" s="38">
        <v>0</v>
      </c>
      <c r="T298" s="31"/>
      <c r="U298" s="38">
        <v>0</v>
      </c>
      <c r="V298" s="37"/>
      <c r="W298" s="26"/>
      <c r="X298" s="37"/>
      <c r="Y298" s="26">
        <v>0</v>
      </c>
      <c r="Z298" s="37"/>
      <c r="AA298" s="26">
        <v>0</v>
      </c>
      <c r="AB298" s="26">
        <v>0</v>
      </c>
    </row>
    <row r="299" spans="1:28">
      <c r="A299" s="2" t="s">
        <v>108</v>
      </c>
      <c r="B299" s="2" t="s">
        <v>3416</v>
      </c>
      <c r="C299" s="2" t="str">
        <f t="shared" si="17"/>
        <v>367</v>
      </c>
      <c r="D299" s="31" t="s">
        <v>109</v>
      </c>
      <c r="E299" s="26">
        <v>0</v>
      </c>
      <c r="F299" s="37"/>
      <c r="G299" s="26">
        <v>0</v>
      </c>
      <c r="H299" s="37"/>
      <c r="I299" s="26">
        <v>0</v>
      </c>
      <c r="J299" s="37"/>
      <c r="K299" s="26">
        <v>0</v>
      </c>
      <c r="L299" s="37"/>
      <c r="M299" s="26">
        <v>0</v>
      </c>
      <c r="N299" s="37"/>
      <c r="O299" s="26">
        <v>0</v>
      </c>
      <c r="P299" s="37"/>
      <c r="Q299" s="26">
        <v>0</v>
      </c>
      <c r="R299" s="31"/>
      <c r="S299" s="38">
        <v>0</v>
      </c>
      <c r="T299" s="31"/>
      <c r="U299" s="38">
        <v>0</v>
      </c>
      <c r="V299" s="37"/>
      <c r="W299" s="26"/>
      <c r="X299" s="37"/>
      <c r="Y299" s="26">
        <v>0</v>
      </c>
      <c r="Z299" s="37"/>
      <c r="AA299" s="26">
        <v>0</v>
      </c>
      <c r="AB299" s="26">
        <v>0</v>
      </c>
    </row>
    <row r="300" spans="1:28">
      <c r="A300" s="2" t="s">
        <v>108</v>
      </c>
      <c r="B300" s="2" t="s">
        <v>3416</v>
      </c>
      <c r="C300" s="2" t="str">
        <f t="shared" si="17"/>
        <v>368</v>
      </c>
      <c r="D300" s="31" t="s">
        <v>25</v>
      </c>
      <c r="E300" s="26">
        <v>3118.2799999999997</v>
      </c>
      <c r="F300" s="37"/>
      <c r="G300" s="26">
        <v>0</v>
      </c>
      <c r="H300" s="37"/>
      <c r="I300" s="26">
        <v>0</v>
      </c>
      <c r="J300" s="37"/>
      <c r="K300" s="26">
        <v>0</v>
      </c>
      <c r="L300" s="37"/>
      <c r="M300" s="26">
        <v>0</v>
      </c>
      <c r="N300" s="37"/>
      <c r="O300" s="26">
        <v>3118.2799999999997</v>
      </c>
      <c r="P300" s="37"/>
      <c r="Q300" s="26">
        <v>3118.2799999999988</v>
      </c>
      <c r="R300" s="31"/>
      <c r="S300" s="38">
        <v>-5301.4099999999771</v>
      </c>
      <c r="T300" s="31"/>
      <c r="U300" s="38">
        <v>-2183.1299999999783</v>
      </c>
      <c r="V300" s="37"/>
      <c r="W300" s="26"/>
      <c r="X300" s="37"/>
      <c r="Y300" s="26">
        <v>-5301.4099999999771</v>
      </c>
      <c r="Z300" s="37"/>
      <c r="AA300" s="26">
        <v>3118.2799999999997</v>
      </c>
      <c r="AB300" s="26">
        <v>0</v>
      </c>
    </row>
    <row r="301" spans="1:28">
      <c r="A301" s="2" t="s">
        <v>108</v>
      </c>
      <c r="B301" s="2" t="s">
        <v>3416</v>
      </c>
      <c r="C301" s="2" t="str">
        <f t="shared" si="17"/>
        <v>369</v>
      </c>
      <c r="D301" s="31" t="s">
        <v>26</v>
      </c>
      <c r="E301" s="26">
        <v>254.62</v>
      </c>
      <c r="F301" s="37"/>
      <c r="G301" s="26">
        <v>0</v>
      </c>
      <c r="H301" s="37"/>
      <c r="I301" s="26">
        <v>0</v>
      </c>
      <c r="J301" s="37"/>
      <c r="K301" s="26">
        <v>0</v>
      </c>
      <c r="L301" s="37"/>
      <c r="M301" s="26">
        <v>0</v>
      </c>
      <c r="N301" s="37"/>
      <c r="O301" s="26">
        <v>254.62</v>
      </c>
      <c r="P301" s="37"/>
      <c r="Q301" s="26">
        <v>254.62</v>
      </c>
      <c r="R301" s="31"/>
      <c r="S301" s="38">
        <v>-1156.8499999999999</v>
      </c>
      <c r="T301" s="31"/>
      <c r="U301" s="38">
        <v>-902.2299999999999</v>
      </c>
      <c r="V301" s="37"/>
      <c r="W301" s="26"/>
      <c r="X301" s="37"/>
      <c r="Y301" s="26">
        <v>-1156.8499999999999</v>
      </c>
      <c r="Z301" s="37"/>
      <c r="AA301" s="26">
        <v>254.62</v>
      </c>
      <c r="AB301" s="26">
        <v>0</v>
      </c>
    </row>
    <row r="302" spans="1:28">
      <c r="A302" s="2" t="s">
        <v>108</v>
      </c>
      <c r="B302" s="2" t="s">
        <v>3416</v>
      </c>
      <c r="C302" s="2" t="str">
        <f t="shared" si="17"/>
        <v>370</v>
      </c>
      <c r="D302" s="31" t="s">
        <v>27</v>
      </c>
      <c r="E302" s="26">
        <v>4199.21</v>
      </c>
      <c r="F302" s="37"/>
      <c r="G302" s="26">
        <v>0</v>
      </c>
      <c r="H302" s="37"/>
      <c r="I302" s="26">
        <v>0</v>
      </c>
      <c r="J302" s="37"/>
      <c r="K302" s="26">
        <v>0</v>
      </c>
      <c r="L302" s="37"/>
      <c r="M302" s="26">
        <v>0</v>
      </c>
      <c r="N302" s="37"/>
      <c r="O302" s="26">
        <v>4199.21</v>
      </c>
      <c r="P302" s="37"/>
      <c r="Q302" s="26">
        <v>4199.21</v>
      </c>
      <c r="R302" s="31"/>
      <c r="S302" s="38">
        <v>-755.04000000000042</v>
      </c>
      <c r="T302" s="31"/>
      <c r="U302" s="38">
        <v>3444.1699999999996</v>
      </c>
      <c r="V302" s="37"/>
      <c r="W302" s="26"/>
      <c r="X302" s="37"/>
      <c r="Y302" s="26">
        <v>-755.04000000000042</v>
      </c>
      <c r="Z302" s="37"/>
      <c r="AA302" s="26">
        <v>4199.21</v>
      </c>
      <c r="AB302" s="26">
        <v>0</v>
      </c>
    </row>
    <row r="303" spans="1:28">
      <c r="A303" s="9" t="s">
        <v>108</v>
      </c>
      <c r="B303" s="2" t="s">
        <v>3416</v>
      </c>
      <c r="C303" s="9"/>
      <c r="D303" s="5" t="s">
        <v>2486</v>
      </c>
      <c r="E303" s="7">
        <v>0</v>
      </c>
      <c r="F303" s="39"/>
      <c r="G303" s="7">
        <v>0</v>
      </c>
      <c r="H303" s="39"/>
      <c r="I303" s="7">
        <v>0</v>
      </c>
      <c r="J303" s="39"/>
      <c r="K303" s="7">
        <v>0</v>
      </c>
      <c r="L303" s="39"/>
      <c r="M303" s="7">
        <v>0</v>
      </c>
      <c r="N303" s="39"/>
      <c r="O303" s="7">
        <v>0</v>
      </c>
      <c r="P303" s="39"/>
      <c r="Q303" s="7">
        <v>0</v>
      </c>
      <c r="R303" s="5"/>
      <c r="S303" s="13">
        <v>0</v>
      </c>
      <c r="T303" s="5"/>
      <c r="U303" s="13">
        <v>0</v>
      </c>
      <c r="V303" s="39"/>
      <c r="W303" s="7"/>
      <c r="X303" s="39"/>
      <c r="Y303" s="7">
        <v>0</v>
      </c>
      <c r="Z303" s="39"/>
      <c r="AA303" s="7">
        <v>0</v>
      </c>
      <c r="AB303" s="7">
        <v>0</v>
      </c>
    </row>
    <row r="304" spans="1:28">
      <c r="A304" s="2" t="s">
        <v>108</v>
      </c>
      <c r="B304" s="2" t="s">
        <v>3416</v>
      </c>
      <c r="C304" s="2" t="str">
        <f t="shared" ref="C304" si="18">MID(D304,2,3)</f>
        <v>371</v>
      </c>
      <c r="D304" s="31" t="s">
        <v>28</v>
      </c>
      <c r="E304" s="41">
        <v>0</v>
      </c>
      <c r="F304" s="40"/>
      <c r="G304" s="41">
        <v>0</v>
      </c>
      <c r="H304" s="40"/>
      <c r="I304" s="41">
        <v>0</v>
      </c>
      <c r="J304" s="40"/>
      <c r="K304" s="41">
        <v>0</v>
      </c>
      <c r="L304" s="40"/>
      <c r="M304" s="41">
        <v>0</v>
      </c>
      <c r="N304" s="40"/>
      <c r="O304" s="41">
        <v>0</v>
      </c>
      <c r="P304" s="40"/>
      <c r="Q304" s="41">
        <v>0</v>
      </c>
      <c r="R304" s="46"/>
      <c r="S304" s="42">
        <v>0</v>
      </c>
      <c r="T304" s="31"/>
      <c r="U304" s="42">
        <v>0</v>
      </c>
      <c r="V304" s="40"/>
      <c r="W304" s="41"/>
      <c r="X304" s="40"/>
      <c r="Y304" s="41">
        <v>0</v>
      </c>
      <c r="Z304" s="40"/>
      <c r="AA304" s="41">
        <v>0</v>
      </c>
      <c r="AB304" s="41">
        <v>0</v>
      </c>
    </row>
    <row r="305" spans="1:28">
      <c r="B305" s="2" t="s">
        <v>3416</v>
      </c>
      <c r="D305" s="31"/>
      <c r="E305" s="24">
        <v>647118.69999999984</v>
      </c>
      <c r="F305" s="40"/>
      <c r="G305" s="24">
        <v>0</v>
      </c>
      <c r="H305" s="40"/>
      <c r="I305" s="24">
        <v>0</v>
      </c>
      <c r="J305" s="40"/>
      <c r="K305" s="24">
        <v>0</v>
      </c>
      <c r="L305" s="40"/>
      <c r="M305" s="24">
        <v>0</v>
      </c>
      <c r="N305" s="40"/>
      <c r="O305" s="24">
        <v>647118.69999999984</v>
      </c>
      <c r="P305" s="40"/>
      <c r="Q305" s="24">
        <v>647118.70000000007</v>
      </c>
      <c r="R305" s="46"/>
      <c r="S305" s="24">
        <v>-154289.74999999983</v>
      </c>
      <c r="T305" s="31"/>
      <c r="U305" s="24">
        <v>492828.95000000019</v>
      </c>
      <c r="V305" s="40"/>
      <c r="W305" s="24">
        <v>0</v>
      </c>
      <c r="X305" s="40"/>
      <c r="Y305" s="24">
        <v>-154289.74999999983</v>
      </c>
      <c r="Z305" s="40">
        <v>0</v>
      </c>
      <c r="AA305" s="24">
        <v>647118.69999999984</v>
      </c>
      <c r="AB305" s="24">
        <v>0</v>
      </c>
    </row>
    <row r="306" spans="1:28">
      <c r="B306" s="2" t="s">
        <v>3416</v>
      </c>
      <c r="D306" s="31"/>
      <c r="E306" s="24"/>
      <c r="F306" s="40"/>
      <c r="G306" s="24"/>
      <c r="H306" s="40"/>
      <c r="I306" s="24"/>
      <c r="J306" s="40"/>
      <c r="K306" s="24"/>
      <c r="L306" s="40"/>
      <c r="M306" s="24"/>
      <c r="N306" s="40"/>
      <c r="O306" s="24"/>
      <c r="P306" s="40"/>
      <c r="Q306" s="24"/>
      <c r="R306" s="46"/>
      <c r="S306" s="31"/>
      <c r="T306" s="31"/>
      <c r="U306" s="31"/>
      <c r="V306" s="40"/>
      <c r="W306" s="24"/>
      <c r="X306" s="40"/>
      <c r="Y306" s="24"/>
      <c r="Z306" s="40"/>
      <c r="AA306" s="24"/>
      <c r="AB306" s="24"/>
    </row>
    <row r="307" spans="1:28">
      <c r="B307" s="2" t="s">
        <v>3416</v>
      </c>
      <c r="D307" s="34" t="s">
        <v>3428</v>
      </c>
      <c r="E307" s="24"/>
      <c r="F307" s="40"/>
      <c r="G307" s="24"/>
      <c r="H307" s="40"/>
      <c r="I307" s="24"/>
      <c r="J307" s="40"/>
      <c r="K307" s="24"/>
      <c r="L307" s="40"/>
      <c r="M307" s="24"/>
      <c r="N307" s="40"/>
      <c r="O307" s="24"/>
      <c r="P307" s="40"/>
      <c r="Q307" s="24"/>
      <c r="R307" s="46"/>
      <c r="S307" s="31"/>
      <c r="T307" s="31"/>
      <c r="U307" s="31"/>
      <c r="V307" s="40"/>
      <c r="W307" s="24"/>
      <c r="X307" s="40"/>
      <c r="Y307" s="24"/>
      <c r="Z307" s="40"/>
      <c r="AA307" s="24"/>
      <c r="AB307" s="24"/>
    </row>
    <row r="308" spans="1:28">
      <c r="A308" s="2" t="s">
        <v>108</v>
      </c>
      <c r="B308" s="2" t="s">
        <v>3416</v>
      </c>
      <c r="C308" s="2" t="str">
        <f t="shared" ref="C308:C310" si="19">MID(D308,2,3)</f>
        <v>350</v>
      </c>
      <c r="D308" s="31" t="s">
        <v>85</v>
      </c>
      <c r="E308" s="24">
        <v>439.53</v>
      </c>
      <c r="F308" s="40"/>
      <c r="G308" s="24">
        <v>0</v>
      </c>
      <c r="H308" s="40"/>
      <c r="I308" s="24">
        <v>0</v>
      </c>
      <c r="J308" s="40"/>
      <c r="K308" s="24">
        <v>0</v>
      </c>
      <c r="L308" s="40"/>
      <c r="M308" s="24">
        <v>0</v>
      </c>
      <c r="N308" s="40"/>
      <c r="O308" s="24">
        <v>439.53</v>
      </c>
      <c r="P308" s="40"/>
      <c r="Q308" s="24">
        <v>439.52999999999992</v>
      </c>
      <c r="R308" s="46"/>
      <c r="S308" s="38">
        <v>-376.03999999999905</v>
      </c>
      <c r="T308" s="31"/>
      <c r="U308" s="38">
        <v>63.490000000000862</v>
      </c>
      <c r="V308" s="40"/>
      <c r="W308" s="24"/>
      <c r="X308" s="40"/>
      <c r="Y308" s="24">
        <v>-376.03999999999905</v>
      </c>
      <c r="Z308" s="40"/>
      <c r="AA308" s="24">
        <v>439.53</v>
      </c>
      <c r="AB308" s="24">
        <v>0</v>
      </c>
    </row>
    <row r="309" spans="1:28">
      <c r="A309" s="2" t="s">
        <v>108</v>
      </c>
      <c r="B309" s="2" t="s">
        <v>3416</v>
      </c>
      <c r="C309" s="2" t="str">
        <f t="shared" si="19"/>
        <v>355</v>
      </c>
      <c r="D309" s="31" t="s">
        <v>93</v>
      </c>
      <c r="E309" s="24">
        <v>128751.53</v>
      </c>
      <c r="F309" s="40"/>
      <c r="G309" s="24">
        <v>0</v>
      </c>
      <c r="H309" s="40"/>
      <c r="I309" s="24">
        <v>0</v>
      </c>
      <c r="J309" s="40"/>
      <c r="K309" s="24">
        <v>0</v>
      </c>
      <c r="L309" s="40"/>
      <c r="M309" s="24">
        <v>0</v>
      </c>
      <c r="N309" s="40"/>
      <c r="O309" s="24">
        <v>128751.53</v>
      </c>
      <c r="P309" s="40"/>
      <c r="Q309" s="24">
        <v>128751.53</v>
      </c>
      <c r="R309" s="46"/>
      <c r="S309" s="38">
        <v>-95114.469999999899</v>
      </c>
      <c r="T309" s="31"/>
      <c r="U309" s="38">
        <v>33637.0600000001</v>
      </c>
      <c r="V309" s="40"/>
      <c r="W309" s="24"/>
      <c r="X309" s="40"/>
      <c r="Y309" s="24">
        <v>-95114.469999999899</v>
      </c>
      <c r="Z309" s="40"/>
      <c r="AA309" s="24">
        <v>128751.53</v>
      </c>
      <c r="AB309" s="24">
        <v>0</v>
      </c>
    </row>
    <row r="310" spans="1:28">
      <c r="A310" s="2" t="s">
        <v>108</v>
      </c>
      <c r="B310" s="2" t="s">
        <v>3416</v>
      </c>
      <c r="C310" s="2" t="str">
        <f t="shared" si="19"/>
        <v>356</v>
      </c>
      <c r="D310" s="31" t="s">
        <v>94</v>
      </c>
      <c r="E310" s="41">
        <v>80691.329999999987</v>
      </c>
      <c r="F310" s="40"/>
      <c r="G310" s="41">
        <v>0</v>
      </c>
      <c r="H310" s="40"/>
      <c r="I310" s="41">
        <v>0</v>
      </c>
      <c r="J310" s="40"/>
      <c r="K310" s="41">
        <v>0</v>
      </c>
      <c r="L310" s="40"/>
      <c r="M310" s="41">
        <v>0</v>
      </c>
      <c r="N310" s="40"/>
      <c r="O310" s="41">
        <v>80691.329999999987</v>
      </c>
      <c r="P310" s="40"/>
      <c r="Q310" s="41">
        <v>80691.33</v>
      </c>
      <c r="R310" s="46"/>
      <c r="S310" s="42">
        <v>-56359.369999999995</v>
      </c>
      <c r="T310" s="31"/>
      <c r="U310" s="42">
        <v>24331.960000000006</v>
      </c>
      <c r="V310" s="40"/>
      <c r="W310" s="41"/>
      <c r="X310" s="40"/>
      <c r="Y310" s="41">
        <v>-56359.369999999995</v>
      </c>
      <c r="Z310" s="40"/>
      <c r="AA310" s="41">
        <v>80691.329999999987</v>
      </c>
      <c r="AB310" s="41">
        <v>0</v>
      </c>
    </row>
    <row r="311" spans="1:28">
      <c r="B311" s="2" t="s">
        <v>3416</v>
      </c>
      <c r="D311" s="31"/>
      <c r="E311" s="24">
        <v>209882.38999999998</v>
      </c>
      <c r="F311" s="40"/>
      <c r="G311" s="24">
        <v>0</v>
      </c>
      <c r="H311" s="40"/>
      <c r="I311" s="24">
        <v>0</v>
      </c>
      <c r="J311" s="40"/>
      <c r="K311" s="24">
        <v>0</v>
      </c>
      <c r="L311" s="40"/>
      <c r="M311" s="24">
        <v>0</v>
      </c>
      <c r="N311" s="40"/>
      <c r="O311" s="24">
        <v>209882.38999999998</v>
      </c>
      <c r="P311" s="40"/>
      <c r="Q311" s="24">
        <v>209882.39</v>
      </c>
      <c r="R311" s="46"/>
      <c r="S311" s="24">
        <v>-151849.87999999989</v>
      </c>
      <c r="T311" s="31"/>
      <c r="U311" s="24">
        <v>58032.510000000104</v>
      </c>
      <c r="V311" s="40"/>
      <c r="W311" s="24">
        <v>0</v>
      </c>
      <c r="X311" s="40"/>
      <c r="Y311" s="24">
        <v>-151849.87999999989</v>
      </c>
      <c r="Z311" s="40">
        <v>0</v>
      </c>
      <c r="AA311" s="24">
        <v>209882.38999999998</v>
      </c>
      <c r="AB311" s="24">
        <v>0</v>
      </c>
    </row>
    <row r="312" spans="1:28">
      <c r="B312" s="2" t="s">
        <v>3416</v>
      </c>
      <c r="D312" s="31"/>
      <c r="E312" s="24"/>
      <c r="F312" s="40"/>
      <c r="G312" s="24"/>
      <c r="H312" s="40"/>
      <c r="I312" s="24"/>
      <c r="J312" s="40"/>
      <c r="K312" s="24"/>
      <c r="L312" s="40"/>
      <c r="M312" s="24"/>
      <c r="N312" s="40"/>
      <c r="O312" s="24"/>
      <c r="P312" s="40"/>
      <c r="Q312" s="24"/>
      <c r="R312" s="46"/>
      <c r="S312" s="31"/>
      <c r="T312" s="31"/>
      <c r="U312" s="31"/>
      <c r="V312" s="40"/>
      <c r="W312" s="24"/>
      <c r="X312" s="40"/>
      <c r="Y312" s="24"/>
      <c r="Z312" s="40"/>
      <c r="AA312" s="24"/>
      <c r="AB312" s="24"/>
    </row>
    <row r="313" spans="1:28">
      <c r="B313" s="2" t="s">
        <v>3416</v>
      </c>
      <c r="D313" s="31"/>
      <c r="E313" s="26"/>
      <c r="F313" s="37"/>
      <c r="G313" s="26"/>
      <c r="H313" s="37"/>
      <c r="I313" s="26"/>
      <c r="J313" s="37"/>
      <c r="K313" s="26"/>
      <c r="L313" s="37"/>
      <c r="M313" s="26"/>
      <c r="N313" s="37"/>
      <c r="O313" s="26"/>
      <c r="P313" s="37"/>
      <c r="Q313" s="26"/>
      <c r="R313" s="31"/>
      <c r="S313" s="31"/>
      <c r="T313" s="31"/>
      <c r="U313" s="31"/>
      <c r="V313" s="37"/>
      <c r="W313" s="26"/>
      <c r="X313" s="37"/>
      <c r="Y313" s="26"/>
      <c r="Z313" s="37"/>
      <c r="AA313" s="26"/>
      <c r="AB313" s="26"/>
    </row>
    <row r="314" spans="1:28" ht="13.5" thickBot="1">
      <c r="B314" s="2" t="s">
        <v>3416</v>
      </c>
      <c r="D314" s="34" t="s">
        <v>110</v>
      </c>
      <c r="E314" s="44">
        <v>857001.08999999985</v>
      </c>
      <c r="F314" s="37"/>
      <c r="G314" s="44">
        <v>0</v>
      </c>
      <c r="H314" s="37"/>
      <c r="I314" s="44">
        <v>0</v>
      </c>
      <c r="J314" s="37"/>
      <c r="K314" s="44">
        <v>0</v>
      </c>
      <c r="L314" s="37"/>
      <c r="M314" s="44">
        <v>0</v>
      </c>
      <c r="N314" s="37"/>
      <c r="O314" s="44">
        <v>857001.08999999985</v>
      </c>
      <c r="P314" s="37"/>
      <c r="Q314" s="44">
        <v>857001.09000000008</v>
      </c>
      <c r="R314" s="31"/>
      <c r="S314" s="44">
        <v>-306139.62999999971</v>
      </c>
      <c r="T314" s="31"/>
      <c r="U314" s="44">
        <v>550861.46000000031</v>
      </c>
      <c r="V314" s="37"/>
      <c r="W314" s="44">
        <v>0</v>
      </c>
      <c r="X314" s="37"/>
      <c r="Y314" s="44">
        <v>-306139.62999999971</v>
      </c>
      <c r="Z314" s="37"/>
      <c r="AA314" s="44">
        <v>857001.08999999985</v>
      </c>
      <c r="AB314" s="44">
        <v>0</v>
      </c>
    </row>
    <row r="315" spans="1:28" ht="13.5" thickTop="1"/>
    <row r="318" spans="1:28">
      <c r="D318" s="506" t="s">
        <v>0</v>
      </c>
      <c r="E318" s="506"/>
      <c r="F318" s="506"/>
      <c r="G318" s="506"/>
      <c r="H318" s="506"/>
      <c r="I318" s="506"/>
      <c r="J318" s="506"/>
      <c r="K318" s="506"/>
      <c r="L318" s="506"/>
      <c r="M318" s="506"/>
      <c r="N318" s="506"/>
      <c r="O318" s="506"/>
      <c r="P318" s="506"/>
      <c r="Q318" s="506"/>
    </row>
    <row r="319" spans="1:28">
      <c r="D319" s="506" t="s">
        <v>111</v>
      </c>
      <c r="E319" s="506"/>
      <c r="F319" s="506"/>
      <c r="G319" s="506"/>
      <c r="H319" s="506"/>
      <c r="I319" s="506"/>
      <c r="J319" s="506"/>
      <c r="K319" s="506"/>
      <c r="L319" s="506"/>
      <c r="M319" s="506"/>
      <c r="N319" s="506"/>
      <c r="O319" s="506"/>
      <c r="P319" s="506"/>
      <c r="Q319" s="506"/>
    </row>
    <row r="320" spans="1:28">
      <c r="D320" s="499" t="str">
        <f>D$3</f>
        <v>FORECAST PERIOD: APRIL 2020</v>
      </c>
      <c r="E320" s="507"/>
      <c r="F320" s="507"/>
      <c r="G320" s="507"/>
      <c r="H320" s="507"/>
      <c r="I320" s="507"/>
      <c r="J320" s="507"/>
      <c r="K320" s="507"/>
      <c r="L320" s="507"/>
      <c r="M320" s="507"/>
      <c r="N320" s="507"/>
      <c r="O320" s="507"/>
      <c r="P320" s="507"/>
      <c r="Q320" s="507"/>
      <c r="W320" s="2"/>
      <c r="Y320" s="2"/>
      <c r="AA320" s="2"/>
      <c r="AB320" s="2"/>
    </row>
    <row r="321" spans="1:28">
      <c r="D321" s="32"/>
      <c r="E321" s="32"/>
      <c r="F321" s="32"/>
      <c r="G321" s="32"/>
      <c r="H321" s="32"/>
      <c r="I321" s="32"/>
      <c r="J321" s="32"/>
      <c r="K321" s="32"/>
      <c r="L321" s="32"/>
      <c r="M321" s="32"/>
      <c r="N321" s="32"/>
      <c r="O321" s="32"/>
      <c r="P321" s="32"/>
      <c r="Q321" s="32"/>
      <c r="W321" s="2"/>
      <c r="Y321" s="2"/>
      <c r="AA321" s="32" t="s">
        <v>1717</v>
      </c>
      <c r="AB321" s="2"/>
    </row>
    <row r="322" spans="1:28">
      <c r="E322" s="508" t="s">
        <v>2526</v>
      </c>
      <c r="G322" s="2"/>
      <c r="I322" s="2"/>
      <c r="K322" s="2"/>
      <c r="M322" s="2"/>
      <c r="O322" s="508" t="s">
        <v>2527</v>
      </c>
      <c r="Q322" s="508" t="s">
        <v>1718</v>
      </c>
      <c r="W322" s="2"/>
      <c r="Y322" s="2"/>
      <c r="AA322" s="508" t="s">
        <v>2527</v>
      </c>
      <c r="AB322" s="2"/>
    </row>
    <row r="323" spans="1:28">
      <c r="E323" s="62" t="s">
        <v>2</v>
      </c>
      <c r="K323" s="62" t="s">
        <v>3</v>
      </c>
      <c r="O323" s="62" t="s">
        <v>4</v>
      </c>
      <c r="Q323" s="62" t="s">
        <v>4</v>
      </c>
      <c r="V323" s="32"/>
      <c r="W323" s="32"/>
      <c r="X323" s="32"/>
      <c r="Y323" s="32"/>
      <c r="Z323" s="32"/>
      <c r="AA323" s="6" t="s">
        <v>4</v>
      </c>
      <c r="AB323" s="32"/>
    </row>
    <row r="324" spans="1:28">
      <c r="D324" s="9"/>
      <c r="E324" s="63" t="s">
        <v>6</v>
      </c>
      <c r="G324" s="63" t="s">
        <v>7</v>
      </c>
      <c r="I324" s="63" t="s">
        <v>8</v>
      </c>
      <c r="K324" s="63" t="s">
        <v>9</v>
      </c>
      <c r="M324" s="63" t="s">
        <v>10</v>
      </c>
      <c r="O324" s="63" t="s">
        <v>6</v>
      </c>
      <c r="Q324" s="63" t="s">
        <v>6</v>
      </c>
      <c r="V324" s="3"/>
      <c r="W324" s="435"/>
      <c r="X324" s="435"/>
      <c r="Y324" s="435"/>
      <c r="Z324" s="3"/>
      <c r="AA324" s="10" t="s">
        <v>6</v>
      </c>
      <c r="AB324" s="10" t="s">
        <v>13</v>
      </c>
    </row>
    <row r="325" spans="1:28">
      <c r="D325" s="9"/>
      <c r="E325" s="64"/>
      <c r="G325" s="64"/>
      <c r="I325" s="64"/>
      <c r="K325" s="64"/>
      <c r="M325" s="64"/>
      <c r="O325" s="64"/>
      <c r="Q325" s="64"/>
      <c r="W325" s="64"/>
      <c r="X325" s="29"/>
      <c r="Y325" s="64"/>
      <c r="AA325" s="64"/>
      <c r="AB325" s="64"/>
    </row>
    <row r="326" spans="1:28">
      <c r="D326" s="47" t="s">
        <v>112</v>
      </c>
      <c r="E326" s="2"/>
      <c r="G326" s="2"/>
      <c r="I326" s="2"/>
      <c r="K326" s="2"/>
      <c r="M326" s="2"/>
      <c r="O326" s="2"/>
      <c r="Q326" s="2"/>
      <c r="W326" s="64"/>
      <c r="X326" s="29"/>
      <c r="Y326" s="64"/>
      <c r="AA326" s="2"/>
      <c r="AB326" s="2"/>
    </row>
    <row r="327" spans="1:28">
      <c r="D327" s="23" t="s">
        <v>16</v>
      </c>
      <c r="E327" s="2"/>
      <c r="G327" s="2"/>
      <c r="I327" s="2"/>
      <c r="K327" s="2"/>
      <c r="M327" s="2"/>
      <c r="O327" s="2"/>
      <c r="Q327" s="2"/>
      <c r="W327" s="64"/>
      <c r="X327" s="29"/>
      <c r="Y327" s="64"/>
      <c r="AA327" s="2"/>
      <c r="AB327" s="2"/>
    </row>
    <row r="328" spans="1:28">
      <c r="A328" s="9" t="s">
        <v>17</v>
      </c>
      <c r="B328" s="9" t="s">
        <v>3417</v>
      </c>
      <c r="D328" s="2" t="s">
        <v>18</v>
      </c>
      <c r="E328" s="232">
        <v>1147334.75</v>
      </c>
      <c r="F328" s="232"/>
      <c r="G328" s="232">
        <v>0</v>
      </c>
      <c r="H328" s="232"/>
      <c r="I328" s="232">
        <v>0</v>
      </c>
      <c r="J328" s="232"/>
      <c r="K328" s="232">
        <v>0</v>
      </c>
      <c r="L328" s="232"/>
      <c r="M328" s="232">
        <v>0</v>
      </c>
      <c r="N328" s="232"/>
      <c r="O328" s="232">
        <v>1147334.75</v>
      </c>
      <c r="P328" s="232"/>
      <c r="Q328" s="232">
        <v>1147334.75</v>
      </c>
      <c r="S328" s="232">
        <v>0</v>
      </c>
      <c r="W328" s="29"/>
      <c r="X328" s="29"/>
      <c r="Y328" s="29"/>
      <c r="AA328" s="232">
        <v>1147334.75</v>
      </c>
      <c r="AB328" s="232">
        <v>0</v>
      </c>
    </row>
    <row r="329" spans="1:28">
      <c r="A329" s="9" t="s">
        <v>101</v>
      </c>
      <c r="B329" s="9" t="s">
        <v>3417</v>
      </c>
      <c r="D329" s="2" t="s">
        <v>2191</v>
      </c>
      <c r="E329" s="233">
        <v>324087.84000000003</v>
      </c>
      <c r="G329" s="233">
        <v>0</v>
      </c>
      <c r="I329" s="233">
        <v>0</v>
      </c>
      <c r="K329" s="233">
        <v>0</v>
      </c>
      <c r="M329" s="233">
        <v>0</v>
      </c>
      <c r="O329" s="233">
        <v>324087.84000000003</v>
      </c>
      <c r="Q329" s="233">
        <v>324087.84000000008</v>
      </c>
      <c r="S329" s="233">
        <v>0</v>
      </c>
      <c r="W329" s="29"/>
      <c r="X329" s="29"/>
      <c r="Y329" s="29"/>
      <c r="AA329" s="233">
        <v>324087.84000000003</v>
      </c>
      <c r="AB329" s="233">
        <v>0</v>
      </c>
    </row>
    <row r="330" spans="1:28">
      <c r="B330" s="9" t="s">
        <v>3417</v>
      </c>
      <c r="E330" s="232">
        <v>1471422.5899999999</v>
      </c>
      <c r="F330" s="232"/>
      <c r="G330" s="232"/>
      <c r="H330" s="232"/>
      <c r="I330" s="232"/>
      <c r="J330" s="232"/>
      <c r="K330" s="232"/>
      <c r="L330" s="232"/>
      <c r="M330" s="232"/>
      <c r="N330" s="232"/>
      <c r="O330" s="232">
        <v>1471422.5899999999</v>
      </c>
      <c r="P330" s="232"/>
      <c r="Q330" s="232">
        <v>1471422.5899999999</v>
      </c>
      <c r="S330" s="232"/>
      <c r="V330" s="232"/>
      <c r="W330" s="232"/>
      <c r="X330" s="232"/>
      <c r="Y330" s="232"/>
      <c r="Z330" s="232"/>
      <c r="AA330" s="232">
        <v>1471422.59</v>
      </c>
      <c r="AB330" s="232">
        <v>0</v>
      </c>
    </row>
    <row r="331" spans="1:28">
      <c r="B331" s="9" t="s">
        <v>3417</v>
      </c>
      <c r="D331" s="47"/>
      <c r="E331" s="2"/>
      <c r="G331" s="2"/>
      <c r="I331" s="2"/>
      <c r="K331" s="2"/>
      <c r="M331" s="2"/>
      <c r="O331" s="2"/>
      <c r="Q331" s="2"/>
      <c r="W331" s="232"/>
      <c r="X331" s="29"/>
      <c r="Y331" s="232"/>
      <c r="AA331" s="2"/>
      <c r="AB331" s="2"/>
    </row>
    <row r="332" spans="1:28" ht="15">
      <c r="B332" s="9" t="s">
        <v>3417</v>
      </c>
      <c r="D332" s="436" t="s">
        <v>2192</v>
      </c>
      <c r="E332"/>
      <c r="F332"/>
      <c r="G332"/>
      <c r="H332"/>
      <c r="I332"/>
      <c r="J332"/>
      <c r="K332"/>
      <c r="L332"/>
      <c r="M332"/>
      <c r="N332"/>
      <c r="O332"/>
      <c r="P332"/>
      <c r="Q332"/>
      <c r="R332" s="293"/>
      <c r="S332"/>
      <c r="T332" s="293"/>
      <c r="U332" s="293"/>
      <c r="V332" s="232"/>
      <c r="W332" s="232"/>
      <c r="X332" s="232"/>
      <c r="Y332" s="232"/>
      <c r="Z332" s="232"/>
      <c r="AA332"/>
      <c r="AB332"/>
    </row>
    <row r="333" spans="1:28" ht="15">
      <c r="A333" s="2" t="s">
        <v>17</v>
      </c>
      <c r="B333" s="9" t="s">
        <v>3417</v>
      </c>
      <c r="D333" s="198" t="s">
        <v>62</v>
      </c>
      <c r="E333" s="233">
        <v>309540.84999999998</v>
      </c>
      <c r="G333" s="233">
        <v>0</v>
      </c>
      <c r="I333" s="233">
        <v>0</v>
      </c>
      <c r="K333" s="233">
        <v>0</v>
      </c>
      <c r="M333" s="233">
        <v>0</v>
      </c>
      <c r="O333" s="233">
        <v>309540.84999999998</v>
      </c>
      <c r="Q333" s="233">
        <v>309540.84999999992</v>
      </c>
      <c r="R333" s="293"/>
      <c r="S333" s="233">
        <v>0</v>
      </c>
      <c r="T333" s="293"/>
      <c r="U333" s="293"/>
      <c r="W333" s="29"/>
      <c r="X333" s="29"/>
      <c r="Y333" s="29"/>
      <c r="AA333" s="233">
        <v>309540.84999999998</v>
      </c>
      <c r="AB333" s="233">
        <v>0</v>
      </c>
    </row>
    <row r="334" spans="1:28" ht="15">
      <c r="B334" s="9" t="s">
        <v>3417</v>
      </c>
      <c r="D334" s="436"/>
      <c r="E334" s="232">
        <v>309540.84999999998</v>
      </c>
      <c r="F334" s="232"/>
      <c r="G334" s="232"/>
      <c r="H334" s="232"/>
      <c r="I334" s="232"/>
      <c r="J334" s="232"/>
      <c r="K334" s="232"/>
      <c r="L334" s="232"/>
      <c r="M334" s="232"/>
      <c r="N334" s="232"/>
      <c r="O334" s="232">
        <v>309540.84999999998</v>
      </c>
      <c r="P334" s="232"/>
      <c r="Q334" s="232">
        <v>309540.84999999998</v>
      </c>
      <c r="R334" s="293"/>
      <c r="S334" s="232"/>
      <c r="T334" s="293"/>
      <c r="U334" s="293"/>
      <c r="V334"/>
      <c r="W334" s="437"/>
      <c r="X334" s="437"/>
      <c r="Y334" s="437"/>
      <c r="Z334"/>
      <c r="AA334" s="232">
        <v>309540.84999999998</v>
      </c>
      <c r="AB334" s="232">
        <v>0</v>
      </c>
    </row>
    <row r="335" spans="1:28" ht="15">
      <c r="B335" s="9" t="s">
        <v>3417</v>
      </c>
      <c r="D335" s="436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 s="293"/>
      <c r="S335"/>
      <c r="T335" s="293"/>
      <c r="U335" s="293"/>
      <c r="W335" s="232"/>
      <c r="X335" s="29"/>
      <c r="Y335" s="232"/>
      <c r="AA335"/>
      <c r="AB335"/>
    </row>
    <row r="336" spans="1:28">
      <c r="B336" s="9" t="s">
        <v>3417</v>
      </c>
      <c r="D336" s="47"/>
      <c r="E336" s="2"/>
      <c r="G336" s="2"/>
      <c r="I336" s="2"/>
      <c r="K336" s="2"/>
      <c r="M336" s="2"/>
      <c r="O336" s="2"/>
      <c r="Q336" s="2"/>
      <c r="V336" s="232"/>
      <c r="W336" s="232"/>
      <c r="X336" s="232"/>
      <c r="Y336" s="232"/>
      <c r="Z336" s="232"/>
      <c r="AA336" s="2"/>
      <c r="AB336" s="2"/>
    </row>
    <row r="337" spans="1:28" ht="15">
      <c r="B337" s="9" t="s">
        <v>3417</v>
      </c>
      <c r="D337" s="23" t="s">
        <v>113</v>
      </c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P337" s="232"/>
      <c r="Q337" s="232"/>
      <c r="S337" s="232"/>
      <c r="V337"/>
      <c r="W337" s="437"/>
      <c r="X337" s="437"/>
      <c r="Y337" s="437"/>
      <c r="Z337"/>
      <c r="AA337"/>
      <c r="AB337"/>
    </row>
    <row r="338" spans="1:28">
      <c r="B338" s="9" t="s">
        <v>3417</v>
      </c>
      <c r="D338" s="2" t="s">
        <v>73</v>
      </c>
      <c r="E338" s="232">
        <v>0</v>
      </c>
      <c r="F338" s="232"/>
      <c r="G338" s="232">
        <v>0</v>
      </c>
      <c r="H338" s="232"/>
      <c r="I338" s="232">
        <v>0</v>
      </c>
      <c r="J338" s="232"/>
      <c r="K338" s="232">
        <v>0</v>
      </c>
      <c r="L338" s="232"/>
      <c r="M338" s="232">
        <v>0</v>
      </c>
      <c r="N338" s="232"/>
      <c r="O338" s="232">
        <v>0</v>
      </c>
      <c r="P338" s="232"/>
      <c r="Q338" s="232">
        <v>0</v>
      </c>
      <c r="S338" s="232">
        <v>0</v>
      </c>
      <c r="W338" s="29"/>
      <c r="X338" s="29"/>
      <c r="Y338" s="29"/>
      <c r="AA338" s="2"/>
      <c r="AB338" s="2"/>
    </row>
    <row r="339" spans="1:28">
      <c r="B339" s="9" t="s">
        <v>3417</v>
      </c>
      <c r="D339" s="2" t="s">
        <v>74</v>
      </c>
      <c r="E339" s="232">
        <v>0</v>
      </c>
      <c r="F339" s="232"/>
      <c r="G339" s="232">
        <v>0</v>
      </c>
      <c r="H339" s="232"/>
      <c r="I339" s="232">
        <v>0</v>
      </c>
      <c r="J339" s="232"/>
      <c r="K339" s="232">
        <v>0</v>
      </c>
      <c r="L339" s="232"/>
      <c r="M339" s="232">
        <v>0</v>
      </c>
      <c r="N339" s="232"/>
      <c r="O339" s="232">
        <v>0</v>
      </c>
      <c r="P339" s="232"/>
      <c r="Q339" s="232">
        <v>0</v>
      </c>
      <c r="S339" s="232">
        <v>0</v>
      </c>
      <c r="V339" s="232"/>
      <c r="W339" s="232"/>
      <c r="X339" s="232"/>
      <c r="Y339" s="232"/>
      <c r="Z339" s="232"/>
      <c r="AA339" s="232"/>
      <c r="AB339" s="232"/>
    </row>
    <row r="340" spans="1:28">
      <c r="B340" s="9" t="s">
        <v>3417</v>
      </c>
      <c r="D340" s="2" t="s">
        <v>76</v>
      </c>
      <c r="E340" s="232">
        <v>0</v>
      </c>
      <c r="F340" s="232"/>
      <c r="G340" s="232">
        <v>0</v>
      </c>
      <c r="H340" s="232"/>
      <c r="I340" s="232">
        <v>0</v>
      </c>
      <c r="J340" s="232"/>
      <c r="K340" s="232">
        <v>0</v>
      </c>
      <c r="L340" s="232"/>
      <c r="M340" s="232">
        <v>0</v>
      </c>
      <c r="N340" s="232"/>
      <c r="O340" s="232">
        <v>0</v>
      </c>
      <c r="P340" s="232"/>
      <c r="Q340" s="232">
        <v>0</v>
      </c>
      <c r="S340" s="232">
        <v>0</v>
      </c>
      <c r="V340" s="232"/>
      <c r="W340" s="232"/>
      <c r="X340" s="232"/>
      <c r="Y340" s="232"/>
      <c r="Z340" s="232"/>
      <c r="AA340" s="232"/>
      <c r="AB340" s="232"/>
    </row>
    <row r="341" spans="1:28">
      <c r="B341" s="9" t="s">
        <v>3417</v>
      </c>
      <c r="D341" s="2" t="s">
        <v>78</v>
      </c>
      <c r="E341" s="232">
        <v>0</v>
      </c>
      <c r="F341" s="232"/>
      <c r="G341" s="232">
        <v>0</v>
      </c>
      <c r="H341" s="232"/>
      <c r="I341" s="232">
        <v>0</v>
      </c>
      <c r="J341" s="232"/>
      <c r="K341" s="232">
        <v>0</v>
      </c>
      <c r="L341" s="232"/>
      <c r="M341" s="232">
        <v>0</v>
      </c>
      <c r="N341" s="232"/>
      <c r="O341" s="232">
        <v>0</v>
      </c>
      <c r="P341" s="232"/>
      <c r="Q341" s="232">
        <v>0</v>
      </c>
      <c r="S341" s="232">
        <v>0</v>
      </c>
      <c r="V341" s="232"/>
      <c r="W341" s="232"/>
      <c r="X341" s="232"/>
      <c r="Y341" s="232"/>
      <c r="Z341" s="232"/>
      <c r="AA341" s="232"/>
      <c r="AB341" s="232"/>
    </row>
    <row r="342" spans="1:28">
      <c r="B342" s="9" t="s">
        <v>3417</v>
      </c>
      <c r="D342" s="2" t="s">
        <v>114</v>
      </c>
      <c r="E342" s="232">
        <v>0</v>
      </c>
      <c r="F342" s="232"/>
      <c r="G342" s="232">
        <v>0</v>
      </c>
      <c r="H342" s="232"/>
      <c r="I342" s="232">
        <v>0</v>
      </c>
      <c r="J342" s="232"/>
      <c r="K342" s="232">
        <v>0</v>
      </c>
      <c r="L342" s="232"/>
      <c r="M342" s="232">
        <v>0</v>
      </c>
      <c r="N342" s="232"/>
      <c r="O342" s="232">
        <v>0</v>
      </c>
      <c r="P342" s="232"/>
      <c r="Q342" s="232">
        <v>0</v>
      </c>
      <c r="S342" s="232">
        <v>0</v>
      </c>
      <c r="V342" s="232"/>
      <c r="W342" s="232"/>
      <c r="X342" s="232"/>
      <c r="Y342" s="232"/>
      <c r="Z342" s="232"/>
      <c r="AA342" s="232"/>
      <c r="AB342" s="232"/>
    </row>
    <row r="343" spans="1:28">
      <c r="B343" s="9" t="s">
        <v>3417</v>
      </c>
      <c r="D343" s="2" t="s">
        <v>82</v>
      </c>
      <c r="E343" s="233">
        <v>0</v>
      </c>
      <c r="F343" s="232"/>
      <c r="G343" s="233">
        <v>0</v>
      </c>
      <c r="H343" s="232"/>
      <c r="I343" s="233">
        <v>0</v>
      </c>
      <c r="J343" s="232"/>
      <c r="K343" s="233">
        <v>0</v>
      </c>
      <c r="L343" s="232"/>
      <c r="M343" s="233">
        <v>0</v>
      </c>
      <c r="N343" s="232"/>
      <c r="O343" s="233">
        <v>0</v>
      </c>
      <c r="P343" s="232"/>
      <c r="Q343" s="233">
        <v>0</v>
      </c>
      <c r="S343" s="233">
        <v>0</v>
      </c>
      <c r="V343" s="232"/>
      <c r="W343" s="232"/>
      <c r="X343" s="232"/>
      <c r="Y343" s="232"/>
      <c r="Z343" s="232"/>
      <c r="AA343" s="232"/>
      <c r="AB343" s="232"/>
    </row>
    <row r="344" spans="1:28" ht="15">
      <c r="A344" s="48"/>
      <c r="B344" s="9" t="s">
        <v>3417</v>
      </c>
      <c r="C344" s="48"/>
      <c r="E344" s="232">
        <v>0</v>
      </c>
      <c r="F344" s="232"/>
      <c r="G344" s="232"/>
      <c r="H344" s="232"/>
      <c r="I344" s="232"/>
      <c r="J344" s="232"/>
      <c r="K344" s="232"/>
      <c r="L344" s="232"/>
      <c r="M344" s="232"/>
      <c r="N344" s="232"/>
      <c r="O344" s="232">
        <v>0</v>
      </c>
      <c r="P344" s="232"/>
      <c r="Q344" s="232">
        <v>0</v>
      </c>
      <c r="S344" s="232"/>
      <c r="V344" s="232"/>
      <c r="W344" s="232"/>
      <c r="X344" s="232"/>
      <c r="Y344" s="232"/>
      <c r="Z344" s="232"/>
      <c r="AA344" s="232"/>
      <c r="AB344" s="232"/>
    </row>
    <row r="345" spans="1:28" ht="15">
      <c r="A345" s="48"/>
      <c r="B345" s="9" t="s">
        <v>3417</v>
      </c>
      <c r="C345" s="48"/>
      <c r="E345" s="232"/>
      <c r="F345" s="66"/>
      <c r="G345" s="232"/>
      <c r="H345" s="66"/>
      <c r="I345" s="232"/>
      <c r="J345" s="66"/>
      <c r="K345" s="232"/>
      <c r="L345" s="66"/>
      <c r="M345" s="232"/>
      <c r="N345" s="66"/>
      <c r="O345" s="232"/>
      <c r="P345" s="66"/>
      <c r="Q345" s="232"/>
      <c r="S345" s="232"/>
      <c r="V345" s="232"/>
      <c r="W345" s="232"/>
      <c r="X345" s="232"/>
      <c r="Y345" s="232"/>
      <c r="Z345" s="232"/>
      <c r="AA345" s="233"/>
      <c r="AB345" s="233"/>
    </row>
    <row r="346" spans="1:28">
      <c r="A346" s="49"/>
      <c r="B346" s="9" t="s">
        <v>3417</v>
      </c>
      <c r="C346" s="49"/>
      <c r="D346" s="2" t="s">
        <v>32</v>
      </c>
      <c r="E346" s="232"/>
      <c r="F346" s="66"/>
      <c r="G346" s="232"/>
      <c r="H346" s="66"/>
      <c r="I346" s="232"/>
      <c r="J346" s="66"/>
      <c r="K346" s="232"/>
      <c r="L346" s="66"/>
      <c r="M346" s="232"/>
      <c r="N346" s="66"/>
      <c r="O346" s="232"/>
      <c r="P346" s="66"/>
      <c r="Q346" s="232"/>
      <c r="S346" s="232"/>
      <c r="V346" s="232"/>
      <c r="W346" s="232"/>
      <c r="X346" s="232"/>
      <c r="Y346" s="232"/>
      <c r="Z346" s="232"/>
      <c r="AA346" s="232"/>
      <c r="AB346" s="232"/>
    </row>
    <row r="347" spans="1:28" ht="15">
      <c r="A347" s="2" t="s">
        <v>17</v>
      </c>
      <c r="B347" s="9" t="s">
        <v>3417</v>
      </c>
      <c r="D347" s="198" t="s">
        <v>33</v>
      </c>
      <c r="E347" s="233">
        <v>131956.31</v>
      </c>
      <c r="G347" s="233">
        <v>0</v>
      </c>
      <c r="I347" s="233">
        <v>0</v>
      </c>
      <c r="K347" s="233">
        <v>0</v>
      </c>
      <c r="M347" s="233">
        <v>0</v>
      </c>
      <c r="O347" s="233">
        <v>131956.31</v>
      </c>
      <c r="Q347" s="233">
        <v>131956.31</v>
      </c>
      <c r="R347" s="293"/>
      <c r="S347" s="233">
        <v>0</v>
      </c>
      <c r="T347" s="293"/>
      <c r="U347" s="293"/>
      <c r="W347" s="29"/>
      <c r="X347" s="29"/>
      <c r="Y347" s="29"/>
      <c r="AA347" s="233">
        <v>131956.31</v>
      </c>
      <c r="AB347" s="233">
        <v>0</v>
      </c>
    </row>
    <row r="348" spans="1:28" s="48" customFormat="1" ht="15">
      <c r="A348" s="49"/>
      <c r="B348" s="9" t="s">
        <v>3417</v>
      </c>
      <c r="C348" s="49"/>
      <c r="D348" s="2"/>
      <c r="E348" s="232">
        <v>131956.31</v>
      </c>
      <c r="F348" s="66"/>
      <c r="G348" s="232"/>
      <c r="H348" s="66"/>
      <c r="I348" s="232"/>
      <c r="J348" s="66"/>
      <c r="K348" s="232"/>
      <c r="L348" s="66"/>
      <c r="M348" s="232"/>
      <c r="N348" s="66"/>
      <c r="O348" s="232">
        <v>131956.31</v>
      </c>
      <c r="P348" s="66"/>
      <c r="Q348" s="232">
        <v>131956.31</v>
      </c>
      <c r="R348" s="2"/>
      <c r="S348" s="232"/>
      <c r="T348" s="2"/>
      <c r="U348" s="2"/>
      <c r="V348" s="66"/>
      <c r="W348" s="232"/>
      <c r="X348" s="232"/>
      <c r="Y348" s="232"/>
      <c r="Z348" s="66"/>
      <c r="AA348" s="232">
        <v>131956.31</v>
      </c>
      <c r="AB348" s="232">
        <v>0</v>
      </c>
    </row>
    <row r="349" spans="1:28" s="49" customFormat="1">
      <c r="B349" s="9" t="s">
        <v>3417</v>
      </c>
      <c r="D349" s="2"/>
      <c r="E349" s="66"/>
      <c r="F349" s="66"/>
      <c r="G349" s="66"/>
      <c r="H349" s="66"/>
      <c r="I349" s="66"/>
      <c r="J349" s="66"/>
      <c r="K349" s="66"/>
      <c r="L349" s="66"/>
      <c r="M349" s="66"/>
      <c r="N349" s="66"/>
      <c r="O349" s="66"/>
      <c r="P349" s="66"/>
      <c r="Q349" s="66"/>
      <c r="R349" s="2"/>
      <c r="S349" s="66"/>
      <c r="T349" s="2"/>
      <c r="U349" s="2"/>
      <c r="V349" s="66"/>
      <c r="W349" s="232"/>
      <c r="X349" s="232"/>
      <c r="Y349" s="232"/>
      <c r="Z349" s="66"/>
      <c r="AA349" s="66"/>
      <c r="AB349" s="66"/>
    </row>
    <row r="350" spans="1:28" s="49" customFormat="1" ht="13.5" thickBot="1">
      <c r="B350" s="9" t="s">
        <v>3417</v>
      </c>
      <c r="D350" s="23" t="s">
        <v>115</v>
      </c>
      <c r="E350" s="234">
        <v>1912919.75</v>
      </c>
      <c r="F350" s="66"/>
      <c r="G350" s="234"/>
      <c r="H350" s="66"/>
      <c r="I350" s="234"/>
      <c r="J350" s="66"/>
      <c r="K350" s="234"/>
      <c r="L350" s="66"/>
      <c r="M350" s="234"/>
      <c r="N350" s="66"/>
      <c r="O350" s="234">
        <v>1912919.75</v>
      </c>
      <c r="P350" s="66"/>
      <c r="Q350" s="234">
        <v>1912919.75</v>
      </c>
      <c r="R350" s="2"/>
      <c r="S350" s="234"/>
      <c r="T350" s="2"/>
      <c r="U350" s="2"/>
      <c r="V350" s="2"/>
      <c r="W350" s="232"/>
      <c r="X350" s="29"/>
      <c r="Y350" s="232"/>
      <c r="Z350" s="2"/>
      <c r="AA350" s="234">
        <v>1912919.75</v>
      </c>
      <c r="AB350" s="234">
        <v>0</v>
      </c>
    </row>
    <row r="351" spans="1:28" s="49" customFormat="1" ht="13.5" thickTop="1">
      <c r="D351" s="2"/>
      <c r="E351" s="66"/>
      <c r="F351" s="2"/>
      <c r="G351" s="66"/>
      <c r="H351" s="2"/>
      <c r="I351" s="66"/>
      <c r="J351" s="2"/>
      <c r="K351" s="66"/>
      <c r="L351" s="2"/>
      <c r="M351" s="66"/>
      <c r="N351" s="2"/>
      <c r="O351" s="66"/>
      <c r="P351" s="2"/>
      <c r="Q351" s="66"/>
      <c r="R351" s="2"/>
      <c r="S351" s="66"/>
      <c r="T351" s="2"/>
      <c r="U351" s="2"/>
      <c r="V351" s="2"/>
      <c r="W351" s="232"/>
      <c r="X351" s="29"/>
      <c r="Y351" s="232"/>
      <c r="Z351" s="2"/>
      <c r="AA351" s="66"/>
      <c r="AB351" s="66"/>
    </row>
    <row r="352" spans="1:28" s="49" customFormat="1">
      <c r="A352" s="53"/>
      <c r="B352" s="53"/>
      <c r="C352" s="53"/>
      <c r="D352" s="2"/>
      <c r="E352" s="66"/>
      <c r="F352" s="2"/>
      <c r="G352" s="66"/>
      <c r="H352" s="2"/>
      <c r="I352" s="66"/>
      <c r="J352" s="2"/>
      <c r="K352" s="66"/>
      <c r="L352" s="2"/>
      <c r="M352" s="66"/>
      <c r="N352" s="2"/>
      <c r="O352" s="66"/>
      <c r="P352" s="2"/>
      <c r="Q352" s="66"/>
      <c r="R352" s="2"/>
      <c r="S352" s="2"/>
      <c r="T352" s="2"/>
      <c r="U352" s="2"/>
      <c r="V352" s="2"/>
      <c r="W352" s="232"/>
      <c r="X352" s="29"/>
      <c r="Y352" s="232"/>
      <c r="Z352" s="2"/>
      <c r="AA352" s="66"/>
      <c r="AB352" s="66"/>
    </row>
    <row r="353" spans="1:28" s="53" customFormat="1" ht="15">
      <c r="D353" s="509" t="s">
        <v>0</v>
      </c>
      <c r="E353" s="509"/>
      <c r="F353" s="509"/>
      <c r="G353" s="509"/>
      <c r="H353" s="509"/>
      <c r="I353" s="509"/>
      <c r="J353" s="509"/>
      <c r="K353" s="509"/>
      <c r="L353" s="509"/>
      <c r="M353" s="509"/>
      <c r="N353" s="509"/>
      <c r="O353" s="509"/>
      <c r="P353" s="509"/>
      <c r="Q353" s="509"/>
      <c r="R353" s="48"/>
      <c r="S353" s="48"/>
      <c r="T353" s="48"/>
      <c r="U353" s="48"/>
      <c r="V353" s="2"/>
      <c r="W353" s="232"/>
      <c r="X353" s="29"/>
      <c r="Y353" s="232"/>
      <c r="Z353" s="2"/>
      <c r="AA353" s="66"/>
      <c r="AB353" s="66"/>
    </row>
    <row r="354" spans="1:28" s="53" customFormat="1" ht="15">
      <c r="D354" s="509" t="s">
        <v>116</v>
      </c>
      <c r="E354" s="509"/>
      <c r="F354" s="509"/>
      <c r="G354" s="509"/>
      <c r="H354" s="509"/>
      <c r="I354" s="509"/>
      <c r="J354" s="509"/>
      <c r="K354" s="509"/>
      <c r="L354" s="509"/>
      <c r="M354" s="509"/>
      <c r="N354" s="509"/>
      <c r="O354" s="509"/>
      <c r="P354" s="509"/>
      <c r="Q354" s="509"/>
      <c r="R354" s="48"/>
      <c r="S354" s="48"/>
      <c r="T354" s="48"/>
      <c r="U354" s="48"/>
      <c r="V354" s="48"/>
      <c r="W354" s="438"/>
      <c r="X354" s="438"/>
      <c r="Y354" s="438"/>
      <c r="Z354" s="48"/>
      <c r="AA354" s="48"/>
      <c r="AB354" s="48"/>
    </row>
    <row r="355" spans="1:28" s="53" customFormat="1" ht="15">
      <c r="A355" s="49"/>
      <c r="B355" s="49"/>
      <c r="C355" s="49"/>
      <c r="D355" s="499" t="str">
        <f>D$3</f>
        <v>FORECAST PERIOD: APRIL 2020</v>
      </c>
      <c r="E355" s="507"/>
      <c r="F355" s="507"/>
      <c r="G355" s="507"/>
      <c r="H355" s="507"/>
      <c r="I355" s="507"/>
      <c r="J355" s="507"/>
      <c r="K355" s="507"/>
      <c r="L355" s="507"/>
      <c r="M355" s="507"/>
      <c r="N355" s="507"/>
      <c r="O355" s="507"/>
      <c r="P355" s="507"/>
      <c r="Q355" s="507"/>
      <c r="R355" s="49"/>
      <c r="S355" s="49"/>
      <c r="T355" s="49"/>
      <c r="U355" s="49"/>
      <c r="V355" s="48"/>
      <c r="W355" s="438"/>
      <c r="X355" s="438"/>
      <c r="Y355" s="438"/>
      <c r="Z355" s="48"/>
      <c r="AA355" s="48"/>
      <c r="AB355" s="48"/>
    </row>
    <row r="356" spans="1:28" s="49" customFormat="1"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Q356" s="50"/>
      <c r="W356" s="59"/>
      <c r="X356" s="59"/>
      <c r="Y356" s="59"/>
    </row>
    <row r="357" spans="1:28">
      <c r="A357" s="49"/>
      <c r="B357" s="49"/>
      <c r="D357" s="49"/>
      <c r="E357" s="508" t="s">
        <v>2483</v>
      </c>
      <c r="G357" s="2"/>
      <c r="I357" s="2"/>
      <c r="K357" s="2"/>
      <c r="M357" s="2"/>
      <c r="O357" s="508"/>
      <c r="Q357" s="508"/>
      <c r="W357" s="2"/>
      <c r="Y357" s="2"/>
      <c r="AA357" s="508" t="s">
        <v>1717</v>
      </c>
      <c r="AB357" s="2"/>
    </row>
    <row r="358" spans="1:28" s="49" customFormat="1">
      <c r="E358" s="51" t="s">
        <v>2</v>
      </c>
      <c r="G358" s="52"/>
      <c r="I358" s="52"/>
      <c r="K358" s="51" t="s">
        <v>3</v>
      </c>
      <c r="M358" s="52"/>
      <c r="O358" s="51" t="s">
        <v>4</v>
      </c>
      <c r="Q358" s="51" t="s">
        <v>4</v>
      </c>
      <c r="V358" s="3"/>
      <c r="W358" s="435"/>
      <c r="X358" s="435"/>
      <c r="Y358" s="435"/>
      <c r="Z358" s="3"/>
      <c r="AA358" s="6" t="s">
        <v>2484</v>
      </c>
      <c r="AB358" s="62"/>
    </row>
    <row r="359" spans="1:28" s="49" customFormat="1">
      <c r="D359" s="53"/>
      <c r="E359" s="54" t="s">
        <v>6</v>
      </c>
      <c r="G359" s="54" t="s">
        <v>7</v>
      </c>
      <c r="I359" s="54" t="s">
        <v>8</v>
      </c>
      <c r="K359" s="54" t="s">
        <v>9</v>
      </c>
      <c r="M359" s="54" t="s">
        <v>10</v>
      </c>
      <c r="O359" s="54" t="s">
        <v>6</v>
      </c>
      <c r="Q359" s="54" t="s">
        <v>6</v>
      </c>
      <c r="R359" s="53"/>
      <c r="S359" s="53"/>
      <c r="T359" s="53"/>
      <c r="U359" s="53"/>
      <c r="W359" s="55"/>
      <c r="X359" s="59"/>
      <c r="Y359" s="55"/>
      <c r="AA359" s="10" t="s">
        <v>4</v>
      </c>
      <c r="AB359" s="10"/>
    </row>
    <row r="360" spans="1:28" s="49" customFormat="1">
      <c r="A360" s="59"/>
      <c r="B360" s="59"/>
      <c r="C360" s="59"/>
      <c r="D360" s="53"/>
      <c r="E360" s="55"/>
      <c r="G360" s="55"/>
      <c r="I360" s="55"/>
      <c r="K360" s="55"/>
      <c r="M360" s="55"/>
      <c r="O360" s="55"/>
      <c r="Q360" s="55"/>
      <c r="R360" s="53"/>
      <c r="S360" s="53"/>
      <c r="T360" s="53"/>
      <c r="U360" s="53"/>
      <c r="W360" s="55"/>
      <c r="X360" s="59"/>
      <c r="Y360" s="55"/>
      <c r="AA360" s="55" t="s">
        <v>6</v>
      </c>
      <c r="AB360" s="55" t="s">
        <v>13</v>
      </c>
    </row>
    <row r="361" spans="1:28" s="59" customFormat="1">
      <c r="A361" s="49"/>
      <c r="B361" s="49"/>
      <c r="C361" s="49"/>
      <c r="D361" s="56" t="s">
        <v>117</v>
      </c>
      <c r="E361" s="49"/>
      <c r="F361" s="49"/>
      <c r="G361" s="49"/>
      <c r="H361" s="49"/>
      <c r="I361" s="49"/>
      <c r="J361" s="49"/>
      <c r="K361" s="49"/>
      <c r="L361" s="49"/>
      <c r="M361" s="49"/>
      <c r="N361" s="49"/>
      <c r="O361" s="49"/>
      <c r="P361" s="49"/>
      <c r="Q361" s="49"/>
      <c r="R361" s="53"/>
      <c r="S361" s="53"/>
      <c r="T361" s="53"/>
      <c r="U361" s="53"/>
      <c r="V361" s="49"/>
      <c r="W361" s="55"/>
      <c r="Y361" s="55"/>
      <c r="Z361" s="49"/>
      <c r="AA361" s="49"/>
      <c r="AB361" s="49"/>
    </row>
    <row r="362" spans="1:28" s="49" customFormat="1">
      <c r="D362" s="57" t="s">
        <v>113</v>
      </c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58"/>
      <c r="P362" s="58"/>
      <c r="Q362" s="58"/>
      <c r="R362" s="40"/>
      <c r="S362" s="37"/>
      <c r="W362" s="59"/>
      <c r="X362" s="59"/>
      <c r="Y362" s="59"/>
      <c r="AA362" s="58"/>
      <c r="AB362" s="58"/>
    </row>
    <row r="363" spans="1:28" s="49" customFormat="1">
      <c r="D363" s="49" t="s">
        <v>118</v>
      </c>
      <c r="E363" s="58">
        <v>0</v>
      </c>
      <c r="F363" s="58"/>
      <c r="G363" s="58">
        <v>0</v>
      </c>
      <c r="H363" s="58"/>
      <c r="I363" s="58">
        <v>0</v>
      </c>
      <c r="J363" s="58"/>
      <c r="K363" s="58">
        <v>0</v>
      </c>
      <c r="L363" s="58"/>
      <c r="M363" s="58">
        <v>0</v>
      </c>
      <c r="N363" s="58"/>
      <c r="O363" s="58">
        <v>0</v>
      </c>
      <c r="P363" s="58"/>
      <c r="Q363" s="58">
        <v>0</v>
      </c>
      <c r="R363" s="40"/>
      <c r="S363" s="37"/>
      <c r="V363" s="58"/>
      <c r="W363" s="58"/>
      <c r="X363" s="58"/>
      <c r="Y363" s="58"/>
      <c r="Z363" s="58"/>
      <c r="AA363" s="58"/>
      <c r="AB363" s="58"/>
    </row>
    <row r="364" spans="1:28" s="49" customFormat="1">
      <c r="D364" s="49" t="s">
        <v>74</v>
      </c>
      <c r="E364" s="58">
        <v>0</v>
      </c>
      <c r="F364" s="58"/>
      <c r="G364" s="58">
        <v>0</v>
      </c>
      <c r="H364" s="58"/>
      <c r="I364" s="58">
        <v>0</v>
      </c>
      <c r="J364" s="58"/>
      <c r="K364" s="58">
        <v>0</v>
      </c>
      <c r="L364" s="58"/>
      <c r="M364" s="58">
        <v>0</v>
      </c>
      <c r="N364" s="58"/>
      <c r="O364" s="58">
        <v>0</v>
      </c>
      <c r="P364" s="58"/>
      <c r="Q364" s="58">
        <v>0</v>
      </c>
      <c r="R364" s="40"/>
      <c r="S364" s="37"/>
      <c r="V364" s="58"/>
      <c r="W364" s="58"/>
      <c r="X364" s="58"/>
      <c r="Y364" s="58"/>
      <c r="Z364" s="58"/>
      <c r="AA364" s="58"/>
      <c r="AB364" s="58">
        <v>0</v>
      </c>
    </row>
    <row r="365" spans="1:28" s="49" customFormat="1">
      <c r="D365" s="49" t="s">
        <v>76</v>
      </c>
      <c r="E365" s="58">
        <v>0</v>
      </c>
      <c r="F365" s="58"/>
      <c r="G365" s="58">
        <v>0</v>
      </c>
      <c r="H365" s="58"/>
      <c r="I365" s="58">
        <v>0</v>
      </c>
      <c r="J365" s="58"/>
      <c r="K365" s="58">
        <v>0</v>
      </c>
      <c r="L365" s="58"/>
      <c r="M365" s="58">
        <v>0</v>
      </c>
      <c r="N365" s="58"/>
      <c r="O365" s="58">
        <v>0</v>
      </c>
      <c r="P365" s="58"/>
      <c r="Q365" s="58">
        <v>0</v>
      </c>
      <c r="R365" s="40"/>
      <c r="S365" s="37"/>
      <c r="V365" s="58"/>
      <c r="W365" s="58"/>
      <c r="X365" s="58"/>
      <c r="Y365" s="58"/>
      <c r="Z365" s="58"/>
      <c r="AA365" s="58"/>
      <c r="AB365" s="58">
        <v>0</v>
      </c>
    </row>
    <row r="366" spans="1:28" s="49" customFormat="1">
      <c r="A366" s="2"/>
      <c r="B366" s="2"/>
      <c r="C366" s="2"/>
      <c r="D366" s="49" t="s">
        <v>78</v>
      </c>
      <c r="E366" s="58">
        <v>0</v>
      </c>
      <c r="F366" s="58"/>
      <c r="G366" s="58">
        <v>0</v>
      </c>
      <c r="H366" s="58"/>
      <c r="I366" s="58">
        <v>0</v>
      </c>
      <c r="J366" s="58"/>
      <c r="K366" s="58">
        <v>0</v>
      </c>
      <c r="L366" s="58"/>
      <c r="M366" s="58">
        <v>0</v>
      </c>
      <c r="N366" s="58"/>
      <c r="O366" s="58">
        <v>0</v>
      </c>
      <c r="P366" s="58"/>
      <c r="Q366" s="58">
        <v>0</v>
      </c>
      <c r="R366" s="40"/>
      <c r="S366" s="37"/>
      <c r="V366" s="58"/>
      <c r="W366" s="58"/>
      <c r="X366" s="58"/>
      <c r="Y366" s="58"/>
      <c r="Z366" s="58"/>
      <c r="AA366" s="58"/>
      <c r="AB366" s="58">
        <v>0</v>
      </c>
    </row>
    <row r="367" spans="1:28">
      <c r="D367" s="59" t="s">
        <v>114</v>
      </c>
      <c r="E367" s="58">
        <v>0</v>
      </c>
      <c r="F367" s="58"/>
      <c r="G367" s="58">
        <v>0</v>
      </c>
      <c r="H367" s="58"/>
      <c r="I367" s="58">
        <v>0</v>
      </c>
      <c r="J367" s="58"/>
      <c r="K367" s="58">
        <v>0</v>
      </c>
      <c r="L367" s="58"/>
      <c r="M367" s="58">
        <v>0</v>
      </c>
      <c r="N367" s="58"/>
      <c r="O367" s="58">
        <v>0</v>
      </c>
      <c r="P367" s="58"/>
      <c r="Q367" s="58">
        <v>0</v>
      </c>
      <c r="R367" s="40"/>
      <c r="S367" s="40"/>
      <c r="T367" s="59"/>
      <c r="U367" s="59"/>
      <c r="V367" s="58"/>
      <c r="W367" s="58"/>
      <c r="X367" s="58"/>
      <c r="Y367" s="58"/>
      <c r="Z367" s="58"/>
      <c r="AA367" s="58"/>
      <c r="AB367" s="58">
        <v>0</v>
      </c>
    </row>
    <row r="368" spans="1:28">
      <c r="D368" s="49" t="s">
        <v>82</v>
      </c>
      <c r="E368" s="60">
        <v>0</v>
      </c>
      <c r="F368" s="58"/>
      <c r="G368" s="60">
        <v>0</v>
      </c>
      <c r="H368" s="58"/>
      <c r="I368" s="60">
        <v>0</v>
      </c>
      <c r="J368" s="58"/>
      <c r="K368" s="60">
        <v>0</v>
      </c>
      <c r="L368" s="58"/>
      <c r="M368" s="60">
        <v>0</v>
      </c>
      <c r="N368" s="58"/>
      <c r="O368" s="60">
        <v>0</v>
      </c>
      <c r="P368" s="58"/>
      <c r="Q368" s="60">
        <v>0</v>
      </c>
      <c r="R368" s="40"/>
      <c r="S368" s="37"/>
      <c r="T368" s="49"/>
      <c r="U368" s="49"/>
      <c r="V368" s="58"/>
      <c r="W368" s="58"/>
      <c r="X368" s="58"/>
      <c r="Y368" s="58"/>
      <c r="Z368" s="58"/>
      <c r="AA368" s="60"/>
      <c r="AB368" s="60">
        <v>0</v>
      </c>
    </row>
    <row r="369" spans="4:28">
      <c r="D369" s="49"/>
      <c r="E369" s="58">
        <v>0</v>
      </c>
      <c r="F369" s="58"/>
      <c r="G369" s="58">
        <v>0</v>
      </c>
      <c r="H369" s="58"/>
      <c r="I369" s="58">
        <v>0</v>
      </c>
      <c r="J369" s="58"/>
      <c r="K369" s="58">
        <v>0</v>
      </c>
      <c r="L369" s="58"/>
      <c r="M369" s="58">
        <v>0</v>
      </c>
      <c r="N369" s="58"/>
      <c r="O369" s="58">
        <v>0</v>
      </c>
      <c r="P369" s="58"/>
      <c r="Q369" s="58">
        <v>0</v>
      </c>
      <c r="R369" s="40"/>
      <c r="S369" s="37"/>
      <c r="T369" s="49"/>
      <c r="U369" s="49"/>
      <c r="V369" s="58"/>
      <c r="W369" s="58"/>
      <c r="X369" s="58"/>
      <c r="Y369" s="58"/>
      <c r="Z369" s="58"/>
      <c r="AA369" s="58"/>
      <c r="AB369" s="58">
        <v>0</v>
      </c>
    </row>
    <row r="370" spans="4:28">
      <c r="D370" s="49"/>
      <c r="E370" s="58"/>
      <c r="F370" s="52"/>
      <c r="G370" s="58"/>
      <c r="H370" s="52"/>
      <c r="I370" s="58"/>
      <c r="J370" s="52"/>
      <c r="K370" s="58"/>
      <c r="L370" s="52"/>
      <c r="M370" s="58"/>
      <c r="N370" s="52"/>
      <c r="O370" s="58"/>
      <c r="P370" s="52"/>
      <c r="Q370" s="58"/>
      <c r="R370" s="37"/>
      <c r="S370" s="37"/>
      <c r="T370" s="49"/>
      <c r="U370" s="49"/>
      <c r="V370" s="58"/>
      <c r="W370" s="58"/>
      <c r="X370" s="58"/>
      <c r="Y370" s="58"/>
      <c r="Z370" s="58"/>
      <c r="AA370" s="58"/>
      <c r="AB370" s="58"/>
    </row>
    <row r="371" spans="4:28">
      <c r="D371" s="49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52"/>
      <c r="P371" s="52"/>
      <c r="Q371" s="52"/>
      <c r="R371" s="37"/>
      <c r="S371" s="37"/>
      <c r="T371" s="49"/>
      <c r="U371" s="49"/>
      <c r="V371" s="52"/>
      <c r="W371" s="58"/>
      <c r="X371" s="58"/>
      <c r="Y371" s="58"/>
      <c r="Z371" s="52"/>
      <c r="AA371" s="52"/>
      <c r="AB371" s="52"/>
    </row>
    <row r="372" spans="4:28" ht="13.5" thickBot="1">
      <c r="D372" s="57" t="s">
        <v>119</v>
      </c>
      <c r="E372" s="61">
        <v>0</v>
      </c>
      <c r="F372" s="52"/>
      <c r="G372" s="61">
        <v>0</v>
      </c>
      <c r="H372" s="52"/>
      <c r="I372" s="61">
        <v>0</v>
      </c>
      <c r="J372" s="52"/>
      <c r="K372" s="61">
        <v>0</v>
      </c>
      <c r="L372" s="52"/>
      <c r="M372" s="61">
        <v>0</v>
      </c>
      <c r="N372" s="52"/>
      <c r="O372" s="61">
        <v>0</v>
      </c>
      <c r="P372" s="52"/>
      <c r="Q372" s="61">
        <v>0</v>
      </c>
      <c r="R372" s="37"/>
      <c r="S372" s="37"/>
      <c r="T372" s="49"/>
      <c r="U372" s="49"/>
      <c r="V372" s="52"/>
      <c r="W372" s="58"/>
      <c r="X372" s="58"/>
      <c r="Y372" s="58"/>
      <c r="Z372" s="52"/>
      <c r="AA372" s="61"/>
      <c r="AB372" s="61"/>
    </row>
    <row r="373" spans="4:28" ht="13.5" thickTop="1">
      <c r="V373" s="52"/>
      <c r="W373" s="58"/>
      <c r="X373" s="58"/>
      <c r="Y373" s="58"/>
      <c r="Z373" s="52"/>
      <c r="AA373" s="66">
        <v>0</v>
      </c>
      <c r="AB373" s="66">
        <v>0</v>
      </c>
    </row>
    <row r="374" spans="4:28">
      <c r="W374" s="232"/>
      <c r="X374" s="29"/>
      <c r="Y374" s="232"/>
    </row>
  </sheetData>
  <pageMargins left="0.75" right="0.75" top="1" bottom="1" header="0.5" footer="0.5"/>
  <pageSetup scale="44" fitToHeight="0" orientation="landscape" r:id="rId1"/>
  <headerFooter alignWithMargins="0"/>
  <rowBreaks count="7" manualBreakCount="7">
    <brk id="46" min="3" max="16" man="1"/>
    <brk id="79" max="16383" man="1"/>
    <brk id="113" min="3" max="16" man="1"/>
    <brk id="149" max="16383" man="1"/>
    <brk id="179" max="16383" man="1"/>
    <brk id="255" max="16383" man="1"/>
    <brk id="291" max="16383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pageSetUpPr fitToPage="1"/>
  </sheetPr>
  <dimension ref="A1:X959"/>
  <sheetViews>
    <sheetView zoomScale="85" zoomScaleNormal="85" workbookViewId="0">
      <pane xSplit="6" ySplit="3" topLeftCell="G533" activePane="bottomRight" state="frozen"/>
      <selection activeCell="A52" sqref="A52"/>
      <selection pane="topRight" activeCell="A52" sqref="A52"/>
      <selection pane="bottomLeft" activeCell="A52" sqref="A52"/>
      <selection pane="bottomRight" activeCell="O548" sqref="O548"/>
    </sheetView>
  </sheetViews>
  <sheetFormatPr defaultColWidth="7.77734375" defaultRowHeight="15"/>
  <cols>
    <col min="1" max="1" width="5.21875" style="427" customWidth="1"/>
    <col min="2" max="3" width="4.21875" style="427" customWidth="1"/>
    <col min="4" max="4" width="6.44140625" style="427" customWidth="1"/>
    <col min="5" max="5" width="5.33203125" style="427" customWidth="1"/>
    <col min="6" max="6" width="48.44140625" style="758" bestFit="1" customWidth="1"/>
    <col min="7" max="7" width="11.6640625" style="426" customWidth="1"/>
    <col min="8" max="20" width="9.33203125" style="427" customWidth="1"/>
    <col min="21" max="21" width="12.21875" style="427" customWidth="1"/>
    <col min="22" max="22" width="10.21875" style="427" customWidth="1"/>
    <col min="23" max="24" width="10.33203125" style="235" bestFit="1" customWidth="1"/>
    <col min="25" max="16384" width="7.77734375" style="235"/>
  </cols>
  <sheetData>
    <row r="1" spans="1:22" s="400" customFormat="1" ht="18.75">
      <c r="A1" s="430"/>
      <c r="B1" s="431"/>
      <c r="C1" s="431"/>
      <c r="D1" s="431"/>
      <c r="E1" s="431"/>
      <c r="F1" s="754"/>
      <c r="G1" s="755"/>
      <c r="H1" s="431"/>
      <c r="I1" s="431"/>
      <c r="J1" s="431"/>
      <c r="K1" s="431"/>
      <c r="L1" s="431"/>
      <c r="M1" s="431"/>
      <c r="N1" s="431"/>
      <c r="O1" s="431"/>
      <c r="P1" s="431"/>
      <c r="Q1" s="431"/>
      <c r="R1" s="431"/>
      <c r="S1" s="431"/>
      <c r="T1" s="431"/>
      <c r="U1" s="431"/>
      <c r="V1" s="431"/>
    </row>
    <row r="2" spans="1:22" s="400" customFormat="1" ht="30">
      <c r="A2" s="431" t="s">
        <v>1719</v>
      </c>
      <c r="B2" s="431" t="s">
        <v>1720</v>
      </c>
      <c r="C2" s="431" t="s">
        <v>3429</v>
      </c>
      <c r="D2" s="431" t="s">
        <v>3430</v>
      </c>
      <c r="E2" s="431" t="s">
        <v>1721</v>
      </c>
      <c r="F2" s="756" t="s">
        <v>2528</v>
      </c>
      <c r="G2" s="757" t="s">
        <v>3431</v>
      </c>
      <c r="H2" s="431" t="s">
        <v>2529</v>
      </c>
      <c r="I2" s="431" t="s">
        <v>2530</v>
      </c>
      <c r="J2" s="431" t="s">
        <v>2531</v>
      </c>
      <c r="K2" s="431" t="s">
        <v>2532</v>
      </c>
      <c r="L2" s="431" t="s">
        <v>2533</v>
      </c>
      <c r="M2" s="431" t="s">
        <v>2534</v>
      </c>
      <c r="N2" s="431" t="s">
        <v>2535</v>
      </c>
      <c r="O2" s="431" t="s">
        <v>2536</v>
      </c>
      <c r="P2" s="431" t="s">
        <v>2537</v>
      </c>
      <c r="Q2" s="431" t="s">
        <v>2538</v>
      </c>
      <c r="R2" s="431" t="s">
        <v>2539</v>
      </c>
      <c r="S2" s="431" t="s">
        <v>2540</v>
      </c>
      <c r="T2" s="431" t="s">
        <v>2541</v>
      </c>
      <c r="U2" s="431" t="s">
        <v>2542</v>
      </c>
      <c r="V2" s="431" t="s">
        <v>2216</v>
      </c>
    </row>
    <row r="3" spans="1:22" s="400" customFormat="1">
      <c r="A3" s="431"/>
      <c r="B3" s="431"/>
      <c r="C3" s="431"/>
      <c r="D3" s="431"/>
      <c r="E3" s="431"/>
      <c r="F3" s="756" t="s">
        <v>2543</v>
      </c>
      <c r="G3" s="755"/>
      <c r="H3" s="431"/>
      <c r="I3" s="431"/>
      <c r="J3" s="431"/>
      <c r="K3" s="431"/>
      <c r="L3" s="431"/>
      <c r="M3" s="431"/>
      <c r="N3" s="431"/>
      <c r="O3" s="431"/>
      <c r="P3" s="431"/>
      <c r="Q3" s="431"/>
      <c r="R3" s="431"/>
      <c r="S3" s="431"/>
      <c r="T3" s="431"/>
      <c r="U3" s="431"/>
      <c r="V3" s="431"/>
    </row>
    <row r="5" spans="1:22">
      <c r="F5" s="759" t="s">
        <v>1722</v>
      </c>
      <c r="G5" s="760"/>
    </row>
    <row r="6" spans="1:22">
      <c r="A6" s="427" t="str">
        <f t="shared" ref="A6:A69" si="0">MID($F6,4,2)</f>
        <v>KU</v>
      </c>
      <c r="B6" s="427" t="str">
        <f t="shared" ref="B6:B65" si="1">IF(MID($F6,12,2)="- ","KY",IF(MID($F6,12,2)="SY","KY",MID($F6,12,2)))</f>
        <v>KY</v>
      </c>
      <c r="C6" s="427" t="str">
        <f>IF(ISTEXT(MID($F6,SEARCH("FUTURE USE",$F6),3)),"F",IF(MID($F6,7,1)="1","E",IF(MID($F6,7,1)="2","G",IF(MID($F6,7,1)="3","C",""))))</f>
        <v>E</v>
      </c>
      <c r="D6" s="427" t="s">
        <v>3418</v>
      </c>
      <c r="E6" s="427" t="str">
        <f t="shared" ref="E6:E69" si="2">MID($F6,8,3)</f>
        <v>301</v>
      </c>
      <c r="F6" s="756" t="s">
        <v>1723</v>
      </c>
      <c r="G6" s="426" t="str">
        <f t="shared" ref="G6:G19" si="3">IF(ISTEXT(MID($F6,SEARCH("FUTURE USE",$F6),3)),"FUTURE USE",IF(ISTEXT(MID($F6,SEARCH("ECR",$F6),3)),"ECR",IF(ISTEXT(MID($F6,SEARCH("ARO",$F6),3)),"ARO",IF(ISTEXT(MID($F6,SEARCH("DSM",$F6),3)),"DSM",""))))</f>
        <v/>
      </c>
      <c r="H6" s="427">
        <v>39.116889999999998</v>
      </c>
      <c r="I6" s="427">
        <v>39.116889999999998</v>
      </c>
      <c r="J6" s="427">
        <v>39.116889999999998</v>
      </c>
      <c r="K6" s="427">
        <v>39.116889999999998</v>
      </c>
      <c r="L6" s="427">
        <v>39.116889999999998</v>
      </c>
      <c r="M6" s="427">
        <v>39.116889999999998</v>
      </c>
      <c r="N6" s="427">
        <v>39.116889999999998</v>
      </c>
      <c r="O6" s="427">
        <v>39.116889999999998</v>
      </c>
      <c r="P6" s="427">
        <v>39.116889999999998</v>
      </c>
      <c r="Q6" s="427">
        <v>39.116889999999998</v>
      </c>
      <c r="R6" s="427">
        <v>39.116889999999998</v>
      </c>
      <c r="S6" s="427">
        <v>39.116889999999998</v>
      </c>
      <c r="T6" s="427">
        <v>39.116889999999998</v>
      </c>
      <c r="V6" s="427">
        <f>SUM(H6:T6)/13</f>
        <v>39.116890000000005</v>
      </c>
    </row>
    <row r="7" spans="1:22">
      <c r="A7" s="427" t="str">
        <f t="shared" si="0"/>
        <v>KU</v>
      </c>
      <c r="B7" s="427" t="str">
        <f t="shared" si="1"/>
        <v>VA</v>
      </c>
      <c r="C7" s="427" t="str">
        <f t="shared" ref="C7:C70" si="4">IF(ISTEXT(MID($F7,SEARCH("FUTURE USE",$F7),3)),"F",IF(MID($F7,7,1)="1","E",IF(MID($F7,7,1)="2","G",IF(MID($F7,7,1)="3","C",""))))</f>
        <v>E</v>
      </c>
      <c r="D7" s="427" t="s">
        <v>3418</v>
      </c>
      <c r="E7" s="427" t="str">
        <f t="shared" si="2"/>
        <v>301</v>
      </c>
      <c r="F7" s="756" t="s">
        <v>1724</v>
      </c>
      <c r="G7" s="426" t="str">
        <f t="shared" si="3"/>
        <v/>
      </c>
      <c r="H7" s="427">
        <v>5.3386899999999997</v>
      </c>
      <c r="I7" s="427">
        <v>5.3386899999999997</v>
      </c>
      <c r="J7" s="427">
        <v>5.3386899999999997</v>
      </c>
      <c r="K7" s="427">
        <v>5.3386899999999997</v>
      </c>
      <c r="L7" s="427">
        <v>5.3386899999999997</v>
      </c>
      <c r="M7" s="427">
        <v>5.3386899999999997</v>
      </c>
      <c r="N7" s="427">
        <v>5.3386899999999997</v>
      </c>
      <c r="O7" s="427">
        <v>5.3386899999999997</v>
      </c>
      <c r="P7" s="427">
        <v>5.3386899999999997</v>
      </c>
      <c r="Q7" s="427">
        <v>5.3386899999999997</v>
      </c>
      <c r="R7" s="427">
        <v>5.3386899999999997</v>
      </c>
      <c r="S7" s="427">
        <v>5.3386899999999997</v>
      </c>
      <c r="T7" s="427">
        <v>5.3386899999999997</v>
      </c>
      <c r="V7" s="427">
        <f t="shared" ref="V7:V70" si="5">SUM(H7:T7)/13</f>
        <v>5.3386899999999997</v>
      </c>
    </row>
    <row r="8" spans="1:22">
      <c r="A8" s="427" t="str">
        <f t="shared" si="0"/>
        <v>KU</v>
      </c>
      <c r="B8" s="427" t="str">
        <f t="shared" si="1"/>
        <v>KY</v>
      </c>
      <c r="C8" s="427" t="str">
        <f t="shared" si="4"/>
        <v>E</v>
      </c>
      <c r="D8" s="427" t="s">
        <v>3418</v>
      </c>
      <c r="E8" s="427" t="str">
        <f t="shared" si="2"/>
        <v>302</v>
      </c>
      <c r="F8" s="756" t="s">
        <v>1725</v>
      </c>
      <c r="G8" s="426" t="str">
        <f t="shared" si="3"/>
        <v/>
      </c>
      <c r="H8" s="427">
        <v>55.91883</v>
      </c>
      <c r="I8" s="427">
        <v>55.91883</v>
      </c>
      <c r="J8" s="427">
        <v>55.91883</v>
      </c>
      <c r="K8" s="427">
        <v>55.91883</v>
      </c>
      <c r="L8" s="427">
        <v>55.91883</v>
      </c>
      <c r="M8" s="427">
        <v>55.91883</v>
      </c>
      <c r="N8" s="427">
        <v>55.91883</v>
      </c>
      <c r="O8" s="427">
        <v>55.91883</v>
      </c>
      <c r="P8" s="427">
        <v>55.91883</v>
      </c>
      <c r="Q8" s="427">
        <v>55.91883</v>
      </c>
      <c r="R8" s="427">
        <v>55.91883</v>
      </c>
      <c r="S8" s="427">
        <v>55.91883</v>
      </c>
      <c r="T8" s="427">
        <v>55.91883</v>
      </c>
      <c r="V8" s="427">
        <f t="shared" si="5"/>
        <v>55.918829999999993</v>
      </c>
    </row>
    <row r="9" spans="1:22">
      <c r="A9" s="427" t="str">
        <f t="shared" si="0"/>
        <v>KU</v>
      </c>
      <c r="B9" s="427" t="str">
        <f t="shared" si="1"/>
        <v>KY</v>
      </c>
      <c r="C9" s="427" t="str">
        <f t="shared" si="4"/>
        <v>E</v>
      </c>
      <c r="D9" s="427" t="s">
        <v>3418</v>
      </c>
      <c r="E9" s="427" t="str">
        <f t="shared" si="2"/>
        <v>303</v>
      </c>
      <c r="F9" s="756" t="s">
        <v>1726</v>
      </c>
      <c r="G9" s="426" t="str">
        <f t="shared" si="3"/>
        <v/>
      </c>
      <c r="H9" s="427">
        <v>73028.5576420773</v>
      </c>
      <c r="I9" s="427">
        <v>73228.7424264773</v>
      </c>
      <c r="J9" s="427">
        <v>79482.144746577294</v>
      </c>
      <c r="K9" s="427">
        <v>79959.956117427297</v>
      </c>
      <c r="L9" s="427">
        <v>79502.8007324973</v>
      </c>
      <c r="M9" s="427">
        <v>79642.946070597303</v>
      </c>
      <c r="N9" s="427">
        <v>78353.554337897294</v>
      </c>
      <c r="O9" s="427">
        <v>75970.240103897304</v>
      </c>
      <c r="P9" s="427">
        <v>77904.0896152473</v>
      </c>
      <c r="Q9" s="427">
        <v>76981.022155247294</v>
      </c>
      <c r="R9" s="427">
        <v>74345.115505247304</v>
      </c>
      <c r="S9" s="427">
        <v>82289.243213247304</v>
      </c>
      <c r="T9" s="427">
        <v>83252.064343057296</v>
      </c>
      <c r="V9" s="427">
        <f t="shared" si="5"/>
        <v>77995.421308422679</v>
      </c>
    </row>
    <row r="10" spans="1:22">
      <c r="A10" s="427" t="str">
        <f t="shared" si="0"/>
        <v>KU</v>
      </c>
      <c r="B10" s="427" t="str">
        <f t="shared" si="1"/>
        <v>KY</v>
      </c>
      <c r="C10" s="427" t="str">
        <f t="shared" si="4"/>
        <v>E</v>
      </c>
      <c r="D10" s="427" t="s">
        <v>3418</v>
      </c>
      <c r="E10" s="427" t="str">
        <f t="shared" si="2"/>
        <v>303</v>
      </c>
      <c r="F10" s="756" t="s">
        <v>1727</v>
      </c>
      <c r="G10" s="426" t="str">
        <f t="shared" si="3"/>
        <v/>
      </c>
      <c r="H10" s="427">
        <v>19142.454614026901</v>
      </c>
      <c r="I10" s="427">
        <v>19196.2297340269</v>
      </c>
      <c r="J10" s="427">
        <v>19196.2297340269</v>
      </c>
      <c r="K10" s="427">
        <v>19196.2297340269</v>
      </c>
      <c r="L10" s="427">
        <v>19196.2297340269</v>
      </c>
      <c r="M10" s="427">
        <v>19196.2297340269</v>
      </c>
      <c r="N10" s="427">
        <v>19196.2297340269</v>
      </c>
      <c r="O10" s="427">
        <v>19196.2297340269</v>
      </c>
      <c r="P10" s="427">
        <v>19302.615166526899</v>
      </c>
      <c r="Q10" s="427">
        <v>19302.615166526899</v>
      </c>
      <c r="R10" s="427">
        <v>19398.642166526901</v>
      </c>
      <c r="S10" s="427">
        <v>19398.642166526901</v>
      </c>
      <c r="T10" s="427">
        <v>19559.9675265269</v>
      </c>
      <c r="V10" s="427">
        <f t="shared" si="5"/>
        <v>19267.580380373052</v>
      </c>
    </row>
    <row r="11" spans="1:22">
      <c r="A11" s="427" t="str">
        <f t="shared" si="0"/>
        <v>KU</v>
      </c>
      <c r="B11" s="427" t="str">
        <f t="shared" si="1"/>
        <v>KY</v>
      </c>
      <c r="C11" s="427" t="str">
        <f t="shared" si="4"/>
        <v>E</v>
      </c>
      <c r="D11" s="427" t="s">
        <v>3418</v>
      </c>
      <c r="E11" s="427" t="str">
        <f t="shared" si="2"/>
        <v>310</v>
      </c>
      <c r="F11" s="756" t="s">
        <v>1728</v>
      </c>
      <c r="G11" s="426" t="str">
        <f t="shared" si="3"/>
        <v>ECR</v>
      </c>
      <c r="H11" s="427">
        <v>11621.0685599999</v>
      </c>
      <c r="I11" s="427">
        <v>11621.0685599999</v>
      </c>
      <c r="J11" s="427">
        <v>11621.0685599999</v>
      </c>
      <c r="K11" s="427">
        <v>11621.0685599999</v>
      </c>
      <c r="L11" s="427">
        <v>11621.0685599999</v>
      </c>
      <c r="M11" s="427">
        <v>11621.0685599999</v>
      </c>
      <c r="N11" s="427">
        <v>11621.0685599999</v>
      </c>
      <c r="O11" s="427">
        <v>11621.0685599999</v>
      </c>
      <c r="P11" s="427">
        <v>11621.0685599999</v>
      </c>
      <c r="Q11" s="427">
        <v>11621.0685599999</v>
      </c>
      <c r="R11" s="427">
        <v>11621.0685599999</v>
      </c>
      <c r="S11" s="427">
        <v>11621.0685599999</v>
      </c>
      <c r="T11" s="427">
        <v>11621.0685599999</v>
      </c>
      <c r="V11" s="427">
        <f t="shared" si="5"/>
        <v>11621.0685599999</v>
      </c>
    </row>
    <row r="12" spans="1:22">
      <c r="A12" s="427" t="str">
        <f t="shared" si="0"/>
        <v>KU</v>
      </c>
      <c r="B12" s="427" t="str">
        <f t="shared" si="1"/>
        <v>KY</v>
      </c>
      <c r="C12" s="427" t="str">
        <f t="shared" si="4"/>
        <v>E</v>
      </c>
      <c r="D12" s="427" t="s">
        <v>3418</v>
      </c>
      <c r="E12" s="427" t="str">
        <f t="shared" si="2"/>
        <v>310</v>
      </c>
      <c r="F12" s="756" t="s">
        <v>1729</v>
      </c>
      <c r="G12" s="426" t="str">
        <f t="shared" si="3"/>
        <v>ECR</v>
      </c>
      <c r="H12" s="427">
        <v>1406.9974500000001</v>
      </c>
      <c r="I12" s="427">
        <v>1406.9974500000001</v>
      </c>
      <c r="J12" s="427">
        <v>1406.9974500000001</v>
      </c>
      <c r="K12" s="427">
        <v>1406.9974500000001</v>
      </c>
      <c r="L12" s="427">
        <v>1406.9974500000001</v>
      </c>
      <c r="M12" s="427">
        <v>1406.9974500000001</v>
      </c>
      <c r="N12" s="427">
        <v>1406.9974500000001</v>
      </c>
      <c r="O12" s="427">
        <v>1406.9974500000001</v>
      </c>
      <c r="P12" s="427">
        <v>1406.9974500000001</v>
      </c>
      <c r="Q12" s="427">
        <v>1406.9974500000001</v>
      </c>
      <c r="R12" s="427">
        <v>1406.9974500000001</v>
      </c>
      <c r="S12" s="427">
        <v>1406.9974500000001</v>
      </c>
      <c r="T12" s="427">
        <v>1406.9974500000001</v>
      </c>
      <c r="V12" s="427">
        <f t="shared" si="5"/>
        <v>1406.9974500000003</v>
      </c>
    </row>
    <row r="13" spans="1:22">
      <c r="A13" s="427" t="str">
        <f t="shared" si="0"/>
        <v>KU</v>
      </c>
      <c r="B13" s="427" t="str">
        <f t="shared" si="1"/>
        <v>KY</v>
      </c>
      <c r="C13" s="427" t="str">
        <f t="shared" si="4"/>
        <v>E</v>
      </c>
      <c r="D13" s="427" t="s">
        <v>3418</v>
      </c>
      <c r="E13" s="427" t="str">
        <f t="shared" si="2"/>
        <v>310</v>
      </c>
      <c r="F13" s="756" t="s">
        <v>2503</v>
      </c>
      <c r="G13" s="426" t="str">
        <f t="shared" si="3"/>
        <v>ECR</v>
      </c>
      <c r="H13" s="427">
        <v>12.94003</v>
      </c>
      <c r="I13" s="427">
        <v>12.94003</v>
      </c>
      <c r="J13" s="427">
        <v>12.94003</v>
      </c>
      <c r="K13" s="427">
        <v>12.94003</v>
      </c>
      <c r="L13" s="427">
        <v>12.94003</v>
      </c>
      <c r="M13" s="427">
        <v>12.94003</v>
      </c>
      <c r="N13" s="427">
        <v>12.94003</v>
      </c>
      <c r="O13" s="427">
        <v>12.94003</v>
      </c>
      <c r="P13" s="427">
        <v>12.94003</v>
      </c>
      <c r="Q13" s="427">
        <v>12.94003</v>
      </c>
      <c r="R13" s="427">
        <v>12.94003</v>
      </c>
      <c r="S13" s="427">
        <v>12.94003</v>
      </c>
      <c r="T13" s="427">
        <v>12.94003</v>
      </c>
      <c r="V13" s="427">
        <f t="shared" si="5"/>
        <v>12.940030000000005</v>
      </c>
    </row>
    <row r="14" spans="1:22">
      <c r="A14" s="427" t="str">
        <f t="shared" si="0"/>
        <v>KU</v>
      </c>
      <c r="B14" s="427" t="str">
        <f t="shared" si="1"/>
        <v>KY</v>
      </c>
      <c r="C14" s="427" t="str">
        <f t="shared" si="4"/>
        <v>E</v>
      </c>
      <c r="D14" s="427" t="s">
        <v>3418</v>
      </c>
      <c r="E14" s="427" t="str">
        <f t="shared" si="2"/>
        <v>310</v>
      </c>
      <c r="F14" s="756" t="s">
        <v>1730</v>
      </c>
      <c r="G14" s="426" t="str">
        <f t="shared" si="3"/>
        <v/>
      </c>
      <c r="H14" s="427">
        <v>11405.4677904</v>
      </c>
      <c r="I14" s="427">
        <v>11405.4677904</v>
      </c>
      <c r="J14" s="427">
        <v>11405.4677904</v>
      </c>
      <c r="K14" s="427">
        <v>11405.4677904</v>
      </c>
      <c r="L14" s="427">
        <v>11405.4677904</v>
      </c>
      <c r="M14" s="427">
        <v>11405.4677904</v>
      </c>
      <c r="N14" s="427">
        <v>11405.4677904</v>
      </c>
      <c r="O14" s="427">
        <v>11405.4677904</v>
      </c>
      <c r="P14" s="427">
        <v>11405.4677904</v>
      </c>
      <c r="Q14" s="427">
        <v>11405.4677904</v>
      </c>
      <c r="R14" s="427">
        <v>11405.4677904</v>
      </c>
      <c r="S14" s="427">
        <v>11405.4677904</v>
      </c>
      <c r="T14" s="427">
        <v>11405.4677904</v>
      </c>
      <c r="V14" s="427">
        <f t="shared" si="5"/>
        <v>11405.4677904</v>
      </c>
    </row>
    <row r="15" spans="1:22">
      <c r="A15" s="427" t="str">
        <f t="shared" si="0"/>
        <v>KU</v>
      </c>
      <c r="B15" s="427" t="str">
        <f t="shared" si="1"/>
        <v>KY</v>
      </c>
      <c r="C15" s="427" t="str">
        <f t="shared" si="4"/>
        <v>E</v>
      </c>
      <c r="D15" s="427" t="s">
        <v>3418</v>
      </c>
      <c r="E15" s="427" t="str">
        <f t="shared" si="2"/>
        <v>311</v>
      </c>
      <c r="F15" s="756" t="s">
        <v>1731</v>
      </c>
      <c r="G15" s="426" t="str">
        <f t="shared" si="3"/>
        <v>ECR</v>
      </c>
      <c r="H15" s="427">
        <v>10539.653910000001</v>
      </c>
      <c r="I15" s="427">
        <v>10539.653910000001</v>
      </c>
      <c r="J15" s="427">
        <v>10539.653910000001</v>
      </c>
      <c r="K15" s="427">
        <v>10539.653910000001</v>
      </c>
      <c r="L15" s="427">
        <v>10539.653910000001</v>
      </c>
      <c r="M15" s="427">
        <v>10539.653910000001</v>
      </c>
      <c r="N15" s="427">
        <v>10539.653910000001</v>
      </c>
      <c r="O15" s="427">
        <v>10539.653910000001</v>
      </c>
      <c r="P15" s="427">
        <v>10539.653910000001</v>
      </c>
      <c r="Q15" s="427">
        <v>10539.653910000001</v>
      </c>
      <c r="R15" s="427">
        <v>10539.653910000001</v>
      </c>
      <c r="S15" s="427">
        <v>10539.653910000001</v>
      </c>
      <c r="T15" s="427">
        <v>10539.653910000001</v>
      </c>
      <c r="V15" s="427">
        <f t="shared" si="5"/>
        <v>10539.653909999997</v>
      </c>
    </row>
    <row r="16" spans="1:22">
      <c r="A16" s="427" t="str">
        <f t="shared" si="0"/>
        <v>KU</v>
      </c>
      <c r="B16" s="427" t="str">
        <f t="shared" si="1"/>
        <v>KY</v>
      </c>
      <c r="C16" s="427" t="str">
        <f t="shared" si="4"/>
        <v>E</v>
      </c>
      <c r="D16" s="427" t="s">
        <v>3418</v>
      </c>
      <c r="E16" s="427" t="str">
        <f t="shared" si="2"/>
        <v>311</v>
      </c>
      <c r="F16" s="756" t="s">
        <v>2193</v>
      </c>
      <c r="G16" s="426" t="str">
        <f t="shared" si="3"/>
        <v>ECR</v>
      </c>
      <c r="H16" s="427">
        <v>14263.553749999999</v>
      </c>
      <c r="I16" s="427">
        <v>14263.553749999999</v>
      </c>
      <c r="J16" s="427">
        <v>14263.553749999999</v>
      </c>
      <c r="K16" s="427">
        <v>14263.553749999999</v>
      </c>
      <c r="L16" s="427">
        <v>14263.553749999999</v>
      </c>
      <c r="M16" s="427">
        <v>14263.553749999999</v>
      </c>
      <c r="N16" s="427">
        <v>14263.553749999999</v>
      </c>
      <c r="O16" s="427">
        <v>14263.553749999999</v>
      </c>
      <c r="P16" s="427">
        <v>14263.553749999999</v>
      </c>
      <c r="Q16" s="427">
        <v>14263.553749999999</v>
      </c>
      <c r="R16" s="427">
        <v>14263.553749999999</v>
      </c>
      <c r="S16" s="427">
        <v>14263.553749999999</v>
      </c>
      <c r="T16" s="427">
        <v>14263.553749999999</v>
      </c>
      <c r="V16" s="427">
        <f t="shared" si="5"/>
        <v>14263.553749999994</v>
      </c>
    </row>
    <row r="17" spans="1:22">
      <c r="A17" s="427" t="str">
        <f t="shared" si="0"/>
        <v>KU</v>
      </c>
      <c r="B17" s="427" t="str">
        <f t="shared" si="1"/>
        <v>KY</v>
      </c>
      <c r="C17" s="427" t="str">
        <f t="shared" si="4"/>
        <v>E</v>
      </c>
      <c r="D17" s="427" t="s">
        <v>3418</v>
      </c>
      <c r="E17" s="427" t="str">
        <f t="shared" si="2"/>
        <v>311</v>
      </c>
      <c r="F17" s="756" t="s">
        <v>1732</v>
      </c>
      <c r="G17" s="426" t="str">
        <f t="shared" si="3"/>
        <v/>
      </c>
      <c r="H17" s="427">
        <v>333281.34110845398</v>
      </c>
      <c r="I17" s="427">
        <v>333771.69867235399</v>
      </c>
      <c r="J17" s="427">
        <v>334132.48189647403</v>
      </c>
      <c r="K17" s="427">
        <v>335260.49438560399</v>
      </c>
      <c r="L17" s="427">
        <v>335678.01724651398</v>
      </c>
      <c r="M17" s="427">
        <v>335698.49684798397</v>
      </c>
      <c r="N17" s="427">
        <v>335913.02537200402</v>
      </c>
      <c r="O17" s="427">
        <v>336279.831870544</v>
      </c>
      <c r="P17" s="427">
        <v>325604.32686054398</v>
      </c>
      <c r="Q17" s="427">
        <v>325604.32686054398</v>
      </c>
      <c r="R17" s="427">
        <v>325604.32686054398</v>
      </c>
      <c r="S17" s="427">
        <v>325792.68190050399</v>
      </c>
      <c r="T17" s="427">
        <v>325843.57159160398</v>
      </c>
      <c r="V17" s="427">
        <f t="shared" si="5"/>
        <v>331420.35549797479</v>
      </c>
    </row>
    <row r="18" spans="1:22">
      <c r="A18" s="427" t="str">
        <f t="shared" si="0"/>
        <v>KU</v>
      </c>
      <c r="B18" s="427" t="str">
        <f t="shared" si="1"/>
        <v>KY</v>
      </c>
      <c r="C18" s="427" t="str">
        <f t="shared" si="4"/>
        <v>E</v>
      </c>
      <c r="D18" s="427" t="s">
        <v>3418</v>
      </c>
      <c r="E18" s="427" t="str">
        <f t="shared" si="2"/>
        <v>312</v>
      </c>
      <c r="F18" s="756" t="s">
        <v>1733</v>
      </c>
      <c r="G18" s="426" t="str">
        <f t="shared" si="3"/>
        <v/>
      </c>
      <c r="H18" s="427">
        <v>2680561.5822859099</v>
      </c>
      <c r="I18" s="427">
        <v>2683440.7461074102</v>
      </c>
      <c r="J18" s="427">
        <v>2697512.6544290902</v>
      </c>
      <c r="K18" s="427">
        <v>2700000.5948711201</v>
      </c>
      <c r="L18" s="427">
        <v>2700706.0600178801</v>
      </c>
      <c r="M18" s="427">
        <v>2701646.74633042</v>
      </c>
      <c r="N18" s="427">
        <v>2702931.16301395</v>
      </c>
      <c r="O18" s="427">
        <v>2714848.0382962502</v>
      </c>
      <c r="P18" s="427">
        <v>2715173.0099641499</v>
      </c>
      <c r="Q18" s="427">
        <v>2715109.6081493599</v>
      </c>
      <c r="R18" s="427">
        <v>2711115.3942661602</v>
      </c>
      <c r="S18" s="427">
        <v>2717484.2767835502</v>
      </c>
      <c r="T18" s="427">
        <v>2720807.2634077501</v>
      </c>
      <c r="V18" s="427">
        <f t="shared" si="5"/>
        <v>2704718.2413786924</v>
      </c>
    </row>
    <row r="19" spans="1:22">
      <c r="A19" s="427" t="str">
        <f t="shared" si="0"/>
        <v>KU</v>
      </c>
      <c r="B19" s="427" t="str">
        <f t="shared" si="1"/>
        <v>KY</v>
      </c>
      <c r="C19" s="427" t="str">
        <f t="shared" si="4"/>
        <v>E</v>
      </c>
      <c r="D19" s="427" t="s">
        <v>3418</v>
      </c>
      <c r="E19" s="427" t="str">
        <f t="shared" si="2"/>
        <v>312</v>
      </c>
      <c r="F19" s="756" t="s">
        <v>1734</v>
      </c>
      <c r="G19" s="426" t="str">
        <f t="shared" si="3"/>
        <v>ECR</v>
      </c>
      <c r="H19" s="427">
        <v>517380.45497999998</v>
      </c>
      <c r="I19" s="427">
        <v>517405.95497999998</v>
      </c>
      <c r="J19" s="427">
        <v>517431.45497999998</v>
      </c>
      <c r="K19" s="427">
        <v>517456.95497999998</v>
      </c>
      <c r="L19" s="427">
        <v>517482.45497999998</v>
      </c>
      <c r="M19" s="427">
        <v>517507.95497999998</v>
      </c>
      <c r="N19" s="427">
        <v>517533.45497999998</v>
      </c>
      <c r="O19" s="427">
        <v>541070.73806</v>
      </c>
      <c r="P19" s="427">
        <v>580593.66137999995</v>
      </c>
      <c r="Q19" s="427">
        <v>581068.98137999896</v>
      </c>
      <c r="R19" s="427">
        <v>582539.58137999906</v>
      </c>
      <c r="S19" s="427">
        <v>582603.78137999901</v>
      </c>
      <c r="T19" s="427">
        <v>582743.18137999903</v>
      </c>
      <c r="V19" s="427">
        <f t="shared" si="5"/>
        <v>544062.96998615353</v>
      </c>
    </row>
    <row r="20" spans="1:22">
      <c r="A20" s="427" t="str">
        <f t="shared" si="0"/>
        <v>KU</v>
      </c>
      <c r="B20" s="427" t="str">
        <f t="shared" si="1"/>
        <v>KY</v>
      </c>
      <c r="C20" s="427" t="str">
        <f t="shared" si="4"/>
        <v>E</v>
      </c>
      <c r="D20" s="427" t="s">
        <v>3418</v>
      </c>
      <c r="E20" s="427" t="str">
        <f t="shared" si="2"/>
        <v>312</v>
      </c>
      <c r="F20" s="756" t="s">
        <v>1735</v>
      </c>
      <c r="G20" s="426" t="str">
        <f>IF(ISTEXT(MID($F20,SEARCH("FUTURE USE",$F20),3)),"FUTURE USE",IF(ISTEXT(MID($F20,SEARCH("ECR",$F20),3)),"ECR",IF(ISTEXT(MID($F20,SEARCH("ARO",$F20),3)),"ARO",IF(ISTEXT(MID($F20,SEARCH("DSM",$F20),3)),"DSM",""))))</f>
        <v>ECR</v>
      </c>
      <c r="H20" s="427">
        <v>823225.25812999997</v>
      </c>
      <c r="I20" s="427">
        <v>823225.25812999997</v>
      </c>
      <c r="J20" s="427">
        <v>823225.25812999997</v>
      </c>
      <c r="K20" s="427">
        <v>823225.25812999997</v>
      </c>
      <c r="L20" s="427">
        <v>823225.25812999997</v>
      </c>
      <c r="M20" s="427">
        <v>823225.25812999997</v>
      </c>
      <c r="N20" s="427">
        <v>823225.25812999997</v>
      </c>
      <c r="O20" s="427">
        <v>823225.25812999997</v>
      </c>
      <c r="P20" s="427">
        <v>824691.69634000002</v>
      </c>
      <c r="Q20" s="427">
        <v>824691.69634000002</v>
      </c>
      <c r="R20" s="427">
        <v>824691.69634000002</v>
      </c>
      <c r="S20" s="427">
        <v>825184.45545999997</v>
      </c>
      <c r="T20" s="427">
        <v>825184.45545999997</v>
      </c>
      <c r="V20" s="427">
        <f t="shared" si="5"/>
        <v>823865.08192153857</v>
      </c>
    </row>
    <row r="21" spans="1:22">
      <c r="A21" s="427" t="str">
        <f t="shared" si="0"/>
        <v>KU</v>
      </c>
      <c r="B21" s="427" t="str">
        <f t="shared" si="1"/>
        <v>KY</v>
      </c>
      <c r="C21" s="427" t="str">
        <f t="shared" si="4"/>
        <v>E</v>
      </c>
      <c r="D21" s="427" t="s">
        <v>3418</v>
      </c>
      <c r="E21" s="427" t="str">
        <f t="shared" si="2"/>
        <v>312</v>
      </c>
      <c r="F21" s="756" t="s">
        <v>2194</v>
      </c>
      <c r="G21" s="426" t="str">
        <f t="shared" ref="G21:G85" si="6">IF(ISTEXT(MID($F21,SEARCH("FUTURE USE",$F21),3)),"FUTURE USE",IF(ISTEXT(MID($F21,SEARCH("ECR",$F21),3)),"ECR",IF(ISTEXT(MID($F21,SEARCH("ARO",$F21),3)),"ARO",IF(ISTEXT(MID($F21,SEARCH("DSM",$F21),3)),"DSM",""))))</f>
        <v>ECR</v>
      </c>
      <c r="H21" s="427">
        <v>44741.62672</v>
      </c>
      <c r="I21" s="427">
        <v>177691.90109</v>
      </c>
      <c r="J21" s="427">
        <v>181979.82633000001</v>
      </c>
      <c r="K21" s="427">
        <v>182986.82743999999</v>
      </c>
      <c r="L21" s="427">
        <v>184054.82858</v>
      </c>
      <c r="M21" s="427">
        <v>184972.82954999999</v>
      </c>
      <c r="N21" s="427">
        <v>202710.68168000001</v>
      </c>
      <c r="O21" s="427">
        <v>203591.83165000001</v>
      </c>
      <c r="P21" s="427">
        <v>235664.02953999999</v>
      </c>
      <c r="Q21" s="427">
        <v>235664.02953999999</v>
      </c>
      <c r="R21" s="427">
        <v>235764.02953999999</v>
      </c>
      <c r="S21" s="427">
        <v>235864.02953999999</v>
      </c>
      <c r="T21" s="427">
        <v>236064.02953999999</v>
      </c>
      <c r="V21" s="427">
        <f t="shared" si="5"/>
        <v>195519.26928769232</v>
      </c>
    </row>
    <row r="22" spans="1:22">
      <c r="A22" s="427" t="str">
        <f t="shared" si="0"/>
        <v>KU</v>
      </c>
      <c r="B22" s="427" t="str">
        <f t="shared" si="1"/>
        <v>KY</v>
      </c>
      <c r="C22" s="427" t="str">
        <f t="shared" si="4"/>
        <v>E</v>
      </c>
      <c r="D22" s="427" t="s">
        <v>3418</v>
      </c>
      <c r="E22" s="427" t="str">
        <f t="shared" si="2"/>
        <v>314</v>
      </c>
      <c r="F22" s="756" t="s">
        <v>1737</v>
      </c>
      <c r="G22" s="426" t="str">
        <f t="shared" si="6"/>
        <v/>
      </c>
      <c r="H22" s="427">
        <v>330028.89346397098</v>
      </c>
      <c r="I22" s="427">
        <v>330543.073069971</v>
      </c>
      <c r="J22" s="427">
        <v>331556.84296697099</v>
      </c>
      <c r="K22" s="427">
        <v>331726.45765609102</v>
      </c>
      <c r="L22" s="427">
        <v>331726.45765609102</v>
      </c>
      <c r="M22" s="427">
        <v>331726.45765609102</v>
      </c>
      <c r="N22" s="427">
        <v>331726.45765609102</v>
      </c>
      <c r="O22" s="427">
        <v>333792.71103299101</v>
      </c>
      <c r="P22" s="427">
        <v>340061.73618521099</v>
      </c>
      <c r="Q22" s="427">
        <v>340061.73618521099</v>
      </c>
      <c r="R22" s="427">
        <v>340061.73618521099</v>
      </c>
      <c r="S22" s="427">
        <v>340061.73618521099</v>
      </c>
      <c r="T22" s="427">
        <v>332931.71580521099</v>
      </c>
      <c r="V22" s="427">
        <f t="shared" si="5"/>
        <v>334308.15474648628</v>
      </c>
    </row>
    <row r="23" spans="1:22">
      <c r="A23" s="427" t="str">
        <f t="shared" si="0"/>
        <v>KU</v>
      </c>
      <c r="B23" s="427" t="str">
        <f t="shared" si="1"/>
        <v>KY</v>
      </c>
      <c r="C23" s="427" t="str">
        <f t="shared" si="4"/>
        <v>E</v>
      </c>
      <c r="D23" s="427" t="s">
        <v>3418</v>
      </c>
      <c r="E23" s="427" t="str">
        <f t="shared" si="2"/>
        <v>315</v>
      </c>
      <c r="F23" s="756" t="s">
        <v>1738</v>
      </c>
      <c r="G23" s="426" t="str">
        <f t="shared" si="6"/>
        <v/>
      </c>
      <c r="H23" s="427">
        <v>213982.390418136</v>
      </c>
      <c r="I23" s="427">
        <v>214053.37704310601</v>
      </c>
      <c r="J23" s="427">
        <v>214053.37704310601</v>
      </c>
      <c r="K23" s="427">
        <v>214053.37704310601</v>
      </c>
      <c r="L23" s="427">
        <v>214053.37704310601</v>
      </c>
      <c r="M23" s="427">
        <v>214053.37704310601</v>
      </c>
      <c r="N23" s="427">
        <v>214053.37704310601</v>
      </c>
      <c r="O23" s="427">
        <v>220900.94208510601</v>
      </c>
      <c r="P23" s="427">
        <v>221267.948715306</v>
      </c>
      <c r="Q23" s="427">
        <v>221267.948715306</v>
      </c>
      <c r="R23" s="427">
        <v>221267.948715306</v>
      </c>
      <c r="S23" s="427">
        <v>221267.948715306</v>
      </c>
      <c r="T23" s="427">
        <v>220879.38197530599</v>
      </c>
      <c r="V23" s="427">
        <f t="shared" si="5"/>
        <v>217319.59781526215</v>
      </c>
    </row>
    <row r="24" spans="1:22">
      <c r="A24" s="427" t="str">
        <f t="shared" si="0"/>
        <v>KU</v>
      </c>
      <c r="B24" s="427" t="str">
        <f t="shared" si="1"/>
        <v>KY</v>
      </c>
      <c r="C24" s="427" t="str">
        <f t="shared" si="4"/>
        <v>E</v>
      </c>
      <c r="D24" s="427" t="s">
        <v>3418</v>
      </c>
      <c r="E24" s="427" t="str">
        <f t="shared" si="2"/>
        <v>315</v>
      </c>
      <c r="F24" s="756" t="s">
        <v>2195</v>
      </c>
      <c r="G24" s="426" t="str">
        <f t="shared" si="6"/>
        <v>ECR</v>
      </c>
      <c r="H24" s="427">
        <v>21548.085609999998</v>
      </c>
      <c r="I24" s="427">
        <v>21548.085609999998</v>
      </c>
      <c r="J24" s="427">
        <v>21548.085609999998</v>
      </c>
      <c r="K24" s="427">
        <v>21548.085609999998</v>
      </c>
      <c r="L24" s="427">
        <v>21548.085609999998</v>
      </c>
      <c r="M24" s="427">
        <v>21548.085609999998</v>
      </c>
      <c r="N24" s="427">
        <v>21548.085609999998</v>
      </c>
      <c r="O24" s="427">
        <v>21548.085609999998</v>
      </c>
      <c r="P24" s="427">
        <v>21548.085609999998</v>
      </c>
      <c r="Q24" s="427">
        <v>21548.085609999998</v>
      </c>
      <c r="R24" s="427">
        <v>21548.085609999998</v>
      </c>
      <c r="S24" s="427">
        <v>21548.085609999998</v>
      </c>
      <c r="T24" s="427">
        <v>21548.085609999998</v>
      </c>
      <c r="V24" s="427">
        <f t="shared" si="5"/>
        <v>21548.085610000002</v>
      </c>
    </row>
    <row r="25" spans="1:22">
      <c r="A25" s="427" t="str">
        <f t="shared" si="0"/>
        <v>KU</v>
      </c>
      <c r="B25" s="427" t="str">
        <f t="shared" si="1"/>
        <v>KY</v>
      </c>
      <c r="C25" s="427" t="str">
        <f t="shared" si="4"/>
        <v>E</v>
      </c>
      <c r="D25" s="427" t="s">
        <v>3418</v>
      </c>
      <c r="E25" s="427" t="str">
        <f t="shared" si="2"/>
        <v>315</v>
      </c>
      <c r="F25" s="756" t="s">
        <v>1739</v>
      </c>
      <c r="G25" s="426" t="str">
        <f t="shared" si="6"/>
        <v>ECR</v>
      </c>
      <c r="H25" s="427">
        <v>14764.05416</v>
      </c>
      <c r="I25" s="427">
        <v>14764.05416</v>
      </c>
      <c r="J25" s="427">
        <v>14764.05416</v>
      </c>
      <c r="K25" s="427">
        <v>14764.05416</v>
      </c>
      <c r="L25" s="427">
        <v>14764.05416</v>
      </c>
      <c r="M25" s="427">
        <v>14764.05416</v>
      </c>
      <c r="N25" s="427">
        <v>14764.05416</v>
      </c>
      <c r="O25" s="427">
        <v>14764.05416</v>
      </c>
      <c r="P25" s="427">
        <v>14764.05416</v>
      </c>
      <c r="Q25" s="427">
        <v>14764.05416</v>
      </c>
      <c r="R25" s="427">
        <v>14764.05416</v>
      </c>
      <c r="S25" s="427">
        <v>14764.05416</v>
      </c>
      <c r="T25" s="427">
        <v>14764.05416</v>
      </c>
      <c r="V25" s="427">
        <f t="shared" si="5"/>
        <v>14764.05416</v>
      </c>
    </row>
    <row r="26" spans="1:22">
      <c r="A26" s="427" t="str">
        <f t="shared" si="0"/>
        <v>KU</v>
      </c>
      <c r="B26" s="427" t="str">
        <f t="shared" si="1"/>
        <v>KY</v>
      </c>
      <c r="C26" s="427" t="str">
        <f t="shared" si="4"/>
        <v>E</v>
      </c>
      <c r="D26" s="427" t="s">
        <v>3418</v>
      </c>
      <c r="E26" s="427" t="str">
        <f t="shared" si="2"/>
        <v>316</v>
      </c>
      <c r="F26" s="756" t="s">
        <v>2196</v>
      </c>
      <c r="G26" s="426" t="str">
        <f t="shared" si="6"/>
        <v>ECR</v>
      </c>
      <c r="H26" s="427">
        <v>824.92337999999995</v>
      </c>
      <c r="I26" s="427">
        <v>824.92337999999995</v>
      </c>
      <c r="J26" s="427">
        <v>824.92337999999995</v>
      </c>
      <c r="K26" s="427">
        <v>824.92337999999995</v>
      </c>
      <c r="L26" s="427">
        <v>824.92337999999995</v>
      </c>
      <c r="M26" s="427">
        <v>824.92337999999995</v>
      </c>
      <c r="N26" s="427">
        <v>824.92337999999995</v>
      </c>
      <c r="O26" s="427">
        <v>824.92337999999995</v>
      </c>
      <c r="P26" s="427">
        <v>824.92337999999995</v>
      </c>
      <c r="Q26" s="427">
        <v>824.92337999999995</v>
      </c>
      <c r="R26" s="427">
        <v>824.92337999999995</v>
      </c>
      <c r="S26" s="427">
        <v>824.92337999999995</v>
      </c>
      <c r="T26" s="427">
        <v>824.92337999999995</v>
      </c>
      <c r="V26" s="427">
        <f t="shared" si="5"/>
        <v>824.92338000000007</v>
      </c>
    </row>
    <row r="27" spans="1:22">
      <c r="A27" s="427" t="str">
        <f t="shared" si="0"/>
        <v>KU</v>
      </c>
      <c r="B27" s="427" t="str">
        <f t="shared" si="1"/>
        <v>KY</v>
      </c>
      <c r="C27" s="427" t="str">
        <f t="shared" si="4"/>
        <v>E</v>
      </c>
      <c r="D27" s="427" t="s">
        <v>3418</v>
      </c>
      <c r="E27" s="427" t="str">
        <f t="shared" si="2"/>
        <v>316</v>
      </c>
      <c r="F27" s="756" t="s">
        <v>1740</v>
      </c>
      <c r="G27" s="426" t="str">
        <f t="shared" si="6"/>
        <v/>
      </c>
      <c r="H27" s="427">
        <v>38853.613154277002</v>
      </c>
      <c r="I27" s="427">
        <v>40778.934050287004</v>
      </c>
      <c r="J27" s="427">
        <v>40843.290222167001</v>
      </c>
      <c r="K27" s="427">
        <v>40843.290222167001</v>
      </c>
      <c r="L27" s="427">
        <v>41251.332558187001</v>
      </c>
      <c r="M27" s="427">
        <v>41251.332558187001</v>
      </c>
      <c r="N27" s="427">
        <v>41648.483387086999</v>
      </c>
      <c r="O27" s="427">
        <v>42072.615719126901</v>
      </c>
      <c r="P27" s="427">
        <v>44937.076772686902</v>
      </c>
      <c r="Q27" s="427">
        <v>44937.076772686902</v>
      </c>
      <c r="R27" s="427">
        <v>44937.076772686902</v>
      </c>
      <c r="S27" s="427">
        <v>45146.991852306899</v>
      </c>
      <c r="T27" s="427">
        <v>45457.115185686896</v>
      </c>
      <c r="V27" s="427">
        <f t="shared" si="5"/>
        <v>42535.248402118494</v>
      </c>
    </row>
    <row r="28" spans="1:22">
      <c r="A28" s="427" t="str">
        <f t="shared" si="0"/>
        <v>KU</v>
      </c>
      <c r="B28" s="427" t="str">
        <f t="shared" si="1"/>
        <v>KY</v>
      </c>
      <c r="C28" s="427" t="str">
        <f t="shared" si="4"/>
        <v>E</v>
      </c>
      <c r="D28" s="427" t="s">
        <v>3418</v>
      </c>
      <c r="E28" s="427" t="str">
        <f t="shared" si="2"/>
        <v>317</v>
      </c>
      <c r="F28" s="756" t="s">
        <v>1741</v>
      </c>
      <c r="G28" s="426" t="str">
        <f t="shared" si="6"/>
        <v>ARO</v>
      </c>
      <c r="H28" s="427">
        <v>32810.029009999998</v>
      </c>
      <c r="I28" s="427">
        <v>32810.029009999998</v>
      </c>
      <c r="J28" s="427">
        <v>32810.029009999998</v>
      </c>
      <c r="K28" s="427">
        <v>32810.029009999998</v>
      </c>
      <c r="L28" s="427">
        <v>32810.029009999998</v>
      </c>
      <c r="M28" s="427">
        <v>32810.029009999998</v>
      </c>
      <c r="N28" s="427">
        <v>32810.029009999998</v>
      </c>
      <c r="O28" s="427">
        <v>32810.029009999998</v>
      </c>
      <c r="P28" s="427">
        <v>32810.029009999998</v>
      </c>
      <c r="Q28" s="427">
        <v>19190.190600000002</v>
      </c>
      <c r="R28" s="427">
        <v>19190.190600000002</v>
      </c>
      <c r="S28" s="427">
        <v>19190.190600000002</v>
      </c>
      <c r="T28" s="427">
        <v>19190.190600000002</v>
      </c>
      <c r="V28" s="427">
        <f t="shared" si="5"/>
        <v>28619.309499230763</v>
      </c>
    </row>
    <row r="29" spans="1:22">
      <c r="A29" s="427" t="str">
        <f t="shared" si="0"/>
        <v>KU</v>
      </c>
      <c r="B29" s="427" t="str">
        <f t="shared" si="1"/>
        <v>KY</v>
      </c>
      <c r="C29" s="427" t="str">
        <f t="shared" si="4"/>
        <v>E</v>
      </c>
      <c r="D29" s="427" t="s">
        <v>3418</v>
      </c>
      <c r="E29" s="427" t="str">
        <f t="shared" si="2"/>
        <v>317</v>
      </c>
      <c r="F29" s="756" t="s">
        <v>2504</v>
      </c>
      <c r="G29" s="426" t="str">
        <f t="shared" si="6"/>
        <v>ARO</v>
      </c>
      <c r="H29" s="427">
        <v>164566.70180000001</v>
      </c>
      <c r="I29" s="427">
        <v>164566.70180000001</v>
      </c>
      <c r="J29" s="427">
        <v>164566.70180000001</v>
      </c>
      <c r="K29" s="427">
        <v>164566.70180000001</v>
      </c>
      <c r="L29" s="427">
        <v>164566.70180000001</v>
      </c>
      <c r="M29" s="427">
        <v>164566.70180000001</v>
      </c>
      <c r="N29" s="427">
        <v>164566.70180000001</v>
      </c>
      <c r="O29" s="427">
        <v>164566.70180000001</v>
      </c>
      <c r="P29" s="427">
        <v>164566.70180000001</v>
      </c>
      <c r="Q29" s="427">
        <v>116221.78539</v>
      </c>
      <c r="R29" s="427">
        <v>116221.78539</v>
      </c>
      <c r="S29" s="427">
        <v>116221.78539</v>
      </c>
      <c r="T29" s="427">
        <v>116221.78539</v>
      </c>
      <c r="V29" s="427">
        <f t="shared" si="5"/>
        <v>149691.34290461542</v>
      </c>
    </row>
    <row r="30" spans="1:22">
      <c r="A30" s="427" t="str">
        <f t="shared" si="0"/>
        <v>KU</v>
      </c>
      <c r="B30" s="427" t="str">
        <f t="shared" si="1"/>
        <v>KY</v>
      </c>
      <c r="C30" s="427" t="str">
        <f t="shared" si="4"/>
        <v>E</v>
      </c>
      <c r="D30" s="427" t="s">
        <v>3418</v>
      </c>
      <c r="E30" s="427" t="str">
        <f t="shared" si="2"/>
        <v>330</v>
      </c>
      <c r="F30" s="756" t="s">
        <v>1742</v>
      </c>
      <c r="G30" s="426" t="str">
        <f t="shared" si="6"/>
        <v/>
      </c>
      <c r="H30" s="427">
        <v>855.63647000000003</v>
      </c>
      <c r="I30" s="427">
        <v>855.63647000000003</v>
      </c>
      <c r="J30" s="427">
        <v>855.63647000000003</v>
      </c>
      <c r="K30" s="427">
        <v>855.63647000000003</v>
      </c>
      <c r="L30" s="427">
        <v>855.63647000000003</v>
      </c>
      <c r="M30" s="427">
        <v>855.63647000000003</v>
      </c>
      <c r="N30" s="427">
        <v>855.63647000000003</v>
      </c>
      <c r="O30" s="427">
        <v>855.63647000000003</v>
      </c>
      <c r="P30" s="427">
        <v>855.63647000000003</v>
      </c>
      <c r="Q30" s="427">
        <v>855.63647000000003</v>
      </c>
      <c r="R30" s="427">
        <v>855.63647000000003</v>
      </c>
      <c r="S30" s="427">
        <v>855.63647000000003</v>
      </c>
      <c r="T30" s="427">
        <v>855.63647000000003</v>
      </c>
      <c r="V30" s="427">
        <f t="shared" si="5"/>
        <v>855.63647000000003</v>
      </c>
    </row>
    <row r="31" spans="1:22">
      <c r="A31" s="427" t="str">
        <f t="shared" si="0"/>
        <v>KU</v>
      </c>
      <c r="B31" s="427" t="str">
        <f t="shared" si="1"/>
        <v>KY</v>
      </c>
      <c r="C31" s="427" t="str">
        <f t="shared" si="4"/>
        <v>E</v>
      </c>
      <c r="D31" s="427" t="s">
        <v>3418</v>
      </c>
      <c r="E31" s="427" t="str">
        <f t="shared" si="2"/>
        <v>331</v>
      </c>
      <c r="F31" s="756" t="s">
        <v>1743</v>
      </c>
      <c r="G31" s="426" t="str">
        <f t="shared" si="6"/>
        <v/>
      </c>
      <c r="H31" s="427">
        <v>4393.1914699999998</v>
      </c>
      <c r="I31" s="427">
        <v>4393.1914699999998</v>
      </c>
      <c r="J31" s="427">
        <v>4486.6968009799903</v>
      </c>
      <c r="K31" s="427">
        <v>4486.6968009799903</v>
      </c>
      <c r="L31" s="427">
        <v>4486.6968009799903</v>
      </c>
      <c r="M31" s="427">
        <v>4486.6968009799903</v>
      </c>
      <c r="N31" s="427">
        <v>4486.6968009799903</v>
      </c>
      <c r="O31" s="427">
        <v>4486.6968009799903</v>
      </c>
      <c r="P31" s="427">
        <v>4486.6968009799903</v>
      </c>
      <c r="Q31" s="427">
        <v>4486.6968009799903</v>
      </c>
      <c r="R31" s="427">
        <v>4486.6968009799903</v>
      </c>
      <c r="S31" s="427">
        <v>4486.6968009799903</v>
      </c>
      <c r="T31" s="427">
        <v>4486.6968009799903</v>
      </c>
      <c r="V31" s="427">
        <f t="shared" si="5"/>
        <v>4472.311365444607</v>
      </c>
    </row>
    <row r="32" spans="1:22">
      <c r="A32" s="427" t="str">
        <f t="shared" si="0"/>
        <v>KU</v>
      </c>
      <c r="B32" s="427" t="str">
        <f t="shared" si="1"/>
        <v>KY</v>
      </c>
      <c r="C32" s="427" t="str">
        <f t="shared" si="4"/>
        <v>E</v>
      </c>
      <c r="D32" s="427" t="s">
        <v>3418</v>
      </c>
      <c r="E32" s="427" t="str">
        <f t="shared" si="2"/>
        <v>332</v>
      </c>
      <c r="F32" s="756" t="s">
        <v>1744</v>
      </c>
      <c r="G32" s="426" t="str">
        <f t="shared" si="6"/>
        <v/>
      </c>
      <c r="H32" s="427">
        <v>21885.646369999999</v>
      </c>
      <c r="I32" s="427">
        <v>21885.646369999999</v>
      </c>
      <c r="J32" s="427">
        <v>21885.646369999999</v>
      </c>
      <c r="K32" s="427">
        <v>21885.646369999999</v>
      </c>
      <c r="L32" s="427">
        <v>21885.646369999999</v>
      </c>
      <c r="M32" s="427">
        <v>21885.646369999999</v>
      </c>
      <c r="N32" s="427">
        <v>21885.646369999999</v>
      </c>
      <c r="O32" s="427">
        <v>21885.646369999999</v>
      </c>
      <c r="P32" s="427">
        <v>21885.646369999999</v>
      </c>
      <c r="Q32" s="427">
        <v>21885.646369999999</v>
      </c>
      <c r="R32" s="427">
        <v>21885.646369999999</v>
      </c>
      <c r="S32" s="427">
        <v>21885.646369999999</v>
      </c>
      <c r="T32" s="427">
        <v>21885.646369999999</v>
      </c>
      <c r="V32" s="427">
        <f t="shared" si="5"/>
        <v>21885.646369999995</v>
      </c>
    </row>
    <row r="33" spans="1:22">
      <c r="A33" s="427" t="str">
        <f t="shared" si="0"/>
        <v>KU</v>
      </c>
      <c r="B33" s="427" t="str">
        <f t="shared" si="1"/>
        <v>KY</v>
      </c>
      <c r="C33" s="427" t="str">
        <f t="shared" si="4"/>
        <v>E</v>
      </c>
      <c r="D33" s="427" t="s">
        <v>3418</v>
      </c>
      <c r="E33" s="427" t="str">
        <f t="shared" si="2"/>
        <v>333</v>
      </c>
      <c r="F33" s="756" t="s">
        <v>1745</v>
      </c>
      <c r="G33" s="426" t="str">
        <f t="shared" si="6"/>
        <v/>
      </c>
      <c r="H33" s="427">
        <v>14046.74158</v>
      </c>
      <c r="I33" s="427">
        <v>14046.74158</v>
      </c>
      <c r="J33" s="427">
        <v>14046.74158</v>
      </c>
      <c r="K33" s="427">
        <v>14046.74158</v>
      </c>
      <c r="L33" s="427">
        <v>14046.74158</v>
      </c>
      <c r="M33" s="427">
        <v>14046.74158</v>
      </c>
      <c r="N33" s="427">
        <v>14046.74158</v>
      </c>
      <c r="O33" s="427">
        <v>14046.74158</v>
      </c>
      <c r="P33" s="427">
        <v>14046.74158</v>
      </c>
      <c r="Q33" s="427">
        <v>14046.74158</v>
      </c>
      <c r="R33" s="427">
        <v>14046.74158</v>
      </c>
      <c r="S33" s="427">
        <v>14046.74158</v>
      </c>
      <c r="T33" s="427">
        <v>14046.74158</v>
      </c>
      <c r="V33" s="427">
        <f t="shared" si="5"/>
        <v>14046.74158</v>
      </c>
    </row>
    <row r="34" spans="1:22">
      <c r="A34" s="427" t="str">
        <f t="shared" si="0"/>
        <v>KU</v>
      </c>
      <c r="B34" s="427" t="str">
        <f t="shared" si="1"/>
        <v>KY</v>
      </c>
      <c r="C34" s="427" t="str">
        <f t="shared" si="4"/>
        <v>E</v>
      </c>
      <c r="D34" s="427" t="s">
        <v>3418</v>
      </c>
      <c r="E34" s="427" t="str">
        <f t="shared" si="2"/>
        <v>334</v>
      </c>
      <c r="F34" s="756" t="s">
        <v>1746</v>
      </c>
      <c r="G34" s="426" t="str">
        <f t="shared" si="6"/>
        <v/>
      </c>
      <c r="H34" s="427">
        <v>1381.87067</v>
      </c>
      <c r="I34" s="427">
        <v>1381.87067</v>
      </c>
      <c r="J34" s="427">
        <v>1381.87067</v>
      </c>
      <c r="K34" s="427">
        <v>1381.87067</v>
      </c>
      <c r="L34" s="427">
        <v>1381.87067</v>
      </c>
      <c r="M34" s="427">
        <v>1381.87067</v>
      </c>
      <c r="N34" s="427">
        <v>1381.87067</v>
      </c>
      <c r="O34" s="427">
        <v>1381.87067</v>
      </c>
      <c r="P34" s="427">
        <v>1381.87067</v>
      </c>
      <c r="Q34" s="427">
        <v>1381.87067</v>
      </c>
      <c r="R34" s="427">
        <v>1381.87067</v>
      </c>
      <c r="S34" s="427">
        <v>1381.87067</v>
      </c>
      <c r="T34" s="427">
        <v>1381.87067</v>
      </c>
      <c r="V34" s="427">
        <f t="shared" si="5"/>
        <v>1381.87067</v>
      </c>
    </row>
    <row r="35" spans="1:22">
      <c r="A35" s="427" t="str">
        <f t="shared" si="0"/>
        <v>KU</v>
      </c>
      <c r="B35" s="427" t="str">
        <f t="shared" si="1"/>
        <v>KY</v>
      </c>
      <c r="C35" s="427" t="str">
        <f t="shared" si="4"/>
        <v>E</v>
      </c>
      <c r="D35" s="427" t="s">
        <v>3418</v>
      </c>
      <c r="E35" s="427" t="str">
        <f t="shared" si="2"/>
        <v>335</v>
      </c>
      <c r="F35" s="756" t="s">
        <v>1747</v>
      </c>
      <c r="G35" s="426" t="str">
        <f t="shared" si="6"/>
        <v/>
      </c>
      <c r="H35" s="427">
        <v>329.37418000000002</v>
      </c>
      <c r="I35" s="427">
        <v>329.37418000000002</v>
      </c>
      <c r="J35" s="427">
        <v>329.37418000000002</v>
      </c>
      <c r="K35" s="427">
        <v>329.37418000000002</v>
      </c>
      <c r="L35" s="427">
        <v>329.37418000000002</v>
      </c>
      <c r="M35" s="427">
        <v>329.37418000000002</v>
      </c>
      <c r="N35" s="427">
        <v>329.37418000000002</v>
      </c>
      <c r="O35" s="427">
        <v>329.37418000000002</v>
      </c>
      <c r="P35" s="427">
        <v>329.37418000000002</v>
      </c>
      <c r="Q35" s="427">
        <v>329.37418000000002</v>
      </c>
      <c r="R35" s="427">
        <v>329.37418000000002</v>
      </c>
      <c r="S35" s="427">
        <v>329.37418000000002</v>
      </c>
      <c r="T35" s="427">
        <v>329.37418000000002</v>
      </c>
      <c r="V35" s="427">
        <f t="shared" si="5"/>
        <v>329.37417999999991</v>
      </c>
    </row>
    <row r="36" spans="1:22">
      <c r="A36" s="427" t="str">
        <f t="shared" si="0"/>
        <v>KU</v>
      </c>
      <c r="B36" s="427" t="str">
        <f t="shared" si="1"/>
        <v>KY</v>
      </c>
      <c r="C36" s="427" t="str">
        <f t="shared" si="4"/>
        <v>E</v>
      </c>
      <c r="D36" s="427" t="s">
        <v>3418</v>
      </c>
      <c r="E36" s="427" t="str">
        <f t="shared" si="2"/>
        <v>336</v>
      </c>
      <c r="F36" s="756" t="s">
        <v>1748</v>
      </c>
      <c r="G36" s="426" t="str">
        <f t="shared" si="6"/>
        <v/>
      </c>
      <c r="H36" s="427">
        <v>234.50913</v>
      </c>
      <c r="I36" s="427">
        <v>234.50913</v>
      </c>
      <c r="J36" s="427">
        <v>234.50913</v>
      </c>
      <c r="K36" s="427">
        <v>234.50913</v>
      </c>
      <c r="L36" s="427">
        <v>234.50913</v>
      </c>
      <c r="M36" s="427">
        <v>234.50913</v>
      </c>
      <c r="N36" s="427">
        <v>234.50913</v>
      </c>
      <c r="O36" s="427">
        <v>234.50913</v>
      </c>
      <c r="P36" s="427">
        <v>234.50913</v>
      </c>
      <c r="Q36" s="427">
        <v>234.50913</v>
      </c>
      <c r="R36" s="427">
        <v>234.50913</v>
      </c>
      <c r="S36" s="427">
        <v>234.50913</v>
      </c>
      <c r="T36" s="427">
        <v>234.50913</v>
      </c>
      <c r="V36" s="427">
        <f t="shared" si="5"/>
        <v>234.50912999999994</v>
      </c>
    </row>
    <row r="37" spans="1:22">
      <c r="A37" s="427" t="str">
        <f t="shared" si="0"/>
        <v>KU</v>
      </c>
      <c r="B37" s="427" t="str">
        <f t="shared" si="1"/>
        <v>KY</v>
      </c>
      <c r="C37" s="427" t="str">
        <f t="shared" si="4"/>
        <v>E</v>
      </c>
      <c r="D37" s="427" t="s">
        <v>3418</v>
      </c>
      <c r="E37" s="427" t="str">
        <f t="shared" si="2"/>
        <v>337</v>
      </c>
      <c r="F37" s="756" t="s">
        <v>1749</v>
      </c>
      <c r="G37" s="426" t="str">
        <f t="shared" si="6"/>
        <v>ARO</v>
      </c>
      <c r="H37" s="427">
        <v>645.78799000000004</v>
      </c>
      <c r="I37" s="427">
        <v>645.78799000000004</v>
      </c>
      <c r="J37" s="427">
        <v>645.78799000000004</v>
      </c>
      <c r="K37" s="427">
        <v>645.78799000000004</v>
      </c>
      <c r="L37" s="427">
        <v>645.78799000000004</v>
      </c>
      <c r="M37" s="427">
        <v>645.78799000000004</v>
      </c>
      <c r="N37" s="427">
        <v>645.78799000000004</v>
      </c>
      <c r="O37" s="427">
        <v>645.78799000000004</v>
      </c>
      <c r="P37" s="427">
        <v>645.78799000000004</v>
      </c>
      <c r="Q37" s="427">
        <v>645.78799000000004</v>
      </c>
      <c r="R37" s="427">
        <v>645.78799000000004</v>
      </c>
      <c r="S37" s="427">
        <v>645.78799000000004</v>
      </c>
      <c r="T37" s="427">
        <v>645.78799000000004</v>
      </c>
      <c r="V37" s="427">
        <f t="shared" si="5"/>
        <v>645.78798999999992</v>
      </c>
    </row>
    <row r="38" spans="1:22">
      <c r="A38" s="427" t="str">
        <f t="shared" si="0"/>
        <v>KU</v>
      </c>
      <c r="B38" s="427" t="str">
        <f t="shared" si="1"/>
        <v>KY</v>
      </c>
      <c r="C38" s="427" t="str">
        <f t="shared" si="4"/>
        <v>F</v>
      </c>
      <c r="D38" s="427" t="s">
        <v>3418</v>
      </c>
      <c r="E38" s="427" t="str">
        <f t="shared" si="2"/>
        <v>340</v>
      </c>
      <c r="F38" s="756" t="s">
        <v>2197</v>
      </c>
      <c r="G38" s="426" t="str">
        <f t="shared" si="6"/>
        <v>FUTURE USE</v>
      </c>
      <c r="H38" s="427">
        <v>309.54084999999998</v>
      </c>
      <c r="I38" s="427">
        <v>309.54084999999998</v>
      </c>
      <c r="J38" s="427">
        <v>309.54084999999998</v>
      </c>
      <c r="K38" s="427">
        <v>309.54084999999998</v>
      </c>
      <c r="L38" s="427">
        <v>309.54084999999998</v>
      </c>
      <c r="M38" s="427">
        <v>309.54084999999998</v>
      </c>
      <c r="N38" s="427">
        <v>309.54084999999998</v>
      </c>
      <c r="O38" s="427">
        <v>309.54084999999998</v>
      </c>
      <c r="P38" s="427">
        <v>309.54084999999998</v>
      </c>
      <c r="Q38" s="427">
        <v>309.54084999999998</v>
      </c>
      <c r="R38" s="427">
        <v>309.54084999999998</v>
      </c>
      <c r="S38" s="427">
        <v>309.54084999999998</v>
      </c>
      <c r="T38" s="427">
        <v>309.54084999999998</v>
      </c>
      <c r="V38" s="427">
        <f t="shared" si="5"/>
        <v>309.54084999999992</v>
      </c>
    </row>
    <row r="39" spans="1:22">
      <c r="A39" s="427" t="str">
        <f t="shared" si="0"/>
        <v>KU</v>
      </c>
      <c r="B39" s="427" t="str">
        <f t="shared" si="1"/>
        <v>KY</v>
      </c>
      <c r="C39" s="427" t="str">
        <f t="shared" si="4"/>
        <v>E</v>
      </c>
      <c r="D39" s="427" t="s">
        <v>3418</v>
      </c>
      <c r="E39" s="427" t="str">
        <f t="shared" si="2"/>
        <v>340</v>
      </c>
      <c r="F39" s="756" t="s">
        <v>2198</v>
      </c>
      <c r="G39" s="426" t="str">
        <f t="shared" si="6"/>
        <v/>
      </c>
      <c r="H39" s="427">
        <v>236.73195999999999</v>
      </c>
      <c r="I39" s="427">
        <v>236.73195999999999</v>
      </c>
      <c r="J39" s="427">
        <v>236.73195999999999</v>
      </c>
      <c r="K39" s="427">
        <v>236.73195999999999</v>
      </c>
      <c r="L39" s="427">
        <v>236.73195999999999</v>
      </c>
      <c r="M39" s="427">
        <v>236.73195999999999</v>
      </c>
      <c r="N39" s="427">
        <v>236.73195999999999</v>
      </c>
      <c r="O39" s="427">
        <v>236.73195999999999</v>
      </c>
      <c r="P39" s="427">
        <v>236.73195999999999</v>
      </c>
      <c r="Q39" s="427">
        <v>236.73195999999999</v>
      </c>
      <c r="R39" s="427">
        <v>236.73195999999999</v>
      </c>
      <c r="S39" s="427">
        <v>236.73195999999999</v>
      </c>
      <c r="T39" s="427">
        <v>236.73195999999999</v>
      </c>
      <c r="V39" s="427">
        <f t="shared" si="5"/>
        <v>236.73196000000004</v>
      </c>
    </row>
    <row r="40" spans="1:22">
      <c r="A40" s="427" t="str">
        <f t="shared" si="0"/>
        <v>KU</v>
      </c>
      <c r="B40" s="427" t="str">
        <f t="shared" si="1"/>
        <v>KY</v>
      </c>
      <c r="C40" s="427" t="str">
        <f t="shared" si="4"/>
        <v>E</v>
      </c>
      <c r="D40" s="427" t="s">
        <v>3418</v>
      </c>
      <c r="E40" s="427" t="str">
        <f t="shared" si="2"/>
        <v>340</v>
      </c>
      <c r="F40" s="756" t="s">
        <v>1750</v>
      </c>
      <c r="G40" s="426" t="str">
        <f t="shared" si="6"/>
        <v/>
      </c>
      <c r="H40" s="427">
        <v>666.06949799999995</v>
      </c>
      <c r="I40" s="427">
        <v>666.06949799999995</v>
      </c>
      <c r="J40" s="427">
        <v>666.06949799999995</v>
      </c>
      <c r="K40" s="427">
        <v>666.06949799999995</v>
      </c>
      <c r="L40" s="427">
        <v>666.06949799999995</v>
      </c>
      <c r="M40" s="427">
        <v>666.06949799999995</v>
      </c>
      <c r="N40" s="427">
        <v>666.06949799999995</v>
      </c>
      <c r="O40" s="427">
        <v>666.06949799999995</v>
      </c>
      <c r="P40" s="427">
        <v>666.06949799999995</v>
      </c>
      <c r="Q40" s="427">
        <v>666.06949799999995</v>
      </c>
      <c r="R40" s="427">
        <v>666.06949799999995</v>
      </c>
      <c r="S40" s="427">
        <v>666.06949799999995</v>
      </c>
      <c r="T40" s="427">
        <v>666.06949799999995</v>
      </c>
      <c r="V40" s="427">
        <f t="shared" si="5"/>
        <v>666.06949799999995</v>
      </c>
    </row>
    <row r="41" spans="1:22">
      <c r="A41" s="427" t="str">
        <f t="shared" si="0"/>
        <v>KU</v>
      </c>
      <c r="B41" s="427" t="str">
        <f t="shared" si="1"/>
        <v>KY</v>
      </c>
      <c r="C41" s="427" t="str">
        <f t="shared" si="4"/>
        <v>E</v>
      </c>
      <c r="D41" s="427" t="s">
        <v>3418</v>
      </c>
      <c r="E41" s="427" t="str">
        <f t="shared" si="2"/>
        <v>341</v>
      </c>
      <c r="F41" s="756" t="s">
        <v>1751</v>
      </c>
      <c r="G41" s="426" t="str">
        <f t="shared" si="6"/>
        <v/>
      </c>
      <c r="H41" s="427">
        <v>36520.731565249996</v>
      </c>
      <c r="I41" s="427">
        <v>36520.731565249996</v>
      </c>
      <c r="J41" s="427">
        <v>36520.731565249996</v>
      </c>
      <c r="K41" s="427">
        <v>36520.731565249996</v>
      </c>
      <c r="L41" s="427">
        <v>36520.731565249996</v>
      </c>
      <c r="M41" s="427">
        <v>36520.731565249996</v>
      </c>
      <c r="N41" s="427">
        <v>36520.731565249996</v>
      </c>
      <c r="O41" s="427">
        <v>36520.731565249996</v>
      </c>
      <c r="P41" s="427">
        <v>36520.731565249996</v>
      </c>
      <c r="Q41" s="427">
        <v>36520.731565249996</v>
      </c>
      <c r="R41" s="427">
        <v>36520.731565249996</v>
      </c>
      <c r="S41" s="427">
        <v>36520.731565249996</v>
      </c>
      <c r="T41" s="427">
        <v>36520.731565249996</v>
      </c>
      <c r="V41" s="427">
        <f t="shared" si="5"/>
        <v>36520.731565249982</v>
      </c>
    </row>
    <row r="42" spans="1:22">
      <c r="A42" s="427" t="str">
        <f t="shared" si="0"/>
        <v>KU</v>
      </c>
      <c r="B42" s="427" t="str">
        <f t="shared" si="1"/>
        <v>KY</v>
      </c>
      <c r="C42" s="427" t="str">
        <f t="shared" si="4"/>
        <v>E</v>
      </c>
      <c r="D42" s="427" t="s">
        <v>3418</v>
      </c>
      <c r="E42" s="427" t="str">
        <f t="shared" si="2"/>
        <v>341</v>
      </c>
      <c r="F42" s="756" t="s">
        <v>2199</v>
      </c>
      <c r="G42" s="426" t="str">
        <f t="shared" si="6"/>
        <v/>
      </c>
      <c r="H42" s="427">
        <v>49180.174098431999</v>
      </c>
      <c r="I42" s="427">
        <v>49180.174098431999</v>
      </c>
      <c r="J42" s="427">
        <v>49180.174098431999</v>
      </c>
      <c r="K42" s="427">
        <v>49180.174098431999</v>
      </c>
      <c r="L42" s="427">
        <v>49180.174098431999</v>
      </c>
      <c r="M42" s="427">
        <v>49180.174098431999</v>
      </c>
      <c r="N42" s="427">
        <v>49180.174098431999</v>
      </c>
      <c r="O42" s="427">
        <v>49180.174098431999</v>
      </c>
      <c r="P42" s="427">
        <v>49180.174098431999</v>
      </c>
      <c r="Q42" s="427">
        <v>49180.174098431999</v>
      </c>
      <c r="R42" s="427">
        <v>49180.174098431999</v>
      </c>
      <c r="S42" s="427">
        <v>49180.174098431999</v>
      </c>
      <c r="T42" s="427">
        <v>49180.174098431999</v>
      </c>
      <c r="V42" s="427">
        <f t="shared" si="5"/>
        <v>49180.174098431991</v>
      </c>
    </row>
    <row r="43" spans="1:22">
      <c r="A43" s="427" t="str">
        <f t="shared" si="0"/>
        <v>KU</v>
      </c>
      <c r="B43" s="427" t="str">
        <f t="shared" si="1"/>
        <v>KY</v>
      </c>
      <c r="C43" s="427" t="str">
        <f t="shared" si="4"/>
        <v>E</v>
      </c>
      <c r="D43" s="427" t="s">
        <v>3418</v>
      </c>
      <c r="E43" s="427" t="str">
        <f t="shared" si="2"/>
        <v>341</v>
      </c>
      <c r="F43" s="756" t="s">
        <v>2200</v>
      </c>
      <c r="G43" s="426" t="str">
        <f t="shared" si="6"/>
        <v/>
      </c>
      <c r="H43" s="427">
        <v>1443.8100400000001</v>
      </c>
      <c r="I43" s="427">
        <v>1443.8100400000001</v>
      </c>
      <c r="J43" s="427">
        <v>1443.8100400000001</v>
      </c>
      <c r="K43" s="427">
        <v>1443.8100400000001</v>
      </c>
      <c r="L43" s="427">
        <v>1443.8100400000001</v>
      </c>
      <c r="M43" s="427">
        <v>1443.8100400000001</v>
      </c>
      <c r="N43" s="427">
        <v>1443.8100400000001</v>
      </c>
      <c r="O43" s="427">
        <v>1443.8100400000001</v>
      </c>
      <c r="P43" s="427">
        <v>1443.8100400000001</v>
      </c>
      <c r="Q43" s="427">
        <v>1443.8100400000001</v>
      </c>
      <c r="R43" s="427">
        <v>1443.8100400000001</v>
      </c>
      <c r="S43" s="427">
        <v>1443.8100400000001</v>
      </c>
      <c r="T43" s="427">
        <v>1443.8100400000001</v>
      </c>
      <c r="V43" s="427">
        <f t="shared" si="5"/>
        <v>1443.8100400000001</v>
      </c>
    </row>
    <row r="44" spans="1:22">
      <c r="A44" s="427" t="str">
        <f t="shared" si="0"/>
        <v>KU</v>
      </c>
      <c r="B44" s="427" t="str">
        <f t="shared" si="1"/>
        <v>KY</v>
      </c>
      <c r="C44" s="427" t="str">
        <f t="shared" si="4"/>
        <v>E</v>
      </c>
      <c r="D44" s="427" t="s">
        <v>3418</v>
      </c>
      <c r="E44" s="427" t="str">
        <f t="shared" si="2"/>
        <v>342</v>
      </c>
      <c r="F44" s="756" t="s">
        <v>1752</v>
      </c>
      <c r="G44" s="426" t="str">
        <f t="shared" si="6"/>
        <v/>
      </c>
      <c r="H44" s="427">
        <v>12293.3835342</v>
      </c>
      <c r="I44" s="427">
        <v>12293.3835342</v>
      </c>
      <c r="J44" s="427">
        <v>12293.3835342</v>
      </c>
      <c r="K44" s="427">
        <v>12293.3835342</v>
      </c>
      <c r="L44" s="427">
        <v>12293.3835342</v>
      </c>
      <c r="M44" s="427">
        <v>12293.3835342</v>
      </c>
      <c r="N44" s="427">
        <v>12293.3835342</v>
      </c>
      <c r="O44" s="427">
        <v>12293.3835342</v>
      </c>
      <c r="P44" s="427">
        <v>12293.3835342</v>
      </c>
      <c r="Q44" s="427">
        <v>12293.3835342</v>
      </c>
      <c r="R44" s="427">
        <v>12293.3835342</v>
      </c>
      <c r="S44" s="427">
        <v>12293.3835342</v>
      </c>
      <c r="T44" s="427">
        <v>12293.3835342</v>
      </c>
      <c r="V44" s="427">
        <f t="shared" si="5"/>
        <v>12293.383534199997</v>
      </c>
    </row>
    <row r="45" spans="1:22">
      <c r="A45" s="427" t="str">
        <f t="shared" si="0"/>
        <v>KU</v>
      </c>
      <c r="B45" s="427" t="str">
        <f t="shared" si="1"/>
        <v>KY</v>
      </c>
      <c r="C45" s="427" t="str">
        <f t="shared" si="4"/>
        <v>E</v>
      </c>
      <c r="D45" s="427" t="s">
        <v>3418</v>
      </c>
      <c r="E45" s="427" t="str">
        <f t="shared" si="2"/>
        <v>342</v>
      </c>
      <c r="F45" s="756" t="s">
        <v>2201</v>
      </c>
      <c r="G45" s="426" t="str">
        <f t="shared" si="6"/>
        <v/>
      </c>
      <c r="H45" s="427">
        <v>6319.3980999999903</v>
      </c>
      <c r="I45" s="427">
        <v>6319.3980999999903</v>
      </c>
      <c r="J45" s="427">
        <v>6319.3980999999903</v>
      </c>
      <c r="K45" s="427">
        <v>6319.3980999999903</v>
      </c>
      <c r="L45" s="427">
        <v>6319.3980999999903</v>
      </c>
      <c r="M45" s="427">
        <v>6319.3980999999903</v>
      </c>
      <c r="N45" s="427">
        <v>6319.3980999999903</v>
      </c>
      <c r="O45" s="427">
        <v>6319.3980999999903</v>
      </c>
      <c r="P45" s="427">
        <v>6319.3980999999903</v>
      </c>
      <c r="Q45" s="427">
        <v>6319.3980999999903</v>
      </c>
      <c r="R45" s="427">
        <v>6319.3980999999903</v>
      </c>
      <c r="S45" s="427">
        <v>6319.3980999999903</v>
      </c>
      <c r="T45" s="427">
        <v>6319.3980999999903</v>
      </c>
      <c r="V45" s="427">
        <f t="shared" si="5"/>
        <v>6319.3980999999903</v>
      </c>
    </row>
    <row r="46" spans="1:22">
      <c r="A46" s="427" t="str">
        <f t="shared" si="0"/>
        <v>KU</v>
      </c>
      <c r="B46" s="427" t="str">
        <f t="shared" si="1"/>
        <v>KY</v>
      </c>
      <c r="C46" s="427" t="str">
        <f t="shared" si="4"/>
        <v>E</v>
      </c>
      <c r="D46" s="427" t="s">
        <v>3418</v>
      </c>
      <c r="E46" s="427" t="str">
        <f t="shared" si="2"/>
        <v>342</v>
      </c>
      <c r="F46" s="756" t="s">
        <v>2202</v>
      </c>
      <c r="G46" s="426" t="str">
        <f t="shared" si="6"/>
        <v/>
      </c>
      <c r="H46" s="427">
        <v>44483.6130999999</v>
      </c>
      <c r="I46" s="427">
        <v>44483.6130999999</v>
      </c>
      <c r="J46" s="427">
        <v>44483.6130999999</v>
      </c>
      <c r="K46" s="427">
        <v>44483.6130999999</v>
      </c>
      <c r="L46" s="427">
        <v>44483.6130999999</v>
      </c>
      <c r="M46" s="427">
        <v>62957.252249999903</v>
      </c>
      <c r="N46" s="427">
        <v>64431.266699999898</v>
      </c>
      <c r="O46" s="427">
        <v>64431.266699999898</v>
      </c>
      <c r="P46" s="427">
        <v>64431.266699999898</v>
      </c>
      <c r="Q46" s="427">
        <v>64431.266699999898</v>
      </c>
      <c r="R46" s="427">
        <v>64431.266699999898</v>
      </c>
      <c r="S46" s="427">
        <v>64431.266699999898</v>
      </c>
      <c r="T46" s="427">
        <v>64431.266699999898</v>
      </c>
      <c r="V46" s="427">
        <f t="shared" si="5"/>
        <v>56645.706511538367</v>
      </c>
    </row>
    <row r="47" spans="1:22">
      <c r="A47" s="427" t="str">
        <f t="shared" si="0"/>
        <v>KU</v>
      </c>
      <c r="B47" s="427" t="str">
        <f t="shared" si="1"/>
        <v>KY</v>
      </c>
      <c r="C47" s="427" t="str">
        <f t="shared" si="4"/>
        <v>E</v>
      </c>
      <c r="D47" s="427" t="s">
        <v>3418</v>
      </c>
      <c r="E47" s="427" t="str">
        <f t="shared" si="2"/>
        <v>343</v>
      </c>
      <c r="F47" s="756" t="s">
        <v>1753</v>
      </c>
      <c r="G47" s="426" t="str">
        <f t="shared" si="6"/>
        <v/>
      </c>
      <c r="H47" s="427">
        <v>403785.08309129003</v>
      </c>
      <c r="I47" s="427">
        <v>416522.14008308999</v>
      </c>
      <c r="J47" s="427">
        <v>416522.14008308999</v>
      </c>
      <c r="K47" s="427">
        <v>416522.14008308999</v>
      </c>
      <c r="L47" s="427">
        <v>416522.14008308999</v>
      </c>
      <c r="M47" s="427">
        <v>417043.29157568997</v>
      </c>
      <c r="N47" s="427">
        <v>417229.36987309001</v>
      </c>
      <c r="O47" s="427">
        <v>417477.94576549</v>
      </c>
      <c r="P47" s="427">
        <v>418413.21386850002</v>
      </c>
      <c r="Q47" s="427">
        <v>418413.21386850002</v>
      </c>
      <c r="R47" s="427">
        <v>418413.21386850002</v>
      </c>
      <c r="S47" s="427">
        <v>418413.21386850002</v>
      </c>
      <c r="T47" s="427">
        <v>418413.21386850002</v>
      </c>
      <c r="V47" s="427">
        <f t="shared" si="5"/>
        <v>416437.71692157077</v>
      </c>
    </row>
    <row r="48" spans="1:22">
      <c r="A48" s="427" t="str">
        <f t="shared" si="0"/>
        <v>KU</v>
      </c>
      <c r="B48" s="427" t="str">
        <f t="shared" si="1"/>
        <v>KY</v>
      </c>
      <c r="C48" s="427" t="str">
        <f t="shared" si="4"/>
        <v>E</v>
      </c>
      <c r="D48" s="427" t="s">
        <v>3418</v>
      </c>
      <c r="E48" s="427" t="str">
        <f t="shared" si="2"/>
        <v>343</v>
      </c>
      <c r="F48" s="756" t="s">
        <v>2203</v>
      </c>
      <c r="G48" s="426" t="str">
        <f t="shared" si="6"/>
        <v/>
      </c>
      <c r="H48" s="427">
        <v>261916.30478595701</v>
      </c>
      <c r="I48" s="427">
        <v>261916.30478595701</v>
      </c>
      <c r="J48" s="427">
        <v>262015.080587637</v>
      </c>
      <c r="K48" s="427">
        <v>262015.080587637</v>
      </c>
      <c r="L48" s="427">
        <v>262015.080587637</v>
      </c>
      <c r="M48" s="427">
        <v>262113.85638931699</v>
      </c>
      <c r="N48" s="427">
        <v>262182.33561488701</v>
      </c>
      <c r="O48" s="427">
        <v>262182.33561488701</v>
      </c>
      <c r="P48" s="427">
        <v>262281.111416567</v>
      </c>
      <c r="Q48" s="427">
        <v>262281.111416567</v>
      </c>
      <c r="R48" s="427">
        <v>262281.111416567</v>
      </c>
      <c r="S48" s="427">
        <v>262380.116213837</v>
      </c>
      <c r="T48" s="427">
        <v>275313.31835980702</v>
      </c>
      <c r="V48" s="427">
        <f t="shared" si="5"/>
        <v>263145.62675209704</v>
      </c>
    </row>
    <row r="49" spans="1:22">
      <c r="A49" s="427" t="str">
        <f t="shared" si="0"/>
        <v>KU</v>
      </c>
      <c r="B49" s="427" t="str">
        <f t="shared" si="1"/>
        <v>KY</v>
      </c>
      <c r="C49" s="427" t="str">
        <f t="shared" si="4"/>
        <v>E</v>
      </c>
      <c r="D49" s="427" t="s">
        <v>3418</v>
      </c>
      <c r="E49" s="427" t="str">
        <f t="shared" si="2"/>
        <v>344</v>
      </c>
      <c r="F49" s="756" t="s">
        <v>1754</v>
      </c>
      <c r="G49" s="426" t="str">
        <f t="shared" si="6"/>
        <v/>
      </c>
      <c r="H49" s="427">
        <v>61098.011865949898</v>
      </c>
      <c r="I49" s="427">
        <v>61098.011865949898</v>
      </c>
      <c r="J49" s="427">
        <v>61098.011865949898</v>
      </c>
      <c r="K49" s="427">
        <v>61098.011865949898</v>
      </c>
      <c r="L49" s="427">
        <v>61098.011865949898</v>
      </c>
      <c r="M49" s="427">
        <v>61098.011865949898</v>
      </c>
      <c r="N49" s="427">
        <v>61098.011865949898</v>
      </c>
      <c r="O49" s="427">
        <v>61098.011865949898</v>
      </c>
      <c r="P49" s="427">
        <v>61098.011865949898</v>
      </c>
      <c r="Q49" s="427">
        <v>61098.011865949898</v>
      </c>
      <c r="R49" s="427">
        <v>61098.011865949898</v>
      </c>
      <c r="S49" s="427">
        <v>61098.011865949898</v>
      </c>
      <c r="T49" s="427">
        <v>61893.384522449996</v>
      </c>
      <c r="V49" s="427">
        <f t="shared" si="5"/>
        <v>61159.194377988388</v>
      </c>
    </row>
    <row r="50" spans="1:22">
      <c r="A50" s="427" t="str">
        <f t="shared" si="0"/>
        <v>KU</v>
      </c>
      <c r="B50" s="427" t="str">
        <f t="shared" si="1"/>
        <v>KY</v>
      </c>
      <c r="C50" s="427" t="str">
        <f t="shared" si="4"/>
        <v>E</v>
      </c>
      <c r="D50" s="427" t="s">
        <v>3418</v>
      </c>
      <c r="E50" s="427" t="str">
        <f t="shared" si="2"/>
        <v>344</v>
      </c>
      <c r="F50" s="756" t="s">
        <v>2204</v>
      </c>
      <c r="G50" s="426" t="str">
        <f t="shared" si="6"/>
        <v/>
      </c>
      <c r="H50" s="427">
        <v>58194.056089999998</v>
      </c>
      <c r="I50" s="427">
        <v>58194.056089999998</v>
      </c>
      <c r="J50" s="427">
        <v>58194.056089999998</v>
      </c>
      <c r="K50" s="427">
        <v>58194.056089999998</v>
      </c>
      <c r="L50" s="427">
        <v>58194.056089999998</v>
      </c>
      <c r="M50" s="427">
        <v>58194.056089999998</v>
      </c>
      <c r="N50" s="427">
        <v>58194.056089999998</v>
      </c>
      <c r="O50" s="427">
        <v>58194.056089999998</v>
      </c>
      <c r="P50" s="427">
        <v>58194.056089999998</v>
      </c>
      <c r="Q50" s="427">
        <v>58194.056089999998</v>
      </c>
      <c r="R50" s="427">
        <v>58194.056089999998</v>
      </c>
      <c r="S50" s="427">
        <v>58194.056089999998</v>
      </c>
      <c r="T50" s="427">
        <v>58194.056089999998</v>
      </c>
      <c r="V50" s="427">
        <f t="shared" si="5"/>
        <v>58194.056089999976</v>
      </c>
    </row>
    <row r="51" spans="1:22">
      <c r="A51" s="427" t="str">
        <f t="shared" si="0"/>
        <v>KU</v>
      </c>
      <c r="B51" s="427" t="str">
        <f t="shared" si="1"/>
        <v>KY</v>
      </c>
      <c r="C51" s="427" t="str">
        <f t="shared" si="4"/>
        <v>E</v>
      </c>
      <c r="D51" s="427" t="s">
        <v>3418</v>
      </c>
      <c r="E51" s="427" t="str">
        <f t="shared" si="2"/>
        <v>344</v>
      </c>
      <c r="F51" s="756" t="s">
        <v>2205</v>
      </c>
      <c r="G51" s="426" t="str">
        <f t="shared" si="6"/>
        <v/>
      </c>
      <c r="H51" s="427">
        <v>13068.659229999999</v>
      </c>
      <c r="I51" s="427">
        <v>13068.659229999999</v>
      </c>
      <c r="J51" s="427">
        <v>13068.659229999999</v>
      </c>
      <c r="K51" s="427">
        <v>13068.659229999999</v>
      </c>
      <c r="L51" s="427">
        <v>13068.659229999999</v>
      </c>
      <c r="M51" s="427">
        <v>13068.659229999999</v>
      </c>
      <c r="N51" s="427">
        <v>13068.659229999999</v>
      </c>
      <c r="O51" s="427">
        <v>13068.659229999999</v>
      </c>
      <c r="P51" s="427">
        <v>13068.659229999999</v>
      </c>
      <c r="Q51" s="427">
        <v>13068.659229999999</v>
      </c>
      <c r="R51" s="427">
        <v>13068.659229999999</v>
      </c>
      <c r="S51" s="427">
        <v>13068.659229999999</v>
      </c>
      <c r="T51" s="427">
        <v>13068.659229999999</v>
      </c>
      <c r="V51" s="427">
        <f t="shared" si="5"/>
        <v>13068.659229999999</v>
      </c>
    </row>
    <row r="52" spans="1:22">
      <c r="A52" s="427" t="str">
        <f t="shared" si="0"/>
        <v>KU</v>
      </c>
      <c r="B52" s="427" t="str">
        <f t="shared" si="1"/>
        <v>KY</v>
      </c>
      <c r="C52" s="427" t="str">
        <f t="shared" si="4"/>
        <v>E</v>
      </c>
      <c r="D52" s="427" t="s">
        <v>3418</v>
      </c>
      <c r="E52" s="427" t="str">
        <f t="shared" si="2"/>
        <v>345</v>
      </c>
      <c r="F52" s="756" t="s">
        <v>1755</v>
      </c>
      <c r="G52" s="426" t="str">
        <f t="shared" si="6"/>
        <v/>
      </c>
      <c r="H52" s="427">
        <v>52040.236721039997</v>
      </c>
      <c r="I52" s="427">
        <v>52040.236721039997</v>
      </c>
      <c r="J52" s="427">
        <v>52040.236721039997</v>
      </c>
      <c r="K52" s="427">
        <v>52040.236721039997</v>
      </c>
      <c r="L52" s="427">
        <v>52040.236721039997</v>
      </c>
      <c r="M52" s="427">
        <v>52040.236721039997</v>
      </c>
      <c r="N52" s="427">
        <v>52040.236721039997</v>
      </c>
      <c r="O52" s="427">
        <v>52040.236721039997</v>
      </c>
      <c r="P52" s="427">
        <v>52040.236721039997</v>
      </c>
      <c r="Q52" s="427">
        <v>52040.236721039997</v>
      </c>
      <c r="R52" s="427">
        <v>52040.236721039997</v>
      </c>
      <c r="S52" s="427">
        <v>52040.236721039997</v>
      </c>
      <c r="T52" s="427">
        <v>52324.182251059901</v>
      </c>
      <c r="V52" s="427">
        <f t="shared" si="5"/>
        <v>52062.078684887681</v>
      </c>
    </row>
    <row r="53" spans="1:22">
      <c r="A53" s="427" t="str">
        <f t="shared" si="0"/>
        <v>KU</v>
      </c>
      <c r="B53" s="427" t="str">
        <f t="shared" si="1"/>
        <v>KY</v>
      </c>
      <c r="C53" s="427" t="str">
        <f t="shared" si="4"/>
        <v>E</v>
      </c>
      <c r="D53" s="427" t="s">
        <v>3418</v>
      </c>
      <c r="E53" s="427" t="str">
        <f t="shared" si="2"/>
        <v>345</v>
      </c>
      <c r="F53" s="756" t="s">
        <v>2206</v>
      </c>
      <c r="G53" s="426" t="str">
        <f t="shared" si="6"/>
        <v/>
      </c>
      <c r="H53" s="427">
        <v>26411.208507109899</v>
      </c>
      <c r="I53" s="427">
        <v>26411.208507109899</v>
      </c>
      <c r="J53" s="427">
        <v>26411.208507109899</v>
      </c>
      <c r="K53" s="427">
        <v>26411.208507109899</v>
      </c>
      <c r="L53" s="427">
        <v>26411.208507109899</v>
      </c>
      <c r="M53" s="427">
        <v>26411.208507109899</v>
      </c>
      <c r="N53" s="427">
        <v>26411.208507109899</v>
      </c>
      <c r="O53" s="427">
        <v>26411.208507109899</v>
      </c>
      <c r="P53" s="427">
        <v>26411.208507109899</v>
      </c>
      <c r="Q53" s="427">
        <v>26411.208507109899</v>
      </c>
      <c r="R53" s="427">
        <v>26411.208507109899</v>
      </c>
      <c r="S53" s="427">
        <v>26411.208507109899</v>
      </c>
      <c r="T53" s="427">
        <v>26411.208507109899</v>
      </c>
      <c r="V53" s="427">
        <f t="shared" si="5"/>
        <v>26411.208507109899</v>
      </c>
    </row>
    <row r="54" spans="1:22">
      <c r="A54" s="427" t="str">
        <f t="shared" si="0"/>
        <v>KU</v>
      </c>
      <c r="B54" s="427" t="str">
        <f t="shared" si="1"/>
        <v>KY</v>
      </c>
      <c r="C54" s="427" t="str">
        <f t="shared" si="4"/>
        <v>E</v>
      </c>
      <c r="D54" s="427" t="s">
        <v>3418</v>
      </c>
      <c r="E54" s="427" t="str">
        <f t="shared" si="2"/>
        <v>345</v>
      </c>
      <c r="F54" s="756" t="s">
        <v>2207</v>
      </c>
      <c r="G54" s="426" t="str">
        <f t="shared" si="6"/>
        <v/>
      </c>
      <c r="H54" s="427">
        <v>445.46972</v>
      </c>
      <c r="I54" s="427">
        <v>445.46972</v>
      </c>
      <c r="J54" s="427">
        <v>445.46972</v>
      </c>
      <c r="K54" s="427">
        <v>445.46972</v>
      </c>
      <c r="L54" s="427">
        <v>445.46972</v>
      </c>
      <c r="M54" s="427">
        <v>445.46972</v>
      </c>
      <c r="N54" s="427">
        <v>445.46972</v>
      </c>
      <c r="O54" s="427">
        <v>445.46972</v>
      </c>
      <c r="P54" s="427">
        <v>1475.351613</v>
      </c>
      <c r="Q54" s="427">
        <v>1516.32320342</v>
      </c>
      <c r="R54" s="427">
        <v>1557.29471702</v>
      </c>
      <c r="S54" s="427">
        <v>1598.26623062</v>
      </c>
      <c r="T54" s="427">
        <v>1639.23774422</v>
      </c>
      <c r="V54" s="427">
        <f t="shared" si="5"/>
        <v>873.09471294461537</v>
      </c>
    </row>
    <row r="55" spans="1:22">
      <c r="A55" s="427" t="str">
        <f t="shared" si="0"/>
        <v>KU</v>
      </c>
      <c r="B55" s="427" t="str">
        <f t="shared" si="1"/>
        <v>KY</v>
      </c>
      <c r="C55" s="427" t="str">
        <f t="shared" si="4"/>
        <v>E</v>
      </c>
      <c r="D55" s="427" t="s">
        <v>3418</v>
      </c>
      <c r="E55" s="427" t="str">
        <f t="shared" si="2"/>
        <v>346</v>
      </c>
      <c r="F55" s="756" t="s">
        <v>1756</v>
      </c>
      <c r="G55" s="426" t="str">
        <f t="shared" si="6"/>
        <v/>
      </c>
      <c r="H55" s="427">
        <v>6055.3311941100001</v>
      </c>
      <c r="I55" s="427">
        <v>6055.3311941100001</v>
      </c>
      <c r="J55" s="427">
        <v>6066.51378793</v>
      </c>
      <c r="K55" s="427">
        <v>6066.51378793</v>
      </c>
      <c r="L55" s="427">
        <v>6066.51378793</v>
      </c>
      <c r="M55" s="427">
        <v>8940.4845529300001</v>
      </c>
      <c r="N55" s="427">
        <v>8940.4845529300001</v>
      </c>
      <c r="O55" s="427">
        <v>8940.4845529300001</v>
      </c>
      <c r="P55" s="427">
        <v>8940.4845529300001</v>
      </c>
      <c r="Q55" s="427">
        <v>8940.4845529300001</v>
      </c>
      <c r="R55" s="427">
        <v>9481.9924444299995</v>
      </c>
      <c r="S55" s="427">
        <v>9481.9924444299995</v>
      </c>
      <c r="T55" s="427">
        <v>9990.1803401199995</v>
      </c>
      <c r="V55" s="427">
        <f t="shared" si="5"/>
        <v>7997.4455188953852</v>
      </c>
    </row>
    <row r="56" spans="1:22">
      <c r="A56" s="427" t="str">
        <f t="shared" si="0"/>
        <v>KU</v>
      </c>
      <c r="B56" s="427" t="str">
        <f t="shared" si="1"/>
        <v>KY</v>
      </c>
      <c r="C56" s="427" t="str">
        <f t="shared" si="4"/>
        <v>E</v>
      </c>
      <c r="D56" s="427" t="s">
        <v>3418</v>
      </c>
      <c r="E56" s="427" t="str">
        <f t="shared" si="2"/>
        <v>346</v>
      </c>
      <c r="F56" s="756" t="s">
        <v>2208</v>
      </c>
      <c r="G56" s="426" t="str">
        <f t="shared" si="6"/>
        <v/>
      </c>
      <c r="H56" s="427">
        <v>3797.2246917000002</v>
      </c>
      <c r="I56" s="427">
        <v>3797.2246917000002</v>
      </c>
      <c r="J56" s="427">
        <v>4064.6276696999998</v>
      </c>
      <c r="K56" s="427">
        <v>4064.6276696999998</v>
      </c>
      <c r="L56" s="427">
        <v>4064.6276696999998</v>
      </c>
      <c r="M56" s="427">
        <v>4235.3644055000004</v>
      </c>
      <c r="N56" s="427">
        <v>4235.3644055000004</v>
      </c>
      <c r="O56" s="427">
        <v>4235.3644055000004</v>
      </c>
      <c r="P56" s="427">
        <v>4235.3644055000004</v>
      </c>
      <c r="Q56" s="427">
        <v>4235.3644055000004</v>
      </c>
      <c r="R56" s="427">
        <v>4235.3644055000004</v>
      </c>
      <c r="S56" s="427">
        <v>4506.3161669000001</v>
      </c>
      <c r="T56" s="427">
        <v>4506.3161669000001</v>
      </c>
      <c r="V56" s="427">
        <f t="shared" si="5"/>
        <v>4170.242396869231</v>
      </c>
    </row>
    <row r="57" spans="1:22">
      <c r="A57" s="427" t="str">
        <f t="shared" si="0"/>
        <v>KU</v>
      </c>
      <c r="B57" s="427" t="str">
        <f t="shared" si="1"/>
        <v>KY</v>
      </c>
      <c r="C57" s="427" t="str">
        <f t="shared" si="4"/>
        <v>E</v>
      </c>
      <c r="D57" s="427" t="s">
        <v>3418</v>
      </c>
      <c r="E57" s="427" t="str">
        <f t="shared" si="2"/>
        <v>346</v>
      </c>
      <c r="F57" s="756" t="s">
        <v>2209</v>
      </c>
      <c r="G57" s="426" t="str">
        <f t="shared" si="6"/>
        <v/>
      </c>
      <c r="H57" s="427">
        <v>424.77828</v>
      </c>
      <c r="I57" s="427">
        <v>424.77828</v>
      </c>
      <c r="J57" s="427">
        <v>424.77828</v>
      </c>
      <c r="K57" s="427">
        <v>424.77828</v>
      </c>
      <c r="L57" s="427">
        <v>424.77828</v>
      </c>
      <c r="M57" s="427">
        <v>424.77828</v>
      </c>
      <c r="N57" s="427">
        <v>424.77828</v>
      </c>
      <c r="O57" s="427">
        <v>424.77828</v>
      </c>
      <c r="P57" s="427">
        <v>424.77828</v>
      </c>
      <c r="Q57" s="427">
        <v>424.77828</v>
      </c>
      <c r="R57" s="427">
        <v>424.77828</v>
      </c>
      <c r="S57" s="427">
        <v>424.77828</v>
      </c>
      <c r="T57" s="427">
        <v>424.77828</v>
      </c>
      <c r="V57" s="427">
        <f t="shared" si="5"/>
        <v>424.77828000000005</v>
      </c>
    </row>
    <row r="58" spans="1:22">
      <c r="A58" s="427" t="str">
        <f t="shared" si="0"/>
        <v>KU</v>
      </c>
      <c r="B58" s="427" t="str">
        <f t="shared" si="1"/>
        <v>KY</v>
      </c>
      <c r="C58" s="427" t="str">
        <f t="shared" si="4"/>
        <v>E</v>
      </c>
      <c r="D58" s="427" t="s">
        <v>3418</v>
      </c>
      <c r="E58" s="427" t="str">
        <f t="shared" si="2"/>
        <v>347</v>
      </c>
      <c r="F58" s="756" t="s">
        <v>2210</v>
      </c>
      <c r="G58" s="426" t="str">
        <f t="shared" si="6"/>
        <v>ARO</v>
      </c>
      <c r="H58" s="427">
        <v>406.99112000000002</v>
      </c>
      <c r="I58" s="427">
        <v>406.99112000000002</v>
      </c>
      <c r="J58" s="427">
        <v>406.99112000000002</v>
      </c>
      <c r="K58" s="427">
        <v>406.99112000000002</v>
      </c>
      <c r="L58" s="427">
        <v>406.99112000000002</v>
      </c>
      <c r="M58" s="427">
        <v>406.99112000000002</v>
      </c>
      <c r="N58" s="427">
        <v>406.99112000000002</v>
      </c>
      <c r="O58" s="427">
        <v>406.99112000000002</v>
      </c>
      <c r="P58" s="427">
        <v>406.99112000000002</v>
      </c>
      <c r="Q58" s="427">
        <v>406.99112000000002</v>
      </c>
      <c r="R58" s="427">
        <v>406.99112000000002</v>
      </c>
      <c r="S58" s="427">
        <v>406.99112000000002</v>
      </c>
      <c r="T58" s="427">
        <v>406.99112000000002</v>
      </c>
      <c r="V58" s="427">
        <f t="shared" si="5"/>
        <v>406.99112000000002</v>
      </c>
    </row>
    <row r="59" spans="1:22">
      <c r="A59" s="427" t="str">
        <f t="shared" si="0"/>
        <v>KU</v>
      </c>
      <c r="B59" s="427" t="str">
        <f t="shared" si="1"/>
        <v>KY</v>
      </c>
      <c r="C59" s="427" t="str">
        <f t="shared" si="4"/>
        <v>E</v>
      </c>
      <c r="D59" s="427" t="s">
        <v>3418</v>
      </c>
      <c r="E59" s="427" t="str">
        <f t="shared" si="2"/>
        <v>350</v>
      </c>
      <c r="F59" s="756" t="s">
        <v>1757</v>
      </c>
      <c r="G59" s="426" t="str">
        <f t="shared" si="6"/>
        <v/>
      </c>
      <c r="H59" s="427">
        <v>29761.602978327901</v>
      </c>
      <c r="I59" s="427">
        <v>29761.602978327901</v>
      </c>
      <c r="J59" s="427">
        <v>29761.602978327901</v>
      </c>
      <c r="K59" s="427">
        <v>29761.602978327901</v>
      </c>
      <c r="L59" s="427">
        <v>29761.602978327901</v>
      </c>
      <c r="M59" s="427">
        <v>29761.602978327901</v>
      </c>
      <c r="N59" s="427">
        <v>29761.602978327901</v>
      </c>
      <c r="O59" s="427">
        <v>29761.602978327901</v>
      </c>
      <c r="P59" s="427">
        <v>29761.602978327901</v>
      </c>
      <c r="Q59" s="427">
        <v>29761.602978327901</v>
      </c>
      <c r="R59" s="427">
        <v>29761.602978327901</v>
      </c>
      <c r="S59" s="427">
        <v>29761.602978327901</v>
      </c>
      <c r="T59" s="427">
        <v>29761.602978327901</v>
      </c>
      <c r="V59" s="427">
        <f t="shared" si="5"/>
        <v>29761.602978327897</v>
      </c>
    </row>
    <row r="60" spans="1:22">
      <c r="A60" s="427" t="str">
        <f t="shared" si="0"/>
        <v>KU</v>
      </c>
      <c r="B60" s="427" t="str">
        <f t="shared" si="1"/>
        <v>TN</v>
      </c>
      <c r="C60" s="427" t="str">
        <f t="shared" si="4"/>
        <v>E</v>
      </c>
      <c r="D60" s="427" t="s">
        <v>3418</v>
      </c>
      <c r="E60" s="427" t="str">
        <f t="shared" si="2"/>
        <v>350</v>
      </c>
      <c r="F60" s="756" t="s">
        <v>1758</v>
      </c>
      <c r="G60" s="426" t="str">
        <f t="shared" si="6"/>
        <v/>
      </c>
      <c r="H60" s="427">
        <v>0.43952999999999998</v>
      </c>
      <c r="I60" s="427">
        <v>0.43952999999999998</v>
      </c>
      <c r="J60" s="427">
        <v>0.43952999999999998</v>
      </c>
      <c r="K60" s="427">
        <v>0.43952999999999998</v>
      </c>
      <c r="L60" s="427">
        <v>0.43952999999999998</v>
      </c>
      <c r="M60" s="427">
        <v>0.43952999999999998</v>
      </c>
      <c r="N60" s="427">
        <v>0.43952999999999998</v>
      </c>
      <c r="O60" s="427">
        <v>0.43952999999999998</v>
      </c>
      <c r="P60" s="427">
        <v>0.43952999999999998</v>
      </c>
      <c r="Q60" s="427">
        <v>0.43952999999999998</v>
      </c>
      <c r="R60" s="427">
        <v>0.43952999999999998</v>
      </c>
      <c r="S60" s="427">
        <v>0.43952999999999998</v>
      </c>
      <c r="T60" s="427">
        <v>0.43952999999999998</v>
      </c>
      <c r="V60" s="427">
        <f t="shared" si="5"/>
        <v>0.43952999999999992</v>
      </c>
    </row>
    <row r="61" spans="1:22">
      <c r="A61" s="427" t="str">
        <f t="shared" si="0"/>
        <v>KU</v>
      </c>
      <c r="B61" s="427" t="str">
        <f t="shared" si="1"/>
        <v>VA</v>
      </c>
      <c r="C61" s="427" t="str">
        <f t="shared" si="4"/>
        <v>E</v>
      </c>
      <c r="D61" s="427" t="s">
        <v>3418</v>
      </c>
      <c r="E61" s="427" t="str">
        <f t="shared" si="2"/>
        <v>350</v>
      </c>
      <c r="F61" s="756" t="s">
        <v>1759</v>
      </c>
      <c r="G61" s="426" t="str">
        <f t="shared" si="6"/>
        <v/>
      </c>
      <c r="H61" s="427">
        <v>2265.1761000000001</v>
      </c>
      <c r="I61" s="427">
        <v>2265.1761000000001</v>
      </c>
      <c r="J61" s="427">
        <v>2265.1761000000001</v>
      </c>
      <c r="K61" s="427">
        <v>2265.1761000000001</v>
      </c>
      <c r="L61" s="427">
        <v>2265.1761000000001</v>
      </c>
      <c r="M61" s="427">
        <v>2265.1761000000001</v>
      </c>
      <c r="N61" s="427">
        <v>2265.1761000000001</v>
      </c>
      <c r="O61" s="427">
        <v>2265.1761000000001</v>
      </c>
      <c r="P61" s="427">
        <v>2569.6258953000001</v>
      </c>
      <c r="Q61" s="427">
        <v>2569.6258953000001</v>
      </c>
      <c r="R61" s="427">
        <v>2569.6258953000001</v>
      </c>
      <c r="S61" s="427">
        <v>2569.6258953000001</v>
      </c>
      <c r="T61" s="427">
        <v>2569.6258953000001</v>
      </c>
      <c r="V61" s="427">
        <f t="shared" si="5"/>
        <v>2382.2721751153845</v>
      </c>
    </row>
    <row r="62" spans="1:22">
      <c r="A62" s="427" t="str">
        <f t="shared" si="0"/>
        <v>KU</v>
      </c>
      <c r="B62" s="427" t="str">
        <f t="shared" si="1"/>
        <v>KY</v>
      </c>
      <c r="C62" s="427" t="str">
        <f t="shared" si="4"/>
        <v>E</v>
      </c>
      <c r="D62" s="427" t="s">
        <v>3418</v>
      </c>
      <c r="E62" s="427" t="str">
        <f t="shared" si="2"/>
        <v>352</v>
      </c>
      <c r="F62" s="756" t="s">
        <v>1760</v>
      </c>
      <c r="G62" s="426" t="str">
        <f t="shared" si="6"/>
        <v/>
      </c>
      <c r="H62" s="427">
        <v>1332.49217</v>
      </c>
      <c r="I62" s="427">
        <v>1332.49217</v>
      </c>
      <c r="J62" s="427">
        <v>1332.49217</v>
      </c>
      <c r="K62" s="427">
        <v>1332.49217</v>
      </c>
      <c r="L62" s="427">
        <v>1332.49217</v>
      </c>
      <c r="M62" s="427">
        <v>1332.49217</v>
      </c>
      <c r="N62" s="427">
        <v>1410.2816453400001</v>
      </c>
      <c r="O62" s="427">
        <v>1410.2816453400001</v>
      </c>
      <c r="P62" s="427">
        <v>1410.2816453400001</v>
      </c>
      <c r="Q62" s="427">
        <v>1410.2816453400001</v>
      </c>
      <c r="R62" s="427">
        <v>1410.2816453400001</v>
      </c>
      <c r="S62" s="427">
        <v>1410.2816453400001</v>
      </c>
      <c r="T62" s="427">
        <v>1410.2816453400001</v>
      </c>
      <c r="V62" s="427">
        <f t="shared" si="5"/>
        <v>1374.3788105676927</v>
      </c>
    </row>
    <row r="63" spans="1:22">
      <c r="A63" s="427" t="str">
        <f t="shared" si="0"/>
        <v>KU</v>
      </c>
      <c r="B63" s="427" t="str">
        <f t="shared" si="1"/>
        <v>KY</v>
      </c>
      <c r="C63" s="427" t="str">
        <f t="shared" si="4"/>
        <v>E</v>
      </c>
      <c r="D63" s="427" t="s">
        <v>3418</v>
      </c>
      <c r="E63" s="427" t="str">
        <f t="shared" si="2"/>
        <v>352</v>
      </c>
      <c r="F63" s="756" t="s">
        <v>1761</v>
      </c>
      <c r="G63" s="426" t="str">
        <f t="shared" si="6"/>
        <v/>
      </c>
      <c r="H63" s="427">
        <v>26550.403569999999</v>
      </c>
      <c r="I63" s="427">
        <v>26550.403569999999</v>
      </c>
      <c r="J63" s="427">
        <v>26550.403569999999</v>
      </c>
      <c r="K63" s="427">
        <v>26550.403569999999</v>
      </c>
      <c r="L63" s="427">
        <v>26550.403569999999</v>
      </c>
      <c r="M63" s="427">
        <v>26550.403569999999</v>
      </c>
      <c r="N63" s="427">
        <v>26550.403569999999</v>
      </c>
      <c r="O63" s="427">
        <v>26550.403569999999</v>
      </c>
      <c r="P63" s="427">
        <v>26550.403569999999</v>
      </c>
      <c r="Q63" s="427">
        <v>26550.403569999999</v>
      </c>
      <c r="R63" s="427">
        <v>26550.403569999999</v>
      </c>
      <c r="S63" s="427">
        <v>26550.403569999999</v>
      </c>
      <c r="T63" s="427">
        <v>26550.403569999999</v>
      </c>
      <c r="V63" s="427">
        <f t="shared" si="5"/>
        <v>26550.403570000006</v>
      </c>
    </row>
    <row r="64" spans="1:22">
      <c r="A64" s="427" t="str">
        <f t="shared" si="0"/>
        <v>KU</v>
      </c>
      <c r="B64" s="427" t="str">
        <f t="shared" si="1"/>
        <v>VA</v>
      </c>
      <c r="C64" s="427" t="str">
        <f t="shared" si="4"/>
        <v>E</v>
      </c>
      <c r="D64" s="427" t="s">
        <v>3418</v>
      </c>
      <c r="E64" s="427" t="str">
        <f t="shared" si="2"/>
        <v>352</v>
      </c>
      <c r="F64" s="756" t="s">
        <v>1762</v>
      </c>
      <c r="G64" s="426" t="str">
        <f t="shared" si="6"/>
        <v/>
      </c>
      <c r="H64" s="427">
        <v>1743.1988799999999</v>
      </c>
      <c r="I64" s="427">
        <v>1743.1988799999999</v>
      </c>
      <c r="J64" s="427">
        <v>1743.1988799999999</v>
      </c>
      <c r="K64" s="427">
        <v>1743.1988799999999</v>
      </c>
      <c r="L64" s="427">
        <v>1743.1988799999999</v>
      </c>
      <c r="M64" s="427">
        <v>1743.1988799999999</v>
      </c>
      <c r="N64" s="427">
        <v>1743.1988799999999</v>
      </c>
      <c r="O64" s="427">
        <v>1743.1988799999999</v>
      </c>
      <c r="P64" s="427">
        <v>1743.1988799999999</v>
      </c>
      <c r="Q64" s="427">
        <v>1743.1988799999999</v>
      </c>
      <c r="R64" s="427">
        <v>1743.1988799999999</v>
      </c>
      <c r="S64" s="427">
        <v>1743.1988799999999</v>
      </c>
      <c r="T64" s="427">
        <v>1743.1988799999999</v>
      </c>
      <c r="V64" s="427">
        <f t="shared" si="5"/>
        <v>1743.1988799999999</v>
      </c>
    </row>
    <row r="65" spans="1:22">
      <c r="A65" s="427" t="str">
        <f t="shared" si="0"/>
        <v>KU</v>
      </c>
      <c r="B65" s="427" t="str">
        <f t="shared" si="1"/>
        <v>KY</v>
      </c>
      <c r="C65" s="427" t="str">
        <f t="shared" si="4"/>
        <v>E</v>
      </c>
      <c r="D65" s="427" t="s">
        <v>3418</v>
      </c>
      <c r="E65" s="427" t="str">
        <f t="shared" si="2"/>
        <v>353</v>
      </c>
      <c r="F65" s="756" t="s">
        <v>1763</v>
      </c>
      <c r="G65" s="426" t="str">
        <f t="shared" si="6"/>
        <v/>
      </c>
      <c r="H65" s="427">
        <v>331043.91510241001</v>
      </c>
      <c r="I65" s="427">
        <v>331355.42966783</v>
      </c>
      <c r="J65" s="427">
        <v>333431.62497772003</v>
      </c>
      <c r="K65" s="427">
        <v>335967.49570859998</v>
      </c>
      <c r="L65" s="427">
        <v>335909.614888524</v>
      </c>
      <c r="M65" s="427">
        <v>336364.85173617402</v>
      </c>
      <c r="N65" s="427">
        <v>336426.89478825399</v>
      </c>
      <c r="O65" s="427">
        <v>336475.59614634397</v>
      </c>
      <c r="P65" s="427">
        <v>354965.95631565398</v>
      </c>
      <c r="Q65" s="427">
        <v>355207.06649199</v>
      </c>
      <c r="R65" s="427">
        <v>355581.40998651902</v>
      </c>
      <c r="S65" s="427">
        <v>357865.73588280001</v>
      </c>
      <c r="T65" s="427">
        <v>358929.83765507198</v>
      </c>
      <c r="V65" s="427">
        <f t="shared" si="5"/>
        <v>343040.41764214548</v>
      </c>
    </row>
    <row r="66" spans="1:22">
      <c r="A66" s="427" t="str">
        <f t="shared" si="0"/>
        <v>KU</v>
      </c>
      <c r="B66" s="427" t="str">
        <f>IF(MID($F66,12,2)="- ","KY",IF(MID($F66,12,2)="SY","KY",MID($F66,12,2)))</f>
        <v>KY</v>
      </c>
      <c r="C66" s="427" t="str">
        <f t="shared" si="4"/>
        <v>E</v>
      </c>
      <c r="D66" s="427" t="s">
        <v>3418</v>
      </c>
      <c r="E66" s="427" t="str">
        <f t="shared" si="2"/>
        <v>353</v>
      </c>
      <c r="F66" s="756" t="s">
        <v>1764</v>
      </c>
      <c r="G66" s="426" t="str">
        <f t="shared" si="6"/>
        <v/>
      </c>
      <c r="H66" s="427">
        <v>3160.7372704519998</v>
      </c>
      <c r="I66" s="427">
        <v>3160.7372704519998</v>
      </c>
      <c r="J66" s="427">
        <v>3160.7372704519998</v>
      </c>
      <c r="K66" s="427">
        <v>3160.7372704519998</v>
      </c>
      <c r="L66" s="427">
        <v>3160.7372704519998</v>
      </c>
      <c r="M66" s="427">
        <v>3160.7372704519998</v>
      </c>
      <c r="N66" s="427">
        <v>3160.7372704519998</v>
      </c>
      <c r="O66" s="427">
        <v>3160.7372704519998</v>
      </c>
      <c r="P66" s="427">
        <v>3160.7372704519998</v>
      </c>
      <c r="Q66" s="427">
        <v>3160.7372704519998</v>
      </c>
      <c r="R66" s="427">
        <v>3160.7372704519998</v>
      </c>
      <c r="S66" s="427">
        <v>3160.7372704519998</v>
      </c>
      <c r="T66" s="427">
        <v>3160.7372704519998</v>
      </c>
      <c r="V66" s="427">
        <f t="shared" si="5"/>
        <v>3160.7372704519998</v>
      </c>
    </row>
    <row r="67" spans="1:22">
      <c r="A67" s="427" t="str">
        <f t="shared" si="0"/>
        <v>KU</v>
      </c>
      <c r="B67" s="427" t="str">
        <f t="shared" ref="B67:B131" si="7">IF(MID($F67,12,2)="- ","KY",IF(MID($F67,12,2)="SY","KY",MID($F67,12,2)))</f>
        <v>VA</v>
      </c>
      <c r="C67" s="427" t="str">
        <f t="shared" si="4"/>
        <v>E</v>
      </c>
      <c r="D67" s="427" t="s">
        <v>3418</v>
      </c>
      <c r="E67" s="427" t="str">
        <f t="shared" si="2"/>
        <v>353</v>
      </c>
      <c r="F67" s="756" t="s">
        <v>1765</v>
      </c>
      <c r="G67" s="426" t="str">
        <f t="shared" si="6"/>
        <v/>
      </c>
      <c r="H67" s="427">
        <v>22952.135109999999</v>
      </c>
      <c r="I67" s="427">
        <v>22952.135109999999</v>
      </c>
      <c r="J67" s="427">
        <v>22952.135109999999</v>
      </c>
      <c r="K67" s="427">
        <v>22952.135109999999</v>
      </c>
      <c r="L67" s="427">
        <v>22952.135109999999</v>
      </c>
      <c r="M67" s="427">
        <v>22952.135109999999</v>
      </c>
      <c r="N67" s="427">
        <v>22952.135109999999</v>
      </c>
      <c r="O67" s="427">
        <v>22952.135109999999</v>
      </c>
      <c r="P67" s="427">
        <v>22952.135109999999</v>
      </c>
      <c r="Q67" s="427">
        <v>22952.135109999999</v>
      </c>
      <c r="R67" s="427">
        <v>22952.135109999999</v>
      </c>
      <c r="S67" s="427">
        <v>22952.135109999999</v>
      </c>
      <c r="T67" s="427">
        <v>22952.135109999999</v>
      </c>
      <c r="V67" s="427">
        <f t="shared" si="5"/>
        <v>22952.135109999996</v>
      </c>
    </row>
    <row r="68" spans="1:22">
      <c r="A68" s="427" t="str">
        <f t="shared" si="0"/>
        <v>KU</v>
      </c>
      <c r="B68" s="427" t="str">
        <f t="shared" si="7"/>
        <v>KY</v>
      </c>
      <c r="C68" s="427" t="str">
        <f t="shared" si="4"/>
        <v>E</v>
      </c>
      <c r="D68" s="427" t="s">
        <v>3418</v>
      </c>
      <c r="E68" s="427" t="str">
        <f t="shared" si="2"/>
        <v>354</v>
      </c>
      <c r="F68" s="756" t="s">
        <v>1766</v>
      </c>
      <c r="G68" s="426" t="str">
        <f t="shared" si="6"/>
        <v/>
      </c>
      <c r="H68" s="427">
        <v>70852.012849999999</v>
      </c>
      <c r="I68" s="427">
        <v>70852.012849999999</v>
      </c>
      <c r="J68" s="427">
        <v>70852.012849999999</v>
      </c>
      <c r="K68" s="427">
        <v>70852.012849999999</v>
      </c>
      <c r="L68" s="427">
        <v>70852.012849999999</v>
      </c>
      <c r="M68" s="427">
        <v>70852.012849999999</v>
      </c>
      <c r="N68" s="427">
        <v>70852.012849999999</v>
      </c>
      <c r="O68" s="427">
        <v>70852.012849999999</v>
      </c>
      <c r="P68" s="427">
        <v>70852.012849999999</v>
      </c>
      <c r="Q68" s="427">
        <v>70852.012849999999</v>
      </c>
      <c r="R68" s="427">
        <v>70852.012849999999</v>
      </c>
      <c r="S68" s="427">
        <v>70852.012849999999</v>
      </c>
      <c r="T68" s="427">
        <v>70852.012849999999</v>
      </c>
      <c r="V68" s="427">
        <f t="shared" si="5"/>
        <v>70852.012850000028</v>
      </c>
    </row>
    <row r="69" spans="1:22">
      <c r="A69" s="427" t="str">
        <f t="shared" si="0"/>
        <v>KU</v>
      </c>
      <c r="B69" s="427" t="str">
        <f t="shared" si="7"/>
        <v>VA</v>
      </c>
      <c r="C69" s="427" t="str">
        <f t="shared" si="4"/>
        <v>E</v>
      </c>
      <c r="D69" s="427" t="s">
        <v>3418</v>
      </c>
      <c r="E69" s="427" t="str">
        <f t="shared" si="2"/>
        <v>354</v>
      </c>
      <c r="F69" s="756" t="s">
        <v>1767</v>
      </c>
      <c r="G69" s="426" t="str">
        <f t="shared" si="6"/>
        <v/>
      </c>
      <c r="H69" s="427">
        <v>7181.0812999999998</v>
      </c>
      <c r="I69" s="427">
        <v>7181.0812999999998</v>
      </c>
      <c r="J69" s="427">
        <v>7181.0812999999998</v>
      </c>
      <c r="K69" s="427">
        <v>7181.0812999999998</v>
      </c>
      <c r="L69" s="427">
        <v>7181.0812999999998</v>
      </c>
      <c r="M69" s="427">
        <v>7181.0812999999998</v>
      </c>
      <c r="N69" s="427">
        <v>7181.0812999999998</v>
      </c>
      <c r="O69" s="427">
        <v>7181.0812999999998</v>
      </c>
      <c r="P69" s="427">
        <v>7181.0812999999998</v>
      </c>
      <c r="Q69" s="427">
        <v>7181.0812999999998</v>
      </c>
      <c r="R69" s="427">
        <v>7181.0812999999998</v>
      </c>
      <c r="S69" s="427">
        <v>7181.0812999999998</v>
      </c>
      <c r="T69" s="427">
        <v>7181.0812999999998</v>
      </c>
      <c r="V69" s="427">
        <f t="shared" si="5"/>
        <v>7181.0813000000007</v>
      </c>
    </row>
    <row r="70" spans="1:22">
      <c r="A70" s="427" t="str">
        <f t="shared" ref="A70:A134" si="8">MID($F70,4,2)</f>
        <v>KU</v>
      </c>
      <c r="B70" s="427" t="str">
        <f t="shared" si="7"/>
        <v>KY</v>
      </c>
      <c r="C70" s="427" t="str">
        <f t="shared" si="4"/>
        <v>E</v>
      </c>
      <c r="D70" s="427" t="s">
        <v>3418</v>
      </c>
      <c r="E70" s="427" t="str">
        <f t="shared" ref="E70:E157" si="9">MID($F70,8,3)</f>
        <v>355</v>
      </c>
      <c r="F70" s="756" t="s">
        <v>1768</v>
      </c>
      <c r="G70" s="426" t="str">
        <f t="shared" si="6"/>
        <v/>
      </c>
      <c r="H70" s="427">
        <v>389488.91696358798</v>
      </c>
      <c r="I70" s="427">
        <v>395510.46271298302</v>
      </c>
      <c r="J70" s="427">
        <v>398555.12567250303</v>
      </c>
      <c r="K70" s="427">
        <v>402527.29310706299</v>
      </c>
      <c r="L70" s="427">
        <v>405572.58025879302</v>
      </c>
      <c r="M70" s="427">
        <v>408297.07149421301</v>
      </c>
      <c r="N70" s="427">
        <v>411769.75906833302</v>
      </c>
      <c r="O70" s="427">
        <v>414219.20541085303</v>
      </c>
      <c r="P70" s="427">
        <v>438579.06057194801</v>
      </c>
      <c r="Q70" s="427">
        <v>438568.48304303602</v>
      </c>
      <c r="R70" s="427">
        <v>442966.91315372702</v>
      </c>
      <c r="S70" s="427">
        <v>443475.78009141801</v>
      </c>
      <c r="T70" s="427">
        <v>447947.06693511899</v>
      </c>
      <c r="V70" s="427">
        <f t="shared" si="5"/>
        <v>418267.51680642902</v>
      </c>
    </row>
    <row r="71" spans="1:22">
      <c r="A71" s="427" t="str">
        <f t="shared" si="8"/>
        <v>KU</v>
      </c>
      <c r="B71" s="427" t="str">
        <f t="shared" si="7"/>
        <v>TN</v>
      </c>
      <c r="C71" s="427" t="str">
        <f t="shared" ref="C71:C135" si="10">IF(ISTEXT(MID($F71,SEARCH("FUTURE USE",$F71),3)),"F",IF(MID($F71,7,1)="1","E",IF(MID($F71,7,1)="2","G",IF(MID($F71,7,1)="3","C",""))))</f>
        <v>E</v>
      </c>
      <c r="D71" s="427" t="s">
        <v>3418</v>
      </c>
      <c r="E71" s="427" t="str">
        <f t="shared" si="9"/>
        <v>355</v>
      </c>
      <c r="F71" s="756" t="s">
        <v>1769</v>
      </c>
      <c r="G71" s="426" t="str">
        <f t="shared" si="6"/>
        <v/>
      </c>
      <c r="H71" s="427">
        <v>128.75153</v>
      </c>
      <c r="I71" s="427">
        <v>128.75153</v>
      </c>
      <c r="J71" s="427">
        <v>128.75153</v>
      </c>
      <c r="K71" s="427">
        <v>128.75153</v>
      </c>
      <c r="L71" s="427">
        <v>128.75153</v>
      </c>
      <c r="M71" s="427">
        <v>128.75153</v>
      </c>
      <c r="N71" s="427">
        <v>128.75153</v>
      </c>
      <c r="O71" s="427">
        <v>128.75153</v>
      </c>
      <c r="P71" s="427">
        <v>128.75153</v>
      </c>
      <c r="Q71" s="427">
        <v>128.75153</v>
      </c>
      <c r="R71" s="427">
        <v>128.75153</v>
      </c>
      <c r="S71" s="427">
        <v>128.75153</v>
      </c>
      <c r="T71" s="427">
        <v>128.75153</v>
      </c>
      <c r="V71" s="427">
        <f t="shared" ref="V71:V135" si="11">SUM(H71:T71)/13</f>
        <v>128.75153</v>
      </c>
    </row>
    <row r="72" spans="1:22">
      <c r="A72" s="427" t="str">
        <f t="shared" si="8"/>
        <v>KU</v>
      </c>
      <c r="B72" s="427" t="str">
        <f t="shared" si="7"/>
        <v>VA</v>
      </c>
      <c r="C72" s="427" t="str">
        <f t="shared" si="10"/>
        <v>E</v>
      </c>
      <c r="D72" s="427" t="s">
        <v>3418</v>
      </c>
      <c r="E72" s="427" t="str">
        <f t="shared" si="9"/>
        <v>355</v>
      </c>
      <c r="F72" s="756" t="s">
        <v>1770</v>
      </c>
      <c r="G72" s="426" t="str">
        <f t="shared" si="6"/>
        <v/>
      </c>
      <c r="H72" s="427">
        <v>14553.423949170299</v>
      </c>
      <c r="I72" s="427">
        <v>14553.423949170299</v>
      </c>
      <c r="J72" s="427">
        <v>15037.876659170301</v>
      </c>
      <c r="K72" s="427">
        <v>15037.876659170301</v>
      </c>
      <c r="L72" s="427">
        <v>15037.876659170301</v>
      </c>
      <c r="M72" s="427">
        <v>15037.876659170301</v>
      </c>
      <c r="N72" s="427">
        <v>15037.876659170301</v>
      </c>
      <c r="O72" s="427">
        <v>15037.876659170301</v>
      </c>
      <c r="P72" s="427">
        <v>15037.876659170301</v>
      </c>
      <c r="Q72" s="427">
        <v>15037.876659170301</v>
      </c>
      <c r="R72" s="427">
        <v>15037.876659170301</v>
      </c>
      <c r="S72" s="427">
        <v>15037.876659170301</v>
      </c>
      <c r="T72" s="427">
        <v>15037.876659170301</v>
      </c>
      <c r="V72" s="427">
        <f t="shared" si="11"/>
        <v>14963.34547301645</v>
      </c>
    </row>
    <row r="73" spans="1:22">
      <c r="A73" s="427" t="str">
        <f t="shared" si="8"/>
        <v>KU</v>
      </c>
      <c r="B73" s="427" t="str">
        <f t="shared" si="7"/>
        <v>KY</v>
      </c>
      <c r="C73" s="427" t="str">
        <f t="shared" si="10"/>
        <v>E</v>
      </c>
      <c r="D73" s="427" t="s">
        <v>3418</v>
      </c>
      <c r="E73" s="427" t="str">
        <f t="shared" si="9"/>
        <v>356</v>
      </c>
      <c r="F73" s="756" t="s">
        <v>1771</v>
      </c>
      <c r="G73" s="426" t="str">
        <f t="shared" si="6"/>
        <v/>
      </c>
      <c r="H73" s="427">
        <v>170842.02411028999</v>
      </c>
      <c r="I73" s="427">
        <v>170798.64078707999</v>
      </c>
      <c r="J73" s="427">
        <v>170657.67361386999</v>
      </c>
      <c r="K73" s="427">
        <v>170669.08990066001</v>
      </c>
      <c r="L73" s="427">
        <v>170574.36359744999</v>
      </c>
      <c r="M73" s="427">
        <v>170606.31335424</v>
      </c>
      <c r="N73" s="427">
        <v>170526.31926103</v>
      </c>
      <c r="O73" s="427">
        <v>170502.62763782</v>
      </c>
      <c r="P73" s="427">
        <v>170390.86586461001</v>
      </c>
      <c r="Q73" s="427">
        <v>170443.51776690999</v>
      </c>
      <c r="R73" s="427">
        <v>170429.5179296</v>
      </c>
      <c r="S73" s="427">
        <v>170440.49915228999</v>
      </c>
      <c r="T73" s="427">
        <v>174938.20457998</v>
      </c>
      <c r="V73" s="427">
        <f t="shared" si="11"/>
        <v>170909.20442737156</v>
      </c>
    </row>
    <row r="74" spans="1:22">
      <c r="A74" s="427" t="str">
        <f t="shared" si="8"/>
        <v>KU</v>
      </c>
      <c r="B74" s="427" t="str">
        <f t="shared" si="7"/>
        <v>TN</v>
      </c>
      <c r="C74" s="427" t="str">
        <f t="shared" si="10"/>
        <v>E</v>
      </c>
      <c r="D74" s="427" t="s">
        <v>3418</v>
      </c>
      <c r="E74" s="427" t="str">
        <f t="shared" si="9"/>
        <v>356</v>
      </c>
      <c r="F74" s="756" t="s">
        <v>1772</v>
      </c>
      <c r="G74" s="426" t="str">
        <f t="shared" si="6"/>
        <v/>
      </c>
      <c r="H74" s="427">
        <v>80.691329999999994</v>
      </c>
      <c r="I74" s="427">
        <v>80.691329999999994</v>
      </c>
      <c r="J74" s="427">
        <v>80.691329999999994</v>
      </c>
      <c r="K74" s="427">
        <v>80.691329999999994</v>
      </c>
      <c r="L74" s="427">
        <v>80.691329999999994</v>
      </c>
      <c r="M74" s="427">
        <v>80.691329999999994</v>
      </c>
      <c r="N74" s="427">
        <v>80.691329999999994</v>
      </c>
      <c r="O74" s="427">
        <v>80.691329999999994</v>
      </c>
      <c r="P74" s="427">
        <v>80.691329999999994</v>
      </c>
      <c r="Q74" s="427">
        <v>80.691329999999994</v>
      </c>
      <c r="R74" s="427">
        <v>80.691329999999994</v>
      </c>
      <c r="S74" s="427">
        <v>80.691329999999994</v>
      </c>
      <c r="T74" s="427">
        <v>80.691329999999994</v>
      </c>
      <c r="V74" s="427">
        <f t="shared" si="11"/>
        <v>80.691330000000008</v>
      </c>
    </row>
    <row r="75" spans="1:22">
      <c r="A75" s="427" t="str">
        <f t="shared" si="8"/>
        <v>KU</v>
      </c>
      <c r="B75" s="427" t="str">
        <f t="shared" si="7"/>
        <v>VA</v>
      </c>
      <c r="C75" s="427" t="str">
        <f t="shared" si="10"/>
        <v>E</v>
      </c>
      <c r="D75" s="427" t="s">
        <v>3418</v>
      </c>
      <c r="E75" s="427" t="str">
        <f t="shared" si="9"/>
        <v>356</v>
      </c>
      <c r="F75" s="756" t="s">
        <v>1773</v>
      </c>
      <c r="G75" s="426" t="str">
        <f t="shared" si="6"/>
        <v/>
      </c>
      <c r="H75" s="427">
        <v>18696.501291008499</v>
      </c>
      <c r="I75" s="427">
        <v>18696.501291008499</v>
      </c>
      <c r="J75" s="427">
        <v>18696.501291008499</v>
      </c>
      <c r="K75" s="427">
        <v>18696.501291008499</v>
      </c>
      <c r="L75" s="427">
        <v>18696.501291008499</v>
      </c>
      <c r="M75" s="427">
        <v>18696.501291008499</v>
      </c>
      <c r="N75" s="427">
        <v>18696.501291008499</v>
      </c>
      <c r="O75" s="427">
        <v>18696.501291008499</v>
      </c>
      <c r="P75" s="427">
        <v>18696.501291008499</v>
      </c>
      <c r="Q75" s="427">
        <v>18696.501291008499</v>
      </c>
      <c r="R75" s="427">
        <v>18696.501291008499</v>
      </c>
      <c r="S75" s="427">
        <v>18696.501291008499</v>
      </c>
      <c r="T75" s="427">
        <v>18696.501291008499</v>
      </c>
      <c r="V75" s="427">
        <f t="shared" si="11"/>
        <v>18696.501291008495</v>
      </c>
    </row>
    <row r="76" spans="1:22">
      <c r="A76" s="427" t="str">
        <f t="shared" si="8"/>
        <v>KU</v>
      </c>
      <c r="B76" s="427" t="str">
        <f t="shared" si="7"/>
        <v>KY</v>
      </c>
      <c r="C76" s="427" t="str">
        <f t="shared" si="10"/>
        <v>E</v>
      </c>
      <c r="D76" s="427" t="s">
        <v>3418</v>
      </c>
      <c r="E76" s="427" t="str">
        <f t="shared" si="9"/>
        <v>357</v>
      </c>
      <c r="F76" s="756" t="s">
        <v>1774</v>
      </c>
      <c r="G76" s="426" t="str">
        <f t="shared" si="6"/>
        <v/>
      </c>
      <c r="H76" s="427">
        <v>448.76026000000002</v>
      </c>
      <c r="I76" s="427">
        <v>448.76026000000002</v>
      </c>
      <c r="J76" s="427">
        <v>448.76026000000002</v>
      </c>
      <c r="K76" s="427">
        <v>448.76026000000002</v>
      </c>
      <c r="L76" s="427">
        <v>448.76026000000002</v>
      </c>
      <c r="M76" s="427">
        <v>448.76026000000002</v>
      </c>
      <c r="N76" s="427">
        <v>448.76026000000002</v>
      </c>
      <c r="O76" s="427">
        <v>448.76026000000002</v>
      </c>
      <c r="P76" s="427">
        <v>448.76026000000002</v>
      </c>
      <c r="Q76" s="427">
        <v>448.76026000000002</v>
      </c>
      <c r="R76" s="427">
        <v>448.76026000000002</v>
      </c>
      <c r="S76" s="427">
        <v>448.76026000000002</v>
      </c>
      <c r="T76" s="427">
        <v>448.76026000000002</v>
      </c>
      <c r="V76" s="427">
        <f t="shared" si="11"/>
        <v>448.76026000000002</v>
      </c>
    </row>
    <row r="77" spans="1:22">
      <c r="A77" s="427" t="str">
        <f t="shared" si="8"/>
        <v>KU</v>
      </c>
      <c r="B77" s="427" t="str">
        <f t="shared" si="7"/>
        <v>KY</v>
      </c>
      <c r="C77" s="427" t="str">
        <f t="shared" si="10"/>
        <v>E</v>
      </c>
      <c r="D77" s="427" t="s">
        <v>3418</v>
      </c>
      <c r="E77" s="427" t="str">
        <f t="shared" si="9"/>
        <v>358</v>
      </c>
      <c r="F77" s="756" t="s">
        <v>1775</v>
      </c>
      <c r="G77" s="426" t="str">
        <f t="shared" si="6"/>
        <v/>
      </c>
      <c r="H77" s="427">
        <v>1299.5925500000001</v>
      </c>
      <c r="I77" s="427">
        <v>1299.5925500000001</v>
      </c>
      <c r="J77" s="427">
        <v>1299.5925500000001</v>
      </c>
      <c r="K77" s="427">
        <v>1299.5925500000001</v>
      </c>
      <c r="L77" s="427">
        <v>1299.5925500000001</v>
      </c>
      <c r="M77" s="427">
        <v>1299.5925500000001</v>
      </c>
      <c r="N77" s="427">
        <v>1299.5925500000001</v>
      </c>
      <c r="O77" s="427">
        <v>1299.5925500000001</v>
      </c>
      <c r="P77" s="427">
        <v>10184.642008000001</v>
      </c>
      <c r="Q77" s="427">
        <v>10328.2095558</v>
      </c>
      <c r="R77" s="427">
        <v>10591.8108536</v>
      </c>
      <c r="S77" s="427">
        <v>10855.4121514</v>
      </c>
      <c r="T77" s="427">
        <v>10855.4121514</v>
      </c>
      <c r="V77" s="427">
        <f t="shared" si="11"/>
        <v>4862.4790092461535</v>
      </c>
    </row>
    <row r="78" spans="1:22">
      <c r="A78" s="427" t="str">
        <f t="shared" si="8"/>
        <v>KU</v>
      </c>
      <c r="B78" s="427" t="str">
        <f t="shared" si="7"/>
        <v>KY</v>
      </c>
      <c r="C78" s="427" t="str">
        <f t="shared" si="10"/>
        <v>E</v>
      </c>
      <c r="D78" s="427" t="s">
        <v>3418</v>
      </c>
      <c r="E78" s="427" t="str">
        <f t="shared" si="9"/>
        <v>359</v>
      </c>
      <c r="F78" s="756" t="s">
        <v>1776</v>
      </c>
      <c r="G78" s="426" t="str">
        <f t="shared" si="6"/>
        <v>ARO</v>
      </c>
      <c r="H78" s="427">
        <v>551.32388000000003</v>
      </c>
      <c r="I78" s="427">
        <v>551.32388000000003</v>
      </c>
      <c r="J78" s="427">
        <v>551.32388000000003</v>
      </c>
      <c r="K78" s="427">
        <v>551.32388000000003</v>
      </c>
      <c r="L78" s="427">
        <v>551.32388000000003</v>
      </c>
      <c r="M78" s="427">
        <v>551.32388000000003</v>
      </c>
      <c r="N78" s="427">
        <v>551.32388000000003</v>
      </c>
      <c r="O78" s="427">
        <v>551.32388000000003</v>
      </c>
      <c r="P78" s="427">
        <v>551.32388000000003</v>
      </c>
      <c r="Q78" s="427">
        <v>551.32388000000003</v>
      </c>
      <c r="R78" s="427">
        <v>551.32388000000003</v>
      </c>
      <c r="S78" s="427">
        <v>551.32388000000003</v>
      </c>
      <c r="T78" s="427">
        <v>551.32388000000003</v>
      </c>
      <c r="V78" s="427">
        <f t="shared" si="11"/>
        <v>551.32388000000003</v>
      </c>
    </row>
    <row r="79" spans="1:22">
      <c r="A79" s="427" t="str">
        <f t="shared" si="8"/>
        <v>KU</v>
      </c>
      <c r="B79" s="427" t="str">
        <f t="shared" si="7"/>
        <v>KY</v>
      </c>
      <c r="C79" s="427" t="str">
        <f t="shared" si="10"/>
        <v>F</v>
      </c>
      <c r="D79" s="427" t="s">
        <v>3418</v>
      </c>
      <c r="E79" s="427" t="str">
        <f t="shared" si="9"/>
        <v>360</v>
      </c>
      <c r="F79" s="756" t="s">
        <v>1777</v>
      </c>
      <c r="G79" s="426" t="str">
        <f t="shared" si="6"/>
        <v>FUTURE USE</v>
      </c>
      <c r="H79" s="427">
        <v>1147.33475</v>
      </c>
      <c r="I79" s="427">
        <v>1147.33475</v>
      </c>
      <c r="J79" s="427">
        <v>1147.33475</v>
      </c>
      <c r="K79" s="427">
        <v>1147.33475</v>
      </c>
      <c r="L79" s="427">
        <v>1147.33475</v>
      </c>
      <c r="M79" s="427">
        <v>1147.33475</v>
      </c>
      <c r="N79" s="427">
        <v>1147.33475</v>
      </c>
      <c r="O79" s="427">
        <v>1147.33475</v>
      </c>
      <c r="P79" s="427">
        <v>1147.33475</v>
      </c>
      <c r="Q79" s="427">
        <v>1147.33475</v>
      </c>
      <c r="R79" s="427">
        <v>1147.33475</v>
      </c>
      <c r="S79" s="427">
        <v>1147.33475</v>
      </c>
      <c r="T79" s="427">
        <v>1147.33475</v>
      </c>
      <c r="V79" s="427">
        <f t="shared" si="11"/>
        <v>1147.33475</v>
      </c>
    </row>
    <row r="80" spans="1:22">
      <c r="A80" s="427" t="str">
        <f t="shared" si="8"/>
        <v>KU</v>
      </c>
      <c r="B80" s="427" t="str">
        <f t="shared" si="7"/>
        <v>VA</v>
      </c>
      <c r="C80" s="427" t="str">
        <f t="shared" si="10"/>
        <v>F</v>
      </c>
      <c r="D80" s="427" t="s">
        <v>3418</v>
      </c>
      <c r="E80" s="427" t="str">
        <f t="shared" si="9"/>
        <v>360</v>
      </c>
      <c r="F80" s="756" t="s">
        <v>3432</v>
      </c>
      <c r="G80" s="426" t="str">
        <f t="shared" si="6"/>
        <v>FUTURE USE</v>
      </c>
      <c r="H80" s="427">
        <v>324.08784000000003</v>
      </c>
      <c r="I80" s="427">
        <v>324.08784000000003</v>
      </c>
      <c r="J80" s="427">
        <v>324.08784000000003</v>
      </c>
      <c r="K80" s="427">
        <v>324.08784000000003</v>
      </c>
      <c r="L80" s="427">
        <v>324.08784000000003</v>
      </c>
      <c r="M80" s="427">
        <v>324.08784000000003</v>
      </c>
      <c r="N80" s="427">
        <v>324.08784000000003</v>
      </c>
      <c r="O80" s="427">
        <v>324.08784000000003</v>
      </c>
      <c r="P80" s="427">
        <v>324.08784000000003</v>
      </c>
      <c r="Q80" s="427">
        <v>324.08784000000003</v>
      </c>
      <c r="R80" s="427">
        <v>324.08784000000003</v>
      </c>
      <c r="S80" s="427">
        <v>324.08784000000003</v>
      </c>
      <c r="T80" s="427">
        <v>324.08784000000003</v>
      </c>
      <c r="V80" s="427">
        <f t="shared" si="11"/>
        <v>324.08784000000009</v>
      </c>
    </row>
    <row r="81" spans="1:22">
      <c r="A81" s="427" t="str">
        <f t="shared" si="8"/>
        <v>KU</v>
      </c>
      <c r="B81" s="427" t="str">
        <f t="shared" si="7"/>
        <v>KY</v>
      </c>
      <c r="C81" s="427" t="str">
        <f t="shared" si="10"/>
        <v>E</v>
      </c>
      <c r="D81" s="427" t="s">
        <v>3418</v>
      </c>
      <c r="E81" s="427" t="str">
        <f t="shared" si="9"/>
        <v>360</v>
      </c>
      <c r="F81" s="756" t="s">
        <v>1778</v>
      </c>
      <c r="G81" s="426" t="str">
        <f t="shared" si="6"/>
        <v/>
      </c>
      <c r="H81" s="427">
        <v>9123.7510063599893</v>
      </c>
      <c r="I81" s="427">
        <v>9123.7510063599893</v>
      </c>
      <c r="J81" s="427">
        <v>9123.7510063599893</v>
      </c>
      <c r="K81" s="427">
        <v>9123.7510063599893</v>
      </c>
      <c r="L81" s="427">
        <v>9123.7510063599893</v>
      </c>
      <c r="M81" s="427">
        <v>9123.7510063599893</v>
      </c>
      <c r="N81" s="427">
        <v>9123.7510063599893</v>
      </c>
      <c r="O81" s="427">
        <v>9123.7510063599893</v>
      </c>
      <c r="P81" s="427">
        <v>9411.8325921599899</v>
      </c>
      <c r="Q81" s="427">
        <v>9411.8325921599899</v>
      </c>
      <c r="R81" s="427">
        <v>9411.8325921599899</v>
      </c>
      <c r="S81" s="427">
        <v>9411.8325921599899</v>
      </c>
      <c r="T81" s="427">
        <v>9411.8325921599899</v>
      </c>
      <c r="V81" s="427">
        <f t="shared" si="11"/>
        <v>9234.5516162830663</v>
      </c>
    </row>
    <row r="82" spans="1:22">
      <c r="A82" s="427" t="str">
        <f t="shared" si="8"/>
        <v>KU</v>
      </c>
      <c r="B82" s="427" t="str">
        <f t="shared" si="7"/>
        <v>TN</v>
      </c>
      <c r="C82" s="427" t="str">
        <f t="shared" si="10"/>
        <v>E</v>
      </c>
      <c r="D82" s="427" t="s">
        <v>3418</v>
      </c>
      <c r="E82" s="427" t="str">
        <f t="shared" si="9"/>
        <v>360</v>
      </c>
      <c r="F82" s="756" t="s">
        <v>1779</v>
      </c>
      <c r="G82" s="426" t="str">
        <f t="shared" si="6"/>
        <v/>
      </c>
      <c r="H82" s="427">
        <v>475.57252999999997</v>
      </c>
      <c r="I82" s="427">
        <v>475.57252999999997</v>
      </c>
      <c r="J82" s="427">
        <v>475.57252999999997</v>
      </c>
      <c r="K82" s="427">
        <v>475.57252999999997</v>
      </c>
      <c r="L82" s="427">
        <v>475.57252999999997</v>
      </c>
      <c r="M82" s="427">
        <v>475.57252999999997</v>
      </c>
      <c r="N82" s="427">
        <v>475.57252999999997</v>
      </c>
      <c r="O82" s="427">
        <v>475.57252999999997</v>
      </c>
      <c r="P82" s="427">
        <v>475.57252999999997</v>
      </c>
      <c r="Q82" s="427">
        <v>475.57252999999997</v>
      </c>
      <c r="R82" s="427">
        <v>475.57252999999997</v>
      </c>
      <c r="S82" s="427">
        <v>475.57252999999997</v>
      </c>
      <c r="T82" s="427">
        <v>475.57252999999997</v>
      </c>
      <c r="V82" s="427">
        <f t="shared" si="11"/>
        <v>475.57253000000009</v>
      </c>
    </row>
    <row r="83" spans="1:22">
      <c r="A83" s="427" t="str">
        <f t="shared" si="8"/>
        <v>KU</v>
      </c>
      <c r="B83" s="427" t="str">
        <f t="shared" si="7"/>
        <v>VA</v>
      </c>
      <c r="C83" s="427" t="str">
        <f t="shared" si="10"/>
        <v>E</v>
      </c>
      <c r="D83" s="427" t="s">
        <v>3418</v>
      </c>
      <c r="E83" s="427" t="str">
        <f t="shared" si="9"/>
        <v>360</v>
      </c>
      <c r="F83" s="756" t="s">
        <v>1780</v>
      </c>
      <c r="G83" s="426" t="str">
        <f t="shared" si="6"/>
        <v/>
      </c>
      <c r="H83" s="427">
        <v>313.284189999999</v>
      </c>
      <c r="I83" s="427">
        <v>313.284189999999</v>
      </c>
      <c r="J83" s="427">
        <v>313.284189999999</v>
      </c>
      <c r="K83" s="427">
        <v>313.284189999999</v>
      </c>
      <c r="L83" s="427">
        <v>313.284189999999</v>
      </c>
      <c r="M83" s="427">
        <v>313.284189999999</v>
      </c>
      <c r="N83" s="427">
        <v>313.284189999999</v>
      </c>
      <c r="O83" s="427">
        <v>313.284189999999</v>
      </c>
      <c r="P83" s="427">
        <v>313.284189999999</v>
      </c>
      <c r="Q83" s="427">
        <v>313.284189999999</v>
      </c>
      <c r="R83" s="427">
        <v>313.284189999999</v>
      </c>
      <c r="S83" s="427">
        <v>313.284189999999</v>
      </c>
      <c r="T83" s="427">
        <v>313.284189999999</v>
      </c>
      <c r="V83" s="427">
        <f t="shared" si="11"/>
        <v>313.284189999999</v>
      </c>
    </row>
    <row r="84" spans="1:22">
      <c r="A84" s="427" t="str">
        <f t="shared" si="8"/>
        <v>KU</v>
      </c>
      <c r="B84" s="427" t="str">
        <f t="shared" si="7"/>
        <v>KY</v>
      </c>
      <c r="C84" s="427" t="str">
        <f t="shared" si="10"/>
        <v>E</v>
      </c>
      <c r="D84" s="427" t="s">
        <v>3418</v>
      </c>
      <c r="E84" s="427" t="str">
        <f t="shared" si="9"/>
        <v>361</v>
      </c>
      <c r="F84" s="756" t="s">
        <v>1781</v>
      </c>
      <c r="G84" s="426" t="str">
        <f t="shared" si="6"/>
        <v/>
      </c>
      <c r="H84" s="427">
        <v>23004.345073011998</v>
      </c>
      <c r="I84" s="427">
        <v>23767.192577911999</v>
      </c>
      <c r="J84" s="427">
        <v>24530.052364711999</v>
      </c>
      <c r="K84" s="427">
        <v>25292.895702112</v>
      </c>
      <c r="L84" s="427">
        <v>26055.740489512002</v>
      </c>
      <c r="M84" s="427">
        <v>26818.602705812002</v>
      </c>
      <c r="N84" s="427">
        <v>27581.456788611998</v>
      </c>
      <c r="O84" s="427">
        <v>28344.313387311999</v>
      </c>
      <c r="P84" s="427">
        <v>29765.860307311999</v>
      </c>
      <c r="Q84" s="427">
        <v>30446.093268212</v>
      </c>
      <c r="R84" s="427">
        <v>31126.332394112</v>
      </c>
      <c r="S84" s="427">
        <v>31806.565316611999</v>
      </c>
      <c r="T84" s="427">
        <v>32536.613340111999</v>
      </c>
      <c r="V84" s="427">
        <f t="shared" si="11"/>
        <v>27775.081824258152</v>
      </c>
    </row>
    <row r="85" spans="1:22">
      <c r="A85" s="427" t="str">
        <f t="shared" si="8"/>
        <v>KU</v>
      </c>
      <c r="B85" s="427" t="str">
        <f t="shared" si="7"/>
        <v>TN</v>
      </c>
      <c r="C85" s="427" t="str">
        <f t="shared" si="10"/>
        <v>E</v>
      </c>
      <c r="D85" s="427" t="s">
        <v>3418</v>
      </c>
      <c r="E85" s="427" t="str">
        <f t="shared" si="9"/>
        <v>361</v>
      </c>
      <c r="F85" s="756" t="s">
        <v>1782</v>
      </c>
      <c r="G85" s="426" t="str">
        <f t="shared" si="6"/>
        <v/>
      </c>
      <c r="H85" s="427">
        <v>2.5451299999999999</v>
      </c>
      <c r="I85" s="427">
        <v>2.5451299999999999</v>
      </c>
      <c r="J85" s="427">
        <v>2.5451299999999999</v>
      </c>
      <c r="K85" s="427">
        <v>2.5451299999999999</v>
      </c>
      <c r="L85" s="427">
        <v>2.5451299999999999</v>
      </c>
      <c r="M85" s="427">
        <v>2.5451299999999999</v>
      </c>
      <c r="N85" s="427">
        <v>2.5451299999999999</v>
      </c>
      <c r="O85" s="427">
        <v>2.5451299999999999</v>
      </c>
      <c r="P85" s="427">
        <v>2.5451299999999999</v>
      </c>
      <c r="Q85" s="427">
        <v>2.5451299999999999</v>
      </c>
      <c r="R85" s="427">
        <v>2.5451299999999999</v>
      </c>
      <c r="S85" s="427">
        <v>2.5451299999999999</v>
      </c>
      <c r="T85" s="427">
        <v>2.5451299999999999</v>
      </c>
      <c r="V85" s="427">
        <f t="shared" si="11"/>
        <v>2.5451299999999999</v>
      </c>
    </row>
    <row r="86" spans="1:22">
      <c r="A86" s="427" t="str">
        <f t="shared" si="8"/>
        <v>KU</v>
      </c>
      <c r="B86" s="427" t="str">
        <f t="shared" si="7"/>
        <v>VA</v>
      </c>
      <c r="C86" s="427" t="str">
        <f t="shared" si="10"/>
        <v>E</v>
      </c>
      <c r="D86" s="427" t="s">
        <v>3418</v>
      </c>
      <c r="E86" s="427" t="str">
        <f t="shared" si="9"/>
        <v>361</v>
      </c>
      <c r="F86" s="756" t="s">
        <v>1783</v>
      </c>
      <c r="G86" s="426" t="str">
        <f t="shared" ref="G86:G153" si="12">IF(ISTEXT(MID($F86,SEARCH("FUTURE USE",$F86),3)),"FUTURE USE",IF(ISTEXT(MID($F86,SEARCH("ECR",$F86),3)),"ECR",IF(ISTEXT(MID($F86,SEARCH("ARO",$F86),3)),"ARO",IF(ISTEXT(MID($F86,SEARCH("DSM",$F86),3)),"DSM",""))))</f>
        <v/>
      </c>
      <c r="H86" s="427">
        <v>767.59402317000001</v>
      </c>
      <c r="I86" s="427">
        <v>767.59402317000001</v>
      </c>
      <c r="J86" s="427">
        <v>767.59402317000001</v>
      </c>
      <c r="K86" s="427">
        <v>767.59402317000001</v>
      </c>
      <c r="L86" s="427">
        <v>767.59402317000001</v>
      </c>
      <c r="M86" s="427">
        <v>767.59402317000001</v>
      </c>
      <c r="N86" s="427">
        <v>767.59402317000001</v>
      </c>
      <c r="O86" s="427">
        <v>767.59402317000001</v>
      </c>
      <c r="P86" s="427">
        <v>767.59402317000001</v>
      </c>
      <c r="Q86" s="427">
        <v>767.59402317000001</v>
      </c>
      <c r="R86" s="427">
        <v>767.59402317000001</v>
      </c>
      <c r="S86" s="427">
        <v>767.59402317000001</v>
      </c>
      <c r="T86" s="427">
        <v>767.59402317000001</v>
      </c>
      <c r="V86" s="427">
        <f t="shared" si="11"/>
        <v>767.59402317000001</v>
      </c>
    </row>
    <row r="87" spans="1:22">
      <c r="A87" s="427" t="str">
        <f t="shared" si="8"/>
        <v>KU</v>
      </c>
      <c r="B87" s="427" t="str">
        <f t="shared" si="7"/>
        <v>KY</v>
      </c>
      <c r="C87" s="427" t="str">
        <f t="shared" si="10"/>
        <v>E</v>
      </c>
      <c r="D87" s="427" t="s">
        <v>3418</v>
      </c>
      <c r="E87" s="427" t="str">
        <f t="shared" si="9"/>
        <v>362</v>
      </c>
      <c r="F87" s="756" t="s">
        <v>1784</v>
      </c>
      <c r="G87" s="426" t="str">
        <f t="shared" si="12"/>
        <v/>
      </c>
      <c r="H87" s="427">
        <v>233344.80881363401</v>
      </c>
      <c r="I87" s="427">
        <v>233741.744259634</v>
      </c>
      <c r="J87" s="427">
        <v>236755.01393033401</v>
      </c>
      <c r="K87" s="427">
        <v>237321.63105017401</v>
      </c>
      <c r="L87" s="427">
        <v>237932.720982914</v>
      </c>
      <c r="M87" s="427">
        <v>239938.19200521399</v>
      </c>
      <c r="N87" s="427">
        <v>240433.342660814</v>
      </c>
      <c r="O87" s="427">
        <v>240937.78566274399</v>
      </c>
      <c r="P87" s="427">
        <v>256218.671943044</v>
      </c>
      <c r="Q87" s="427">
        <v>256467.916487404</v>
      </c>
      <c r="R87" s="427">
        <v>256747.435118044</v>
      </c>
      <c r="S87" s="427">
        <v>258453.41325690399</v>
      </c>
      <c r="T87" s="427">
        <v>259011.49071301401</v>
      </c>
      <c r="V87" s="427">
        <f t="shared" si="11"/>
        <v>245177.2436064517</v>
      </c>
    </row>
    <row r="88" spans="1:22">
      <c r="A88" s="427" t="str">
        <f t="shared" si="8"/>
        <v>KU</v>
      </c>
      <c r="B88" s="427" t="str">
        <f t="shared" si="7"/>
        <v>TN</v>
      </c>
      <c r="C88" s="427" t="str">
        <f t="shared" si="10"/>
        <v>E</v>
      </c>
      <c r="D88" s="427" t="s">
        <v>3418</v>
      </c>
      <c r="E88" s="427" t="str">
        <f t="shared" si="9"/>
        <v>362</v>
      </c>
      <c r="F88" s="756" t="s">
        <v>1785</v>
      </c>
      <c r="G88" s="426" t="str">
        <f t="shared" si="12"/>
        <v/>
      </c>
      <c r="H88" s="427">
        <v>66.88015</v>
      </c>
      <c r="I88" s="427">
        <v>66.88015</v>
      </c>
      <c r="J88" s="427">
        <v>66.88015</v>
      </c>
      <c r="K88" s="427">
        <v>66.88015</v>
      </c>
      <c r="L88" s="427">
        <v>66.88015</v>
      </c>
      <c r="M88" s="427">
        <v>66.88015</v>
      </c>
      <c r="N88" s="427">
        <v>66.88015</v>
      </c>
      <c r="O88" s="427">
        <v>66.88015</v>
      </c>
      <c r="P88" s="427">
        <v>66.88015</v>
      </c>
      <c r="Q88" s="427">
        <v>66.88015</v>
      </c>
      <c r="R88" s="427">
        <v>66.88015</v>
      </c>
      <c r="S88" s="427">
        <v>66.88015</v>
      </c>
      <c r="T88" s="427">
        <v>66.88015</v>
      </c>
      <c r="V88" s="427">
        <f t="shared" si="11"/>
        <v>66.880149999999986</v>
      </c>
    </row>
    <row r="89" spans="1:22">
      <c r="A89" s="427" t="str">
        <f t="shared" si="8"/>
        <v>KU</v>
      </c>
      <c r="B89" s="427" t="str">
        <f t="shared" si="7"/>
        <v>VA</v>
      </c>
      <c r="C89" s="427" t="str">
        <f t="shared" si="10"/>
        <v>E</v>
      </c>
      <c r="D89" s="427" t="s">
        <v>3418</v>
      </c>
      <c r="E89" s="427" t="str">
        <f t="shared" si="9"/>
        <v>362</v>
      </c>
      <c r="F89" s="756" t="s">
        <v>1786</v>
      </c>
      <c r="G89" s="426" t="str">
        <f t="shared" si="12"/>
        <v/>
      </c>
      <c r="H89" s="427">
        <v>8513.2319299999999</v>
      </c>
      <c r="I89" s="427">
        <v>8513.2319299999999</v>
      </c>
      <c r="J89" s="427">
        <v>8513.2319299999999</v>
      </c>
      <c r="K89" s="427">
        <v>8513.2319299999999</v>
      </c>
      <c r="L89" s="427">
        <v>8513.2319299999999</v>
      </c>
      <c r="M89" s="427">
        <v>8513.2319299999999</v>
      </c>
      <c r="N89" s="427">
        <v>8513.2319299999999</v>
      </c>
      <c r="O89" s="427">
        <v>8513.2319299999999</v>
      </c>
      <c r="P89" s="427">
        <v>8513.2319299999999</v>
      </c>
      <c r="Q89" s="427">
        <v>8513.2319299999999</v>
      </c>
      <c r="R89" s="427">
        <v>8513.2319299999999</v>
      </c>
      <c r="S89" s="427">
        <v>8513.2319299999999</v>
      </c>
      <c r="T89" s="427">
        <v>8513.2319299999999</v>
      </c>
      <c r="V89" s="427">
        <f t="shared" si="11"/>
        <v>8513.2319299999981</v>
      </c>
    </row>
    <row r="90" spans="1:22">
      <c r="A90" s="427" t="str">
        <f t="shared" si="8"/>
        <v>KU</v>
      </c>
      <c r="B90" s="427" t="str">
        <f t="shared" si="7"/>
        <v>KY</v>
      </c>
      <c r="C90" s="427" t="str">
        <f t="shared" si="10"/>
        <v>E</v>
      </c>
      <c r="D90" s="427" t="s">
        <v>3418</v>
      </c>
      <c r="E90" s="427" t="str">
        <f t="shared" si="9"/>
        <v>364</v>
      </c>
      <c r="F90" s="756" t="s">
        <v>2211</v>
      </c>
      <c r="G90" s="426" t="str">
        <f t="shared" si="12"/>
        <v>ECR</v>
      </c>
      <c r="H90" s="427">
        <v>26.531199999999998</v>
      </c>
      <c r="I90" s="427">
        <v>26.531199999999998</v>
      </c>
      <c r="J90" s="427">
        <v>26.531199999999998</v>
      </c>
      <c r="K90" s="427">
        <v>26.531199999999998</v>
      </c>
      <c r="L90" s="427">
        <v>26.531199999999998</v>
      </c>
      <c r="M90" s="427">
        <v>26.531199999999998</v>
      </c>
      <c r="N90" s="427">
        <v>26.531199999999998</v>
      </c>
      <c r="O90" s="427">
        <v>26.531199999999998</v>
      </c>
      <c r="P90" s="427">
        <v>26.531199999999998</v>
      </c>
      <c r="Q90" s="427">
        <v>26.531199999999998</v>
      </c>
      <c r="R90" s="427">
        <v>26.531199999999998</v>
      </c>
      <c r="S90" s="427">
        <v>26.531199999999998</v>
      </c>
      <c r="T90" s="427">
        <v>26.531199999999998</v>
      </c>
      <c r="V90" s="427">
        <f t="shared" si="11"/>
        <v>26.531200000000009</v>
      </c>
    </row>
    <row r="91" spans="1:22">
      <c r="A91" s="427" t="str">
        <f t="shared" si="8"/>
        <v>KU</v>
      </c>
      <c r="B91" s="427" t="str">
        <f t="shared" si="7"/>
        <v>KY</v>
      </c>
      <c r="C91" s="427" t="str">
        <f t="shared" si="10"/>
        <v>E</v>
      </c>
      <c r="D91" s="427" t="s">
        <v>3418</v>
      </c>
      <c r="E91" s="427" t="str">
        <f t="shared" si="9"/>
        <v>364</v>
      </c>
      <c r="F91" s="756" t="s">
        <v>1787</v>
      </c>
      <c r="G91" s="426" t="str">
        <f t="shared" si="12"/>
        <v/>
      </c>
      <c r="H91" s="427">
        <v>387838.162375352</v>
      </c>
      <c r="I91" s="427">
        <v>389438.05230139499</v>
      </c>
      <c r="J91" s="427">
        <v>391111.418184412</v>
      </c>
      <c r="K91" s="427">
        <v>392643.71901890298</v>
      </c>
      <c r="L91" s="427">
        <v>394443.86618075101</v>
      </c>
      <c r="M91" s="427">
        <v>396550.96302309399</v>
      </c>
      <c r="N91" s="427">
        <v>398164.567660562</v>
      </c>
      <c r="O91" s="427">
        <v>399473.54604558297</v>
      </c>
      <c r="P91" s="427">
        <v>400588.592991543</v>
      </c>
      <c r="Q91" s="427">
        <v>401904.78182034398</v>
      </c>
      <c r="R91" s="427">
        <v>403083.1890978</v>
      </c>
      <c r="S91" s="427">
        <v>404633.81180270598</v>
      </c>
      <c r="T91" s="427">
        <v>406265.39315079403</v>
      </c>
      <c r="V91" s="427">
        <f t="shared" si="11"/>
        <v>397395.38951178762</v>
      </c>
    </row>
    <row r="92" spans="1:22">
      <c r="A92" s="427" t="str">
        <f t="shared" si="8"/>
        <v>KU</v>
      </c>
      <c r="B92" s="427" t="str">
        <f t="shared" si="7"/>
        <v>TN</v>
      </c>
      <c r="C92" s="427" t="str">
        <f t="shared" si="10"/>
        <v>E</v>
      </c>
      <c r="D92" s="427" t="s">
        <v>3418</v>
      </c>
      <c r="E92" s="427" t="str">
        <f t="shared" si="9"/>
        <v>364</v>
      </c>
      <c r="F92" s="756" t="s">
        <v>1788</v>
      </c>
      <c r="G92" s="426" t="str">
        <f t="shared" si="12"/>
        <v/>
      </c>
      <c r="H92" s="427">
        <v>47.785559999999997</v>
      </c>
      <c r="I92" s="427">
        <v>47.785559999999997</v>
      </c>
      <c r="J92" s="427">
        <v>47.785559999999997</v>
      </c>
      <c r="K92" s="427">
        <v>47.785559999999997</v>
      </c>
      <c r="L92" s="427">
        <v>47.785559999999997</v>
      </c>
      <c r="M92" s="427">
        <v>47.785559999999997</v>
      </c>
      <c r="N92" s="427">
        <v>47.785559999999997</v>
      </c>
      <c r="O92" s="427">
        <v>47.785559999999997</v>
      </c>
      <c r="P92" s="427">
        <v>47.785559999999997</v>
      </c>
      <c r="Q92" s="427">
        <v>47.785559999999997</v>
      </c>
      <c r="R92" s="427">
        <v>47.785559999999997</v>
      </c>
      <c r="S92" s="427">
        <v>47.785559999999997</v>
      </c>
      <c r="T92" s="427">
        <v>47.785559999999997</v>
      </c>
      <c r="V92" s="427">
        <f t="shared" si="11"/>
        <v>47.785559999999997</v>
      </c>
    </row>
    <row r="93" spans="1:22">
      <c r="A93" s="427" t="str">
        <f t="shared" si="8"/>
        <v>KU</v>
      </c>
      <c r="B93" s="427" t="str">
        <f t="shared" si="7"/>
        <v>VA</v>
      </c>
      <c r="C93" s="427" t="str">
        <f t="shared" si="10"/>
        <v>E</v>
      </c>
      <c r="D93" s="427" t="s">
        <v>3418</v>
      </c>
      <c r="E93" s="427" t="str">
        <f t="shared" si="9"/>
        <v>364</v>
      </c>
      <c r="F93" s="756" t="s">
        <v>1789</v>
      </c>
      <c r="G93" s="426" t="str">
        <f t="shared" si="12"/>
        <v/>
      </c>
      <c r="H93" s="427">
        <v>30518.263492668098</v>
      </c>
      <c r="I93" s="427">
        <v>30553.793818760099</v>
      </c>
      <c r="J93" s="427">
        <v>30580.4965555901</v>
      </c>
      <c r="K93" s="427">
        <v>30620.665926850099</v>
      </c>
      <c r="L93" s="427">
        <v>30651.6016970901</v>
      </c>
      <c r="M93" s="427">
        <v>30681.8768783901</v>
      </c>
      <c r="N93" s="427">
        <v>30713.803964160099</v>
      </c>
      <c r="O93" s="427">
        <v>30740.790508790102</v>
      </c>
      <c r="P93" s="427">
        <v>30763.946930100101</v>
      </c>
      <c r="Q93" s="427">
        <v>30796.1098869901</v>
      </c>
      <c r="R93" s="427">
        <v>30822.366367151099</v>
      </c>
      <c r="S93" s="427">
        <v>30851.909054491</v>
      </c>
      <c r="T93" s="427">
        <v>30884.937723593099</v>
      </c>
      <c r="V93" s="427">
        <f t="shared" si="11"/>
        <v>30706.197138817246</v>
      </c>
    </row>
    <row r="94" spans="1:22">
      <c r="A94" s="427" t="str">
        <f t="shared" si="8"/>
        <v>KU</v>
      </c>
      <c r="B94" s="427" t="str">
        <f t="shared" si="7"/>
        <v>KY</v>
      </c>
      <c r="C94" s="427" t="str">
        <f t="shared" si="10"/>
        <v>E</v>
      </c>
      <c r="D94" s="427" t="s">
        <v>3418</v>
      </c>
      <c r="E94" s="427" t="str">
        <f t="shared" si="9"/>
        <v>365</v>
      </c>
      <c r="F94" s="756" t="s">
        <v>2212</v>
      </c>
      <c r="G94" s="426" t="str">
        <f t="shared" si="12"/>
        <v>ECR</v>
      </c>
      <c r="H94" s="427">
        <v>23.599409999999999</v>
      </c>
      <c r="I94" s="427">
        <v>23.599409999999999</v>
      </c>
      <c r="J94" s="427">
        <v>23.599409999999999</v>
      </c>
      <c r="K94" s="427">
        <v>23.599409999999999</v>
      </c>
      <c r="L94" s="427">
        <v>23.599409999999999</v>
      </c>
      <c r="M94" s="427">
        <v>23.599409999999999</v>
      </c>
      <c r="N94" s="427">
        <v>23.599409999999999</v>
      </c>
      <c r="O94" s="427">
        <v>23.599409999999999</v>
      </c>
      <c r="P94" s="427">
        <v>23.599409999999999</v>
      </c>
      <c r="Q94" s="427">
        <v>23.599409999999999</v>
      </c>
      <c r="R94" s="427">
        <v>23.599409999999999</v>
      </c>
      <c r="S94" s="427">
        <v>23.599409999999999</v>
      </c>
      <c r="T94" s="427">
        <v>23.599409999999999</v>
      </c>
      <c r="V94" s="427">
        <f t="shared" si="11"/>
        <v>23.599409999999999</v>
      </c>
    </row>
    <row r="95" spans="1:22">
      <c r="A95" s="427" t="str">
        <f t="shared" si="8"/>
        <v>KU</v>
      </c>
      <c r="B95" s="427" t="str">
        <f t="shared" si="7"/>
        <v>KY</v>
      </c>
      <c r="C95" s="427" t="str">
        <f t="shared" si="10"/>
        <v>E</v>
      </c>
      <c r="D95" s="427" t="s">
        <v>3418</v>
      </c>
      <c r="E95" s="427" t="str">
        <f t="shared" si="9"/>
        <v>365</v>
      </c>
      <c r="F95" s="756" t="s">
        <v>1790</v>
      </c>
      <c r="G95" s="426" t="str">
        <f t="shared" si="12"/>
        <v/>
      </c>
      <c r="H95" s="427">
        <v>386787.78526913101</v>
      </c>
      <c r="I95" s="427">
        <v>388668.54108216602</v>
      </c>
      <c r="J95" s="427">
        <v>390893.28297794302</v>
      </c>
      <c r="K95" s="427">
        <v>392102.93258276099</v>
      </c>
      <c r="L95" s="427">
        <v>395004.28009462298</v>
      </c>
      <c r="M95" s="427">
        <v>397024.25497125898</v>
      </c>
      <c r="N95" s="427">
        <v>398535.08973218198</v>
      </c>
      <c r="O95" s="427">
        <v>400376.21184774803</v>
      </c>
      <c r="P95" s="427">
        <v>403549.070207674</v>
      </c>
      <c r="Q95" s="427">
        <v>405410.43406050099</v>
      </c>
      <c r="R95" s="427">
        <v>406700.81167161098</v>
      </c>
      <c r="S95" s="427">
        <v>408499.83135267498</v>
      </c>
      <c r="T95" s="427">
        <v>409998.10049579502</v>
      </c>
      <c r="V95" s="427">
        <f t="shared" si="11"/>
        <v>398734.66356508224</v>
      </c>
    </row>
    <row r="96" spans="1:22">
      <c r="A96" s="427" t="str">
        <f t="shared" si="8"/>
        <v>KU</v>
      </c>
      <c r="B96" s="427" t="str">
        <f t="shared" si="7"/>
        <v>TN</v>
      </c>
      <c r="C96" s="427" t="str">
        <f t="shared" si="10"/>
        <v>E</v>
      </c>
      <c r="D96" s="427" t="s">
        <v>3418</v>
      </c>
      <c r="E96" s="427" t="str">
        <f t="shared" si="9"/>
        <v>365</v>
      </c>
      <c r="F96" s="756" t="s">
        <v>1791</v>
      </c>
      <c r="G96" s="426" t="str">
        <f t="shared" si="12"/>
        <v/>
      </c>
      <c r="H96" s="427">
        <v>46.763219999999997</v>
      </c>
      <c r="I96" s="427">
        <v>46.763219999999997</v>
      </c>
      <c r="J96" s="427">
        <v>46.763219999999997</v>
      </c>
      <c r="K96" s="427">
        <v>46.763219999999997</v>
      </c>
      <c r="L96" s="427">
        <v>46.763219999999997</v>
      </c>
      <c r="M96" s="427">
        <v>46.763219999999997</v>
      </c>
      <c r="N96" s="427">
        <v>46.763219999999997</v>
      </c>
      <c r="O96" s="427">
        <v>46.763219999999997</v>
      </c>
      <c r="P96" s="427">
        <v>46.763219999999997</v>
      </c>
      <c r="Q96" s="427">
        <v>46.763219999999997</v>
      </c>
      <c r="R96" s="427">
        <v>46.763219999999997</v>
      </c>
      <c r="S96" s="427">
        <v>46.763219999999997</v>
      </c>
      <c r="T96" s="427">
        <v>46.763219999999997</v>
      </c>
      <c r="V96" s="427">
        <f t="shared" si="11"/>
        <v>46.763220000000004</v>
      </c>
    </row>
    <row r="97" spans="1:22">
      <c r="A97" s="427" t="str">
        <f t="shared" si="8"/>
        <v>KU</v>
      </c>
      <c r="B97" s="427" t="str">
        <f t="shared" si="7"/>
        <v>VA</v>
      </c>
      <c r="C97" s="427" t="str">
        <f t="shared" si="10"/>
        <v>E</v>
      </c>
      <c r="D97" s="427" t="s">
        <v>3418</v>
      </c>
      <c r="E97" s="427" t="str">
        <f t="shared" si="9"/>
        <v>365</v>
      </c>
      <c r="F97" s="756" t="s">
        <v>1792</v>
      </c>
      <c r="G97" s="426" t="str">
        <f t="shared" si="12"/>
        <v/>
      </c>
      <c r="H97" s="427">
        <v>28401.34643378</v>
      </c>
      <c r="I97" s="427">
        <v>28526.327926940001</v>
      </c>
      <c r="J97" s="427">
        <v>28658.033912440002</v>
      </c>
      <c r="K97" s="427">
        <v>29019.548017267</v>
      </c>
      <c r="L97" s="427">
        <v>29146.390091185</v>
      </c>
      <c r="M97" s="427">
        <v>29251.755860978999</v>
      </c>
      <c r="N97" s="427">
        <v>29376.657296425001</v>
      </c>
      <c r="O97" s="427">
        <v>29466.350576367</v>
      </c>
      <c r="P97" s="427">
        <v>29544.585761019</v>
      </c>
      <c r="Q97" s="427">
        <v>29675.784195808999</v>
      </c>
      <c r="R97" s="427">
        <v>29787.583976249</v>
      </c>
      <c r="S97" s="427">
        <v>29881.020820770002</v>
      </c>
      <c r="T97" s="427">
        <v>29984.262290864001</v>
      </c>
      <c r="V97" s="427">
        <f t="shared" si="11"/>
        <v>29286.126704622617</v>
      </c>
    </row>
    <row r="98" spans="1:22">
      <c r="A98" s="427" t="str">
        <f t="shared" si="8"/>
        <v>KU</v>
      </c>
      <c r="B98" s="427" t="str">
        <f t="shared" si="7"/>
        <v>KY</v>
      </c>
      <c r="C98" s="427" t="str">
        <f t="shared" si="10"/>
        <v>E</v>
      </c>
      <c r="D98" s="427" t="s">
        <v>3418</v>
      </c>
      <c r="E98" s="427" t="str">
        <f t="shared" si="9"/>
        <v>366</v>
      </c>
      <c r="F98" s="756" t="s">
        <v>2213</v>
      </c>
      <c r="G98" s="426" t="str">
        <f t="shared" si="12"/>
        <v>ECR</v>
      </c>
      <c r="H98" s="427">
        <v>171.00252</v>
      </c>
      <c r="I98" s="427">
        <v>171.00252</v>
      </c>
      <c r="J98" s="427">
        <v>171.00252</v>
      </c>
      <c r="K98" s="427">
        <v>171.00252</v>
      </c>
      <c r="L98" s="427">
        <v>171.00252</v>
      </c>
      <c r="M98" s="427">
        <v>171.00252</v>
      </c>
      <c r="N98" s="427">
        <v>171.00252</v>
      </c>
      <c r="O98" s="427">
        <v>171.00252</v>
      </c>
      <c r="P98" s="427">
        <v>171.00252</v>
      </c>
      <c r="Q98" s="427">
        <v>171.00252</v>
      </c>
      <c r="R98" s="427">
        <v>171.00252</v>
      </c>
      <c r="S98" s="427">
        <v>171.00252</v>
      </c>
      <c r="T98" s="427">
        <v>171.00252</v>
      </c>
      <c r="V98" s="427">
        <f t="shared" si="11"/>
        <v>171.00252</v>
      </c>
    </row>
    <row r="99" spans="1:22">
      <c r="A99" s="427" t="str">
        <f t="shared" si="8"/>
        <v>KU</v>
      </c>
      <c r="B99" s="427" t="str">
        <f t="shared" si="7"/>
        <v>KY</v>
      </c>
      <c r="C99" s="427" t="str">
        <f t="shared" si="10"/>
        <v>E</v>
      </c>
      <c r="D99" s="427" t="s">
        <v>3418</v>
      </c>
      <c r="E99" s="427" t="str">
        <f t="shared" si="9"/>
        <v>366</v>
      </c>
      <c r="F99" s="756" t="s">
        <v>1793</v>
      </c>
      <c r="G99" s="426" t="str">
        <f t="shared" si="12"/>
        <v/>
      </c>
      <c r="H99" s="427">
        <v>2219.1035200000001</v>
      </c>
      <c r="I99" s="427">
        <v>2219.1035200000001</v>
      </c>
      <c r="J99" s="427">
        <v>2219.1035200000001</v>
      </c>
      <c r="K99" s="427">
        <v>2219.1035200000001</v>
      </c>
      <c r="L99" s="427">
        <v>2219.1035200000001</v>
      </c>
      <c r="M99" s="427">
        <v>2219.1035200000001</v>
      </c>
      <c r="N99" s="427">
        <v>2219.1035200000001</v>
      </c>
      <c r="O99" s="427">
        <v>2219.1035200000001</v>
      </c>
      <c r="P99" s="427">
        <v>2219.1035200000001</v>
      </c>
      <c r="Q99" s="427">
        <v>2219.1035200000001</v>
      </c>
      <c r="R99" s="427">
        <v>2219.1035200000001</v>
      </c>
      <c r="S99" s="427">
        <v>2219.1035200000001</v>
      </c>
      <c r="T99" s="427">
        <v>2219.1035200000001</v>
      </c>
      <c r="V99" s="427">
        <f t="shared" si="11"/>
        <v>2219.1035200000001</v>
      </c>
    </row>
    <row r="100" spans="1:22">
      <c r="A100" s="427" t="str">
        <f t="shared" si="8"/>
        <v>KU</v>
      </c>
      <c r="B100" s="427" t="str">
        <f t="shared" si="7"/>
        <v>KY</v>
      </c>
      <c r="C100" s="427" t="str">
        <f t="shared" si="10"/>
        <v>E</v>
      </c>
      <c r="D100" s="427" t="s">
        <v>3418</v>
      </c>
      <c r="E100" s="427" t="str">
        <f t="shared" si="9"/>
        <v>367</v>
      </c>
      <c r="F100" s="756" t="s">
        <v>2214</v>
      </c>
      <c r="G100" s="426" t="str">
        <f t="shared" si="12"/>
        <v>ECR</v>
      </c>
      <c r="H100" s="427">
        <v>1326.11537</v>
      </c>
      <c r="I100" s="427">
        <v>1326.11537</v>
      </c>
      <c r="J100" s="427">
        <v>1326.11537</v>
      </c>
      <c r="K100" s="427">
        <v>1326.11537</v>
      </c>
      <c r="L100" s="427">
        <v>1326.11537</v>
      </c>
      <c r="M100" s="427">
        <v>1326.11537</v>
      </c>
      <c r="N100" s="427">
        <v>1326.11537</v>
      </c>
      <c r="O100" s="427">
        <v>1326.11537</v>
      </c>
      <c r="P100" s="427">
        <v>1326.11537</v>
      </c>
      <c r="Q100" s="427">
        <v>1326.11537</v>
      </c>
      <c r="R100" s="427">
        <v>1326.11537</v>
      </c>
      <c r="S100" s="427">
        <v>1326.11537</v>
      </c>
      <c r="T100" s="427">
        <v>1326.11537</v>
      </c>
      <c r="V100" s="427">
        <f t="shared" si="11"/>
        <v>1326.1153699999998</v>
      </c>
    </row>
    <row r="101" spans="1:22">
      <c r="A101" s="427" t="str">
        <f t="shared" si="8"/>
        <v>KU</v>
      </c>
      <c r="B101" s="427" t="str">
        <f t="shared" si="7"/>
        <v>KY</v>
      </c>
      <c r="C101" s="427" t="str">
        <f t="shared" si="10"/>
        <v>E</v>
      </c>
      <c r="D101" s="427" t="s">
        <v>3418</v>
      </c>
      <c r="E101" s="427" t="str">
        <f t="shared" si="9"/>
        <v>367</v>
      </c>
      <c r="F101" s="756" t="s">
        <v>1794</v>
      </c>
      <c r="G101" s="426" t="str">
        <f t="shared" si="12"/>
        <v/>
      </c>
      <c r="H101" s="427">
        <v>206563.676007806</v>
      </c>
      <c r="I101" s="427">
        <v>207919.27140182501</v>
      </c>
      <c r="J101" s="427">
        <v>209097.432944992</v>
      </c>
      <c r="K101" s="427">
        <v>210506.21101085501</v>
      </c>
      <c r="L101" s="427">
        <v>211851.531419921</v>
      </c>
      <c r="M101" s="427">
        <v>213062.718578545</v>
      </c>
      <c r="N101" s="427">
        <v>215638.54876674601</v>
      </c>
      <c r="O101" s="427">
        <v>216748.658269968</v>
      </c>
      <c r="P101" s="427">
        <v>218765.019676236</v>
      </c>
      <c r="Q101" s="427">
        <v>220068.403000955</v>
      </c>
      <c r="R101" s="427">
        <v>221235.49459958199</v>
      </c>
      <c r="S101" s="427">
        <v>222482.75377253399</v>
      </c>
      <c r="T101" s="427">
        <v>223696.82371931901</v>
      </c>
      <c r="V101" s="427">
        <f t="shared" si="11"/>
        <v>215202.81101302183</v>
      </c>
    </row>
    <row r="102" spans="1:22">
      <c r="A102" s="427" t="str">
        <f t="shared" si="8"/>
        <v>KU</v>
      </c>
      <c r="B102" s="427" t="str">
        <f t="shared" si="7"/>
        <v>VA</v>
      </c>
      <c r="C102" s="427" t="str">
        <f t="shared" si="10"/>
        <v>E</v>
      </c>
      <c r="D102" s="427" t="s">
        <v>3418</v>
      </c>
      <c r="E102" s="427" t="str">
        <f t="shared" si="9"/>
        <v>367</v>
      </c>
      <c r="F102" s="756" t="s">
        <v>1795</v>
      </c>
      <c r="G102" s="426" t="str">
        <f t="shared" si="12"/>
        <v/>
      </c>
      <c r="H102" s="427">
        <v>4856.8629063525004</v>
      </c>
      <c r="I102" s="427">
        <v>4907.1487316755001</v>
      </c>
      <c r="J102" s="427">
        <v>4936.2324867825</v>
      </c>
      <c r="K102" s="427">
        <v>4988.3304184045001</v>
      </c>
      <c r="L102" s="427">
        <v>5046.9304726375003</v>
      </c>
      <c r="M102" s="427">
        <v>5084.3347368265004</v>
      </c>
      <c r="N102" s="427">
        <v>5143.3121195584999</v>
      </c>
      <c r="O102" s="427">
        <v>5171.6886069980001</v>
      </c>
      <c r="P102" s="427">
        <v>5189.6486616439997</v>
      </c>
      <c r="Q102" s="427">
        <v>5246.1343837889999</v>
      </c>
      <c r="R102" s="427">
        <v>5289.2844619360003</v>
      </c>
      <c r="S102" s="427">
        <v>5338.516026022</v>
      </c>
      <c r="T102" s="427">
        <v>5374.2930358780004</v>
      </c>
      <c r="V102" s="427">
        <f t="shared" si="11"/>
        <v>5120.9782345003468</v>
      </c>
    </row>
    <row r="103" spans="1:22">
      <c r="A103" s="427" t="str">
        <f t="shared" si="8"/>
        <v>KU</v>
      </c>
      <c r="B103" s="427" t="str">
        <f t="shared" si="7"/>
        <v>KY</v>
      </c>
      <c r="C103" s="427" t="str">
        <f t="shared" si="10"/>
        <v>E</v>
      </c>
      <c r="D103" s="427" t="s">
        <v>3418</v>
      </c>
      <c r="E103" s="427" t="str">
        <f t="shared" si="9"/>
        <v>368</v>
      </c>
      <c r="F103" s="756" t="s">
        <v>1796</v>
      </c>
      <c r="G103" s="426" t="str">
        <f t="shared" si="12"/>
        <v/>
      </c>
      <c r="H103" s="427">
        <v>312190.74645506102</v>
      </c>
      <c r="I103" s="427">
        <v>312743.09082883201</v>
      </c>
      <c r="J103" s="427">
        <v>313483.83612067101</v>
      </c>
      <c r="K103" s="427">
        <v>313466.20879825501</v>
      </c>
      <c r="L103" s="427">
        <v>313654.34570108098</v>
      </c>
      <c r="M103" s="427">
        <v>314541.87368593703</v>
      </c>
      <c r="N103" s="427">
        <v>315459.576930298</v>
      </c>
      <c r="O103" s="427">
        <v>316247.61949905899</v>
      </c>
      <c r="P103" s="427">
        <v>316762.59479437902</v>
      </c>
      <c r="Q103" s="427">
        <v>317151.559343678</v>
      </c>
      <c r="R103" s="427">
        <v>317732.01461995998</v>
      </c>
      <c r="S103" s="427">
        <v>318389.16521523101</v>
      </c>
      <c r="T103" s="427">
        <v>318860.22447817901</v>
      </c>
      <c r="V103" s="427">
        <f t="shared" si="11"/>
        <v>315437.14280543238</v>
      </c>
    </row>
    <row r="104" spans="1:22">
      <c r="A104" s="427" t="str">
        <f t="shared" si="8"/>
        <v>KU</v>
      </c>
      <c r="B104" s="427" t="str">
        <f t="shared" si="7"/>
        <v>TN</v>
      </c>
      <c r="C104" s="427" t="str">
        <f t="shared" si="10"/>
        <v>E</v>
      </c>
      <c r="D104" s="427" t="s">
        <v>3418</v>
      </c>
      <c r="E104" s="427" t="str">
        <f t="shared" si="9"/>
        <v>368</v>
      </c>
      <c r="F104" s="756" t="s">
        <v>1797</v>
      </c>
      <c r="G104" s="426" t="str">
        <f t="shared" si="12"/>
        <v/>
      </c>
      <c r="H104" s="427">
        <v>3.1182799999999999</v>
      </c>
      <c r="I104" s="427">
        <v>3.1182799999999999</v>
      </c>
      <c r="J104" s="427">
        <v>3.1182799999999999</v>
      </c>
      <c r="K104" s="427">
        <v>3.1182799999999999</v>
      </c>
      <c r="L104" s="427">
        <v>3.1182799999999999</v>
      </c>
      <c r="M104" s="427">
        <v>3.1182799999999999</v>
      </c>
      <c r="N104" s="427">
        <v>3.1182799999999999</v>
      </c>
      <c r="O104" s="427">
        <v>3.1182799999999999</v>
      </c>
      <c r="P104" s="427">
        <v>3.1182799999999999</v>
      </c>
      <c r="Q104" s="427">
        <v>3.1182799999999999</v>
      </c>
      <c r="R104" s="427">
        <v>3.1182799999999999</v>
      </c>
      <c r="S104" s="427">
        <v>3.1182799999999999</v>
      </c>
      <c r="T104" s="427">
        <v>3.1182799999999999</v>
      </c>
      <c r="V104" s="427">
        <f t="shared" si="11"/>
        <v>3.1182799999999991</v>
      </c>
    </row>
    <row r="105" spans="1:22">
      <c r="A105" s="427" t="str">
        <f t="shared" si="8"/>
        <v>KU</v>
      </c>
      <c r="B105" s="427" t="str">
        <f t="shared" si="7"/>
        <v>VA</v>
      </c>
      <c r="C105" s="427" t="str">
        <f t="shared" si="10"/>
        <v>E</v>
      </c>
      <c r="D105" s="427" t="s">
        <v>3418</v>
      </c>
      <c r="E105" s="427" t="str">
        <f t="shared" si="9"/>
        <v>368</v>
      </c>
      <c r="F105" s="756" t="s">
        <v>1798</v>
      </c>
      <c r="G105" s="426" t="str">
        <f t="shared" si="12"/>
        <v/>
      </c>
      <c r="H105" s="427">
        <v>11144.005800540001</v>
      </c>
      <c r="I105" s="427">
        <v>11150.862598872</v>
      </c>
      <c r="J105" s="427">
        <v>11154.29100284</v>
      </c>
      <c r="K105" s="427">
        <v>11160.426955290999</v>
      </c>
      <c r="L105" s="427">
        <v>11164.808945778999</v>
      </c>
      <c r="M105" s="427">
        <v>11169.474753668999</v>
      </c>
      <c r="N105" s="427">
        <v>11177.285148125</v>
      </c>
      <c r="O105" s="427">
        <v>11180.713552093001</v>
      </c>
      <c r="P105" s="427">
        <v>11182.904552139</v>
      </c>
      <c r="Q105" s="427">
        <v>11188.486688073001</v>
      </c>
      <c r="R105" s="427">
        <v>11194.068824006999</v>
      </c>
      <c r="S105" s="427">
        <v>11199.650959941</v>
      </c>
      <c r="T105" s="427">
        <v>11201.832923845999</v>
      </c>
      <c r="V105" s="427">
        <f t="shared" si="11"/>
        <v>11174.524054247308</v>
      </c>
    </row>
    <row r="106" spans="1:22">
      <c r="A106" s="427" t="str">
        <f t="shared" si="8"/>
        <v>KU</v>
      </c>
      <c r="B106" s="427" t="str">
        <f t="shared" si="7"/>
        <v>KY</v>
      </c>
      <c r="C106" s="427" t="str">
        <f t="shared" si="10"/>
        <v>E</v>
      </c>
      <c r="D106" s="427" t="s">
        <v>3418</v>
      </c>
      <c r="E106" s="427" t="str">
        <f t="shared" si="9"/>
        <v>369</v>
      </c>
      <c r="F106" s="756" t="s">
        <v>1799</v>
      </c>
      <c r="G106" s="426" t="str">
        <f t="shared" si="12"/>
        <v/>
      </c>
      <c r="H106" s="427">
        <v>108650.5497</v>
      </c>
      <c r="I106" s="427">
        <v>108650.5497</v>
      </c>
      <c r="J106" s="427">
        <v>108650.5497</v>
      </c>
      <c r="K106" s="427">
        <v>108650.5497</v>
      </c>
      <c r="L106" s="427">
        <v>108650.5497</v>
      </c>
      <c r="M106" s="427">
        <v>108650.5497</v>
      </c>
      <c r="N106" s="427">
        <v>108650.5497</v>
      </c>
      <c r="O106" s="427">
        <v>108650.5497</v>
      </c>
      <c r="P106" s="427">
        <v>108704.32481999999</v>
      </c>
      <c r="Q106" s="427">
        <v>108704.32481999999</v>
      </c>
      <c r="R106" s="427">
        <v>108704.32481999999</v>
      </c>
      <c r="S106" s="427">
        <v>108704.32481999999</v>
      </c>
      <c r="T106" s="427">
        <v>108704.32481999999</v>
      </c>
      <c r="V106" s="427">
        <f t="shared" si="11"/>
        <v>108671.23243846153</v>
      </c>
    </row>
    <row r="107" spans="1:22">
      <c r="A107" s="427" t="str">
        <f t="shared" si="8"/>
        <v>KU</v>
      </c>
      <c r="B107" s="427" t="str">
        <f t="shared" si="7"/>
        <v>TN</v>
      </c>
      <c r="C107" s="427" t="str">
        <f t="shared" si="10"/>
        <v>E</v>
      </c>
      <c r="D107" s="427" t="s">
        <v>3418</v>
      </c>
      <c r="E107" s="427" t="str">
        <f t="shared" si="9"/>
        <v>369</v>
      </c>
      <c r="F107" s="756" t="s">
        <v>1800</v>
      </c>
      <c r="G107" s="426" t="str">
        <f t="shared" si="12"/>
        <v/>
      </c>
      <c r="H107" s="427">
        <v>0.25462000000000001</v>
      </c>
      <c r="I107" s="427">
        <v>0.25462000000000001</v>
      </c>
      <c r="J107" s="427">
        <v>0.25462000000000001</v>
      </c>
      <c r="K107" s="427">
        <v>0.25462000000000001</v>
      </c>
      <c r="L107" s="427">
        <v>0.25462000000000001</v>
      </c>
      <c r="M107" s="427">
        <v>0.25462000000000001</v>
      </c>
      <c r="N107" s="427">
        <v>0.25462000000000001</v>
      </c>
      <c r="O107" s="427">
        <v>0.25462000000000001</v>
      </c>
      <c r="P107" s="427">
        <v>0.25462000000000001</v>
      </c>
      <c r="Q107" s="427">
        <v>0.25462000000000001</v>
      </c>
      <c r="R107" s="427">
        <v>0.25462000000000001</v>
      </c>
      <c r="S107" s="427">
        <v>0.25462000000000001</v>
      </c>
      <c r="T107" s="427">
        <v>0.25462000000000001</v>
      </c>
      <c r="V107" s="427">
        <f t="shared" si="11"/>
        <v>0.25462000000000001</v>
      </c>
    </row>
    <row r="108" spans="1:22">
      <c r="A108" s="427" t="str">
        <f t="shared" si="8"/>
        <v>KU</v>
      </c>
      <c r="B108" s="427" t="str">
        <f t="shared" si="7"/>
        <v>VA</v>
      </c>
      <c r="C108" s="427" t="str">
        <f t="shared" si="10"/>
        <v>E</v>
      </c>
      <c r="D108" s="427" t="s">
        <v>3418</v>
      </c>
      <c r="E108" s="427" t="str">
        <f t="shared" si="9"/>
        <v>369</v>
      </c>
      <c r="F108" s="756" t="s">
        <v>1801</v>
      </c>
      <c r="G108" s="426" t="str">
        <f t="shared" si="12"/>
        <v/>
      </c>
      <c r="H108" s="427">
        <v>5852.9475300000004</v>
      </c>
      <c r="I108" s="427">
        <v>5852.9475300000004</v>
      </c>
      <c r="J108" s="427">
        <v>5852.9475300000004</v>
      </c>
      <c r="K108" s="427">
        <v>5852.9475300000004</v>
      </c>
      <c r="L108" s="427">
        <v>5852.9475300000004</v>
      </c>
      <c r="M108" s="427">
        <v>5852.9475300000004</v>
      </c>
      <c r="N108" s="427">
        <v>5852.9475300000004</v>
      </c>
      <c r="O108" s="427">
        <v>5852.9475300000004</v>
      </c>
      <c r="P108" s="427">
        <v>5852.9475300000004</v>
      </c>
      <c r="Q108" s="427">
        <v>5852.9475300000004</v>
      </c>
      <c r="R108" s="427">
        <v>5852.9475300000004</v>
      </c>
      <c r="S108" s="427">
        <v>5852.9475300000004</v>
      </c>
      <c r="T108" s="427">
        <v>5852.9475300000004</v>
      </c>
      <c r="V108" s="427">
        <f t="shared" si="11"/>
        <v>5852.9475299999995</v>
      </c>
    </row>
    <row r="109" spans="1:22">
      <c r="A109" s="427" t="str">
        <f t="shared" si="8"/>
        <v>KU</v>
      </c>
      <c r="B109" s="427" t="str">
        <f t="shared" si="7"/>
        <v>KY</v>
      </c>
      <c r="C109" s="427" t="str">
        <f t="shared" si="10"/>
        <v>E</v>
      </c>
      <c r="D109" s="427" t="s">
        <v>3418</v>
      </c>
      <c r="E109" s="427" t="str">
        <f t="shared" si="9"/>
        <v>370</v>
      </c>
      <c r="F109" s="756" t="s">
        <v>1802</v>
      </c>
      <c r="G109" s="426" t="str">
        <f t="shared" si="12"/>
        <v/>
      </c>
      <c r="H109" s="427">
        <v>76398.372440100007</v>
      </c>
      <c r="I109" s="427">
        <v>76540.578334699996</v>
      </c>
      <c r="J109" s="427">
        <v>76678.122665799994</v>
      </c>
      <c r="K109" s="427">
        <v>76811.726202399994</v>
      </c>
      <c r="L109" s="427">
        <v>76952.758637399995</v>
      </c>
      <c r="M109" s="427">
        <v>77048.010248179999</v>
      </c>
      <c r="N109" s="427">
        <v>77181.192120680003</v>
      </c>
      <c r="O109" s="427">
        <v>77325.169953479999</v>
      </c>
      <c r="P109" s="427">
        <v>78155.546554469998</v>
      </c>
      <c r="Q109" s="427">
        <v>78216.552497969999</v>
      </c>
      <c r="R109" s="427">
        <v>78441.985137469994</v>
      </c>
      <c r="S109" s="427">
        <v>78540.508272909996</v>
      </c>
      <c r="T109" s="427">
        <v>78683.245830610002</v>
      </c>
      <c r="V109" s="427">
        <f t="shared" si="11"/>
        <v>77459.520684320771</v>
      </c>
    </row>
    <row r="110" spans="1:22">
      <c r="A110" s="427" t="str">
        <f t="shared" si="8"/>
        <v>KU</v>
      </c>
      <c r="B110" s="427" t="str">
        <f t="shared" si="7"/>
        <v>KY</v>
      </c>
      <c r="C110" s="427" t="str">
        <f t="shared" si="10"/>
        <v>E</v>
      </c>
      <c r="D110" s="427" t="s">
        <v>3418</v>
      </c>
      <c r="E110" s="427" t="str">
        <f t="shared" si="9"/>
        <v>370</v>
      </c>
      <c r="F110" s="756" t="s">
        <v>2505</v>
      </c>
      <c r="G110" s="426" t="str">
        <f t="shared" si="12"/>
        <v>DSM</v>
      </c>
      <c r="H110" s="427">
        <v>1331.3335999999999</v>
      </c>
      <c r="I110" s="427">
        <v>1331.3335999999999</v>
      </c>
      <c r="J110" s="427">
        <v>1331.3335999999999</v>
      </c>
      <c r="K110" s="427">
        <v>1331.3335999999999</v>
      </c>
      <c r="L110" s="427">
        <v>1331.3335999999999</v>
      </c>
      <c r="M110" s="427">
        <v>1331.3335999999999</v>
      </c>
      <c r="N110" s="427">
        <v>1331.3335999999999</v>
      </c>
      <c r="O110" s="427">
        <v>1331.3335999999999</v>
      </c>
      <c r="P110" s="427">
        <v>1331.3335999999999</v>
      </c>
      <c r="Q110" s="427">
        <v>1331.3335999999999</v>
      </c>
      <c r="R110" s="427">
        <v>1331.3335999999999</v>
      </c>
      <c r="S110" s="427">
        <v>1331.3335999999999</v>
      </c>
      <c r="T110" s="427">
        <v>1331.3335999999999</v>
      </c>
      <c r="V110" s="427">
        <f t="shared" si="11"/>
        <v>1331.3335999999997</v>
      </c>
    </row>
    <row r="111" spans="1:22">
      <c r="A111" s="427" t="str">
        <f t="shared" si="8"/>
        <v>KU</v>
      </c>
      <c r="B111" s="427" t="str">
        <f t="shared" si="7"/>
        <v>TN</v>
      </c>
      <c r="C111" s="427" t="str">
        <f t="shared" si="10"/>
        <v>E</v>
      </c>
      <c r="D111" s="427" t="s">
        <v>3418</v>
      </c>
      <c r="E111" s="427" t="str">
        <f t="shared" si="9"/>
        <v>370</v>
      </c>
      <c r="F111" s="756" t="s">
        <v>1803</v>
      </c>
      <c r="G111" s="426" t="str">
        <f t="shared" si="12"/>
        <v/>
      </c>
      <c r="H111" s="427">
        <v>4.1992099999999999</v>
      </c>
      <c r="I111" s="427">
        <v>4.1992099999999999</v>
      </c>
      <c r="J111" s="427">
        <v>4.1992099999999999</v>
      </c>
      <c r="K111" s="427">
        <v>4.1992099999999999</v>
      </c>
      <c r="L111" s="427">
        <v>4.1992099999999999</v>
      </c>
      <c r="M111" s="427">
        <v>4.1992099999999999</v>
      </c>
      <c r="N111" s="427">
        <v>4.1992099999999999</v>
      </c>
      <c r="O111" s="427">
        <v>4.1992099999999999</v>
      </c>
      <c r="P111" s="427">
        <v>4.1992099999999999</v>
      </c>
      <c r="Q111" s="427">
        <v>4.1992099999999999</v>
      </c>
      <c r="R111" s="427">
        <v>4.1992099999999999</v>
      </c>
      <c r="S111" s="427">
        <v>4.1992099999999999</v>
      </c>
      <c r="T111" s="427">
        <v>4.1992099999999999</v>
      </c>
      <c r="V111" s="427">
        <f t="shared" si="11"/>
        <v>4.1992099999999999</v>
      </c>
    </row>
    <row r="112" spans="1:22">
      <c r="A112" s="427" t="str">
        <f t="shared" si="8"/>
        <v>KU</v>
      </c>
      <c r="B112" s="427" t="str">
        <f t="shared" si="7"/>
        <v>VA</v>
      </c>
      <c r="C112" s="427" t="str">
        <f t="shared" si="10"/>
        <v>E</v>
      </c>
      <c r="D112" s="427" t="s">
        <v>3418</v>
      </c>
      <c r="E112" s="427" t="str">
        <f t="shared" si="9"/>
        <v>370</v>
      </c>
      <c r="F112" s="756" t="s">
        <v>1804</v>
      </c>
      <c r="G112" s="426" t="str">
        <f t="shared" si="12"/>
        <v/>
      </c>
      <c r="H112" s="427">
        <v>3783.5452</v>
      </c>
      <c r="I112" s="427">
        <v>3783.5452</v>
      </c>
      <c r="J112" s="427">
        <v>3783.5452</v>
      </c>
      <c r="K112" s="427">
        <v>3783.5452</v>
      </c>
      <c r="L112" s="427">
        <v>3783.5452</v>
      </c>
      <c r="M112" s="427">
        <v>3783.5452</v>
      </c>
      <c r="N112" s="427">
        <v>3783.5452</v>
      </c>
      <c r="O112" s="427">
        <v>3783.5452</v>
      </c>
      <c r="P112" s="427">
        <v>3783.5452</v>
      </c>
      <c r="Q112" s="427">
        <v>3783.5452</v>
      </c>
      <c r="R112" s="427">
        <v>3783.5452</v>
      </c>
      <c r="S112" s="427">
        <v>3783.5452</v>
      </c>
      <c r="T112" s="427">
        <v>3783.5452</v>
      </c>
      <c r="V112" s="427">
        <f t="shared" si="11"/>
        <v>3783.5452</v>
      </c>
    </row>
    <row r="113" spans="1:22">
      <c r="A113" s="427" t="str">
        <f t="shared" si="8"/>
        <v>KU</v>
      </c>
      <c r="B113" s="427" t="str">
        <f t="shared" si="7"/>
        <v>KY</v>
      </c>
      <c r="C113" s="427" t="str">
        <f t="shared" si="10"/>
        <v>E</v>
      </c>
      <c r="D113" s="427" t="s">
        <v>3418</v>
      </c>
      <c r="E113" s="427" t="str">
        <f t="shared" si="9"/>
        <v>371</v>
      </c>
      <c r="F113" s="756" t="s">
        <v>1805</v>
      </c>
      <c r="G113" s="426" t="str">
        <f t="shared" si="12"/>
        <v/>
      </c>
      <c r="H113" s="427">
        <v>8.3373600000000003</v>
      </c>
      <c r="I113" s="427">
        <v>8.3373600000000003</v>
      </c>
      <c r="J113" s="427">
        <v>8.3373600000000003</v>
      </c>
      <c r="K113" s="427">
        <v>8.3373600000000003</v>
      </c>
      <c r="L113" s="427">
        <v>8.3373600000000003</v>
      </c>
      <c r="M113" s="427">
        <v>8.3373600000000003</v>
      </c>
      <c r="N113" s="427">
        <v>8.3373600000000003</v>
      </c>
      <c r="O113" s="427">
        <v>8.3373600000000003</v>
      </c>
      <c r="P113" s="427">
        <v>8.3373600000000003</v>
      </c>
      <c r="Q113" s="427">
        <v>8.3373600000000003</v>
      </c>
      <c r="R113" s="427">
        <v>8.3373600000000003</v>
      </c>
      <c r="S113" s="427">
        <v>8.3373600000000003</v>
      </c>
      <c r="T113" s="427">
        <v>8.3373600000000003</v>
      </c>
      <c r="V113" s="427">
        <f t="shared" si="11"/>
        <v>8.3373600000000021</v>
      </c>
    </row>
    <row r="114" spans="1:22">
      <c r="A114" s="427" t="str">
        <f t="shared" si="8"/>
        <v>KU</v>
      </c>
      <c r="B114" s="427" t="str">
        <f t="shared" si="7"/>
        <v>KY</v>
      </c>
      <c r="C114" s="427" t="str">
        <f t="shared" si="10"/>
        <v>E</v>
      </c>
      <c r="D114" s="427" t="s">
        <v>3418</v>
      </c>
      <c r="E114" s="427" t="str">
        <f t="shared" si="9"/>
        <v>371</v>
      </c>
      <c r="F114" s="756" t="s">
        <v>2669</v>
      </c>
      <c r="G114" s="426" t="str">
        <f t="shared" si="12"/>
        <v/>
      </c>
      <c r="H114" s="427">
        <v>137.3226081</v>
      </c>
      <c r="I114" s="427">
        <v>137.3226081</v>
      </c>
      <c r="J114" s="427">
        <v>137.3226081</v>
      </c>
      <c r="K114" s="427">
        <v>137.3226081</v>
      </c>
      <c r="L114" s="427">
        <v>137.3226081</v>
      </c>
      <c r="M114" s="427">
        <v>137.3226081</v>
      </c>
      <c r="N114" s="427">
        <v>137.3226081</v>
      </c>
      <c r="O114" s="427">
        <v>137.3226081</v>
      </c>
      <c r="P114" s="427">
        <v>137.3226081</v>
      </c>
      <c r="Q114" s="427">
        <v>137.3226081</v>
      </c>
      <c r="R114" s="427">
        <v>137.3226081</v>
      </c>
      <c r="S114" s="427">
        <v>137.3226081</v>
      </c>
      <c r="T114" s="427">
        <v>137.3226081</v>
      </c>
      <c r="V114" s="427">
        <f t="shared" si="11"/>
        <v>137.3226081</v>
      </c>
    </row>
    <row r="115" spans="1:22">
      <c r="A115" s="427" t="str">
        <f t="shared" si="8"/>
        <v>KU</v>
      </c>
      <c r="B115" s="427" t="str">
        <f t="shared" si="7"/>
        <v>KY</v>
      </c>
      <c r="C115" s="427" t="str">
        <f t="shared" si="10"/>
        <v>E</v>
      </c>
      <c r="D115" s="427" t="s">
        <v>3418</v>
      </c>
      <c r="E115" s="427" t="str">
        <f t="shared" si="9"/>
        <v>373</v>
      </c>
      <c r="F115" s="756" t="s">
        <v>1806</v>
      </c>
      <c r="G115" s="426" t="str">
        <f t="shared" si="12"/>
        <v/>
      </c>
      <c r="H115" s="427">
        <v>125330.29101241499</v>
      </c>
      <c r="I115" s="427">
        <v>125537.056593913</v>
      </c>
      <c r="J115" s="427">
        <v>125995.011914508</v>
      </c>
      <c r="K115" s="427">
        <v>125753.819310226</v>
      </c>
      <c r="L115" s="427">
        <v>125673.704569054</v>
      </c>
      <c r="M115" s="427">
        <v>126220.096308184</v>
      </c>
      <c r="N115" s="427">
        <v>126631.75479445999</v>
      </c>
      <c r="O115" s="427">
        <v>127131.11803085799</v>
      </c>
      <c r="P115" s="427">
        <v>127279.024762806</v>
      </c>
      <c r="Q115" s="427">
        <v>127898.98800955201</v>
      </c>
      <c r="R115" s="427">
        <v>128186.463951602</v>
      </c>
      <c r="S115" s="427">
        <v>128596.445465692</v>
      </c>
      <c r="T115" s="427">
        <v>128905.518038122</v>
      </c>
      <c r="V115" s="427">
        <f t="shared" si="11"/>
        <v>126856.86867395324</v>
      </c>
    </row>
    <row r="116" spans="1:22">
      <c r="A116" s="427" t="str">
        <f t="shared" si="8"/>
        <v>KU</v>
      </c>
      <c r="B116" s="427" t="str">
        <f t="shared" si="7"/>
        <v>VA</v>
      </c>
      <c r="C116" s="427" t="str">
        <f t="shared" si="10"/>
        <v>E</v>
      </c>
      <c r="D116" s="427" t="s">
        <v>3418</v>
      </c>
      <c r="E116" s="427" t="str">
        <f t="shared" si="9"/>
        <v>373</v>
      </c>
      <c r="F116" s="756" t="s">
        <v>1807</v>
      </c>
      <c r="G116" s="426" t="str">
        <f t="shared" si="12"/>
        <v/>
      </c>
      <c r="H116" s="427">
        <v>3888.9616964757902</v>
      </c>
      <c r="I116" s="427">
        <v>3907.34110102779</v>
      </c>
      <c r="J116" s="427">
        <v>3923.5295055357901</v>
      </c>
      <c r="K116" s="427">
        <v>3943.1463140097999</v>
      </c>
      <c r="L116" s="427">
        <v>3963.7167186117999</v>
      </c>
      <c r="M116" s="427">
        <v>3982.0961327718001</v>
      </c>
      <c r="N116" s="427">
        <v>3997.0471333577998</v>
      </c>
      <c r="O116" s="427">
        <v>4007.6161434557998</v>
      </c>
      <c r="P116" s="427">
        <v>4016.9477592357998</v>
      </c>
      <c r="Q116" s="427">
        <v>4037.3487530068001</v>
      </c>
      <c r="R116" s="427">
        <v>4056.5315578527998</v>
      </c>
      <c r="S116" s="427">
        <v>4076.9325612187999</v>
      </c>
      <c r="T116" s="427">
        <v>4092.7151940357999</v>
      </c>
      <c r="V116" s="427">
        <f t="shared" si="11"/>
        <v>3991.840813122798</v>
      </c>
    </row>
    <row r="117" spans="1:22">
      <c r="A117" s="427" t="str">
        <f t="shared" si="8"/>
        <v>KU</v>
      </c>
      <c r="B117" s="427" t="str">
        <f t="shared" si="7"/>
        <v>KY</v>
      </c>
      <c r="C117" s="427" t="str">
        <f t="shared" si="10"/>
        <v>E</v>
      </c>
      <c r="D117" s="427" t="s">
        <v>3418</v>
      </c>
      <c r="E117" s="427" t="str">
        <f t="shared" si="9"/>
        <v>374</v>
      </c>
      <c r="F117" s="756" t="s">
        <v>1808</v>
      </c>
      <c r="G117" s="426" t="str">
        <f t="shared" si="12"/>
        <v>ARO</v>
      </c>
      <c r="H117" s="427">
        <v>658.28719000000001</v>
      </c>
      <c r="I117" s="427">
        <v>658.28719000000001</v>
      </c>
      <c r="J117" s="427">
        <v>658.28719000000001</v>
      </c>
      <c r="K117" s="427">
        <v>658.28719000000001</v>
      </c>
      <c r="L117" s="427">
        <v>658.28719000000001</v>
      </c>
      <c r="M117" s="427">
        <v>658.28719000000001</v>
      </c>
      <c r="N117" s="427">
        <v>658.28719000000001</v>
      </c>
      <c r="O117" s="427">
        <v>658.28719000000001</v>
      </c>
      <c r="P117" s="427">
        <v>658.28719000000001</v>
      </c>
      <c r="Q117" s="427">
        <v>658.28719000000001</v>
      </c>
      <c r="R117" s="427">
        <v>658.28719000000001</v>
      </c>
      <c r="S117" s="427">
        <v>658.28719000000001</v>
      </c>
      <c r="T117" s="427">
        <v>658.28719000000001</v>
      </c>
      <c r="V117" s="427">
        <f t="shared" si="11"/>
        <v>658.2871899999999</v>
      </c>
    </row>
    <row r="118" spans="1:22">
      <c r="A118" s="427" t="str">
        <f t="shared" si="8"/>
        <v>KU</v>
      </c>
      <c r="B118" s="427" t="str">
        <f t="shared" si="7"/>
        <v>KY</v>
      </c>
      <c r="C118" s="427" t="str">
        <f t="shared" si="10"/>
        <v>F</v>
      </c>
      <c r="D118" s="427" t="s">
        <v>3418</v>
      </c>
      <c r="E118" s="427" t="str">
        <f t="shared" si="9"/>
        <v>389</v>
      </c>
      <c r="F118" s="756" t="s">
        <v>2506</v>
      </c>
      <c r="G118" s="426" t="str">
        <f t="shared" si="12"/>
        <v>FUTURE USE</v>
      </c>
      <c r="H118" s="427">
        <v>131.95631</v>
      </c>
      <c r="I118" s="427">
        <v>131.95631</v>
      </c>
      <c r="J118" s="427">
        <v>131.95631</v>
      </c>
      <c r="K118" s="427">
        <v>131.95631</v>
      </c>
      <c r="L118" s="427">
        <v>131.95631</v>
      </c>
      <c r="M118" s="427">
        <v>131.95631</v>
      </c>
      <c r="N118" s="427">
        <v>131.95631</v>
      </c>
      <c r="O118" s="427">
        <v>131.95631</v>
      </c>
      <c r="P118" s="427">
        <v>131.95631</v>
      </c>
      <c r="Q118" s="427">
        <v>131.95631</v>
      </c>
      <c r="R118" s="427">
        <v>131.95631</v>
      </c>
      <c r="S118" s="427">
        <v>131.95631</v>
      </c>
      <c r="T118" s="427">
        <v>131.95631</v>
      </c>
      <c r="V118" s="427">
        <f t="shared" si="11"/>
        <v>131.95631</v>
      </c>
    </row>
    <row r="119" spans="1:22">
      <c r="A119" s="427" t="str">
        <f t="shared" si="8"/>
        <v>KU</v>
      </c>
      <c r="B119" s="427" t="str">
        <f t="shared" si="7"/>
        <v>KY</v>
      </c>
      <c r="C119" s="427" t="str">
        <f t="shared" si="10"/>
        <v>E</v>
      </c>
      <c r="D119" s="427" t="s">
        <v>3418</v>
      </c>
      <c r="E119" s="427" t="str">
        <f t="shared" si="9"/>
        <v>389</v>
      </c>
      <c r="F119" s="756" t="s">
        <v>1809</v>
      </c>
      <c r="G119" s="426" t="str">
        <f t="shared" si="12"/>
        <v/>
      </c>
      <c r="H119" s="427">
        <v>3127.4550698499902</v>
      </c>
      <c r="I119" s="427">
        <v>3127.4550698499902</v>
      </c>
      <c r="J119" s="427">
        <v>3127.4550698499902</v>
      </c>
      <c r="K119" s="427">
        <v>3127.4550698499902</v>
      </c>
      <c r="L119" s="427">
        <v>3127.4550698499902</v>
      </c>
      <c r="M119" s="427">
        <v>3127.4550698499902</v>
      </c>
      <c r="N119" s="427">
        <v>3127.4550698499902</v>
      </c>
      <c r="O119" s="427">
        <v>3745.0632161499998</v>
      </c>
      <c r="P119" s="427">
        <v>3764.2691347</v>
      </c>
      <c r="Q119" s="427">
        <v>3764.2691347</v>
      </c>
      <c r="R119" s="427">
        <v>3764.2691347</v>
      </c>
      <c r="S119" s="427">
        <v>3764.2691347</v>
      </c>
      <c r="T119" s="427">
        <v>3764.2691347</v>
      </c>
      <c r="V119" s="427">
        <f t="shared" si="11"/>
        <v>3419.8918752769177</v>
      </c>
    </row>
    <row r="120" spans="1:22">
      <c r="A120" s="427" t="str">
        <f t="shared" si="8"/>
        <v>KU</v>
      </c>
      <c r="B120" s="427" t="str">
        <f t="shared" si="7"/>
        <v>VA</v>
      </c>
      <c r="C120" s="427" t="str">
        <f t="shared" si="10"/>
        <v>E</v>
      </c>
      <c r="D120" s="427" t="s">
        <v>3418</v>
      </c>
      <c r="E120" s="427" t="str">
        <f t="shared" si="9"/>
        <v>389</v>
      </c>
      <c r="F120" s="756" t="s">
        <v>1810</v>
      </c>
      <c r="G120" s="426" t="str">
        <f t="shared" si="12"/>
        <v/>
      </c>
      <c r="H120" s="427">
        <v>987.24770290000004</v>
      </c>
      <c r="I120" s="427">
        <v>987.24770290000004</v>
      </c>
      <c r="J120" s="427">
        <v>987.24770290000004</v>
      </c>
      <c r="K120" s="427">
        <v>987.24770290000004</v>
      </c>
      <c r="L120" s="427">
        <v>987.24770290000004</v>
      </c>
      <c r="M120" s="427">
        <v>987.24770290000004</v>
      </c>
      <c r="N120" s="427">
        <v>987.24770290000004</v>
      </c>
      <c r="O120" s="427">
        <v>987.24770290000004</v>
      </c>
      <c r="P120" s="427">
        <v>987.24770290000004</v>
      </c>
      <c r="Q120" s="427">
        <v>987.24770290000004</v>
      </c>
      <c r="R120" s="427">
        <v>987.24770290000004</v>
      </c>
      <c r="S120" s="427">
        <v>987.24770290000004</v>
      </c>
      <c r="T120" s="427">
        <v>987.24770290000004</v>
      </c>
      <c r="V120" s="427">
        <f t="shared" si="11"/>
        <v>987.24770290000004</v>
      </c>
    </row>
    <row r="121" spans="1:22">
      <c r="A121" s="427" t="str">
        <f t="shared" si="8"/>
        <v>KU</v>
      </c>
      <c r="B121" s="427" t="str">
        <f t="shared" si="7"/>
        <v>KY</v>
      </c>
      <c r="C121" s="427" t="str">
        <f t="shared" si="10"/>
        <v>E</v>
      </c>
      <c r="D121" s="427" t="s">
        <v>3418</v>
      </c>
      <c r="E121" s="427" t="str">
        <f t="shared" si="9"/>
        <v>390</v>
      </c>
      <c r="F121" s="756" t="s">
        <v>1811</v>
      </c>
      <c r="G121" s="426" t="str">
        <f t="shared" si="12"/>
        <v/>
      </c>
      <c r="H121" s="427">
        <v>3097.0738104533998</v>
      </c>
      <c r="I121" s="427">
        <v>3097.0738104533998</v>
      </c>
      <c r="J121" s="427">
        <v>3097.0738104533998</v>
      </c>
      <c r="K121" s="427">
        <v>3097.0738104533998</v>
      </c>
      <c r="L121" s="427">
        <v>3097.0738104533998</v>
      </c>
      <c r="M121" s="427">
        <v>3097.0738104533998</v>
      </c>
      <c r="N121" s="427">
        <v>3097.0738104533998</v>
      </c>
      <c r="O121" s="427">
        <v>3097.0738104533998</v>
      </c>
      <c r="P121" s="427">
        <v>3097.0738104533998</v>
      </c>
      <c r="Q121" s="427">
        <v>3097.0738104533998</v>
      </c>
      <c r="R121" s="427">
        <v>3097.0738104533998</v>
      </c>
      <c r="S121" s="427">
        <v>3097.0738104533998</v>
      </c>
      <c r="T121" s="427">
        <v>3097.0738104533998</v>
      </c>
      <c r="V121" s="427">
        <f t="shared" si="11"/>
        <v>3097.0738104534003</v>
      </c>
    </row>
    <row r="122" spans="1:22">
      <c r="A122" s="427" t="str">
        <f t="shared" si="8"/>
        <v>KU</v>
      </c>
      <c r="B122" s="427" t="str">
        <f t="shared" si="7"/>
        <v>KY</v>
      </c>
      <c r="C122" s="427" t="str">
        <f t="shared" si="10"/>
        <v>E</v>
      </c>
      <c r="D122" s="427" t="s">
        <v>3418</v>
      </c>
      <c r="E122" s="427" t="str">
        <f t="shared" si="9"/>
        <v>390</v>
      </c>
      <c r="F122" s="756" t="s">
        <v>1812</v>
      </c>
      <c r="G122" s="426" t="str">
        <f t="shared" si="12"/>
        <v/>
      </c>
      <c r="H122" s="427">
        <v>65995.815039695706</v>
      </c>
      <c r="I122" s="427">
        <v>66023.360643918699</v>
      </c>
      <c r="J122" s="427">
        <v>73464.295265958703</v>
      </c>
      <c r="K122" s="427">
        <v>73486.509191868696</v>
      </c>
      <c r="L122" s="427">
        <v>73653.153679498704</v>
      </c>
      <c r="M122" s="427">
        <v>74061.004028788695</v>
      </c>
      <c r="N122" s="427">
        <v>74773.805007678704</v>
      </c>
      <c r="O122" s="427">
        <v>76271.210559708707</v>
      </c>
      <c r="P122" s="427">
        <v>78164.455826068704</v>
      </c>
      <c r="Q122" s="427">
        <v>78186.825315718699</v>
      </c>
      <c r="R122" s="427">
        <v>78203.734710148696</v>
      </c>
      <c r="S122" s="427">
        <v>78221.380631668697</v>
      </c>
      <c r="T122" s="427">
        <v>78236.098689958701</v>
      </c>
      <c r="V122" s="427">
        <f t="shared" si="11"/>
        <v>74518.588353129235</v>
      </c>
    </row>
    <row r="123" spans="1:22">
      <c r="A123" s="427" t="str">
        <f t="shared" si="8"/>
        <v>KU</v>
      </c>
      <c r="B123" s="427" t="str">
        <f t="shared" si="7"/>
        <v>VA</v>
      </c>
      <c r="C123" s="427" t="str">
        <f t="shared" si="10"/>
        <v>E</v>
      </c>
      <c r="D123" s="427" t="s">
        <v>3418</v>
      </c>
      <c r="E123" s="427" t="str">
        <f t="shared" si="9"/>
        <v>390</v>
      </c>
      <c r="F123" s="756" t="s">
        <v>1813</v>
      </c>
      <c r="G123" s="426" t="str">
        <f t="shared" si="12"/>
        <v/>
      </c>
      <c r="H123" s="427">
        <v>1160.9040651408</v>
      </c>
      <c r="I123" s="427">
        <v>1373.9842234588</v>
      </c>
      <c r="J123" s="427">
        <v>1373.9842234588</v>
      </c>
      <c r="K123" s="427">
        <v>5860.8122194587904</v>
      </c>
      <c r="L123" s="427">
        <v>5889.6241989487999</v>
      </c>
      <c r="M123" s="427">
        <v>5889.6241989487999</v>
      </c>
      <c r="N123" s="427">
        <v>5889.6241989487999</v>
      </c>
      <c r="O123" s="427">
        <v>5889.6241989487999</v>
      </c>
      <c r="P123" s="427">
        <v>5889.6241989487999</v>
      </c>
      <c r="Q123" s="427">
        <v>5889.6241989487999</v>
      </c>
      <c r="R123" s="427">
        <v>5889.6241989487999</v>
      </c>
      <c r="S123" s="427">
        <v>5889.6241989487999</v>
      </c>
      <c r="T123" s="427">
        <v>5889.6241989487999</v>
      </c>
      <c r="V123" s="427">
        <f t="shared" si="11"/>
        <v>4828.9463478504904</v>
      </c>
    </row>
    <row r="124" spans="1:22">
      <c r="A124" s="427" t="str">
        <f t="shared" si="8"/>
        <v>KU</v>
      </c>
      <c r="B124" s="427" t="str">
        <f t="shared" si="7"/>
        <v>KY</v>
      </c>
      <c r="C124" s="427" t="str">
        <f t="shared" si="10"/>
        <v>E</v>
      </c>
      <c r="D124" s="427" t="s">
        <v>3418</v>
      </c>
      <c r="E124" s="427" t="str">
        <f t="shared" si="9"/>
        <v>391</v>
      </c>
      <c r="F124" s="756" t="s">
        <v>1814</v>
      </c>
      <c r="G124" s="426" t="str">
        <f t="shared" si="12"/>
        <v/>
      </c>
      <c r="H124" s="427">
        <v>5848.5733926610001</v>
      </c>
      <c r="I124" s="427">
        <v>5848.5733926610001</v>
      </c>
      <c r="J124" s="427">
        <v>5848.5733926610001</v>
      </c>
      <c r="K124" s="427">
        <v>5848.5733926610001</v>
      </c>
      <c r="L124" s="427">
        <v>5848.5733926610001</v>
      </c>
      <c r="M124" s="427">
        <v>5836.0363252110001</v>
      </c>
      <c r="N124" s="427">
        <v>5083.3713452109996</v>
      </c>
      <c r="O124" s="427">
        <v>6307.6404928109996</v>
      </c>
      <c r="P124" s="427">
        <v>6395.0461119310003</v>
      </c>
      <c r="Q124" s="427">
        <v>6373.1135619309998</v>
      </c>
      <c r="R124" s="427">
        <v>6373.1135619309998</v>
      </c>
      <c r="S124" s="427">
        <v>6373.1135619309998</v>
      </c>
      <c r="T124" s="427">
        <v>6373.1135619309998</v>
      </c>
      <c r="V124" s="427">
        <f t="shared" si="11"/>
        <v>6027.4934989379217</v>
      </c>
    </row>
    <row r="125" spans="1:22">
      <c r="A125" s="427" t="str">
        <f t="shared" si="8"/>
        <v>KU</v>
      </c>
      <c r="B125" s="427" t="str">
        <f t="shared" si="7"/>
        <v>KY</v>
      </c>
      <c r="C125" s="427" t="str">
        <f t="shared" si="10"/>
        <v>E</v>
      </c>
      <c r="D125" s="427" t="s">
        <v>3418</v>
      </c>
      <c r="E125" s="427" t="str">
        <f t="shared" si="9"/>
        <v>391</v>
      </c>
      <c r="F125" s="756" t="s">
        <v>1815</v>
      </c>
      <c r="G125" s="426" t="str">
        <f t="shared" si="12"/>
        <v/>
      </c>
      <c r="H125" s="427">
        <v>39540.786268764503</v>
      </c>
      <c r="I125" s="427">
        <v>38103.393975364503</v>
      </c>
      <c r="J125" s="427">
        <v>37479.228873364496</v>
      </c>
      <c r="K125" s="427">
        <v>37432.282493364502</v>
      </c>
      <c r="L125" s="427">
        <v>37183.559469364503</v>
      </c>
      <c r="M125" s="427">
        <v>37593.3521183345</v>
      </c>
      <c r="N125" s="427">
        <v>37134.910736054502</v>
      </c>
      <c r="O125" s="427">
        <v>37730.4906247545</v>
      </c>
      <c r="P125" s="427">
        <v>38559.449269454497</v>
      </c>
      <c r="Q125" s="427">
        <v>37812.616069454503</v>
      </c>
      <c r="R125" s="427">
        <v>36125.700559454497</v>
      </c>
      <c r="S125" s="427">
        <v>35994.631499454503</v>
      </c>
      <c r="T125" s="427">
        <v>36067.831249454503</v>
      </c>
      <c r="V125" s="427">
        <f t="shared" si="11"/>
        <v>37442.941015895274</v>
      </c>
    </row>
    <row r="126" spans="1:22">
      <c r="A126" s="427" t="str">
        <f t="shared" si="8"/>
        <v>KU</v>
      </c>
      <c r="B126" s="427" t="str">
        <f t="shared" si="7"/>
        <v>KY</v>
      </c>
      <c r="C126" s="427" t="str">
        <f t="shared" si="10"/>
        <v>E</v>
      </c>
      <c r="D126" s="427" t="s">
        <v>3418</v>
      </c>
      <c r="E126" s="427" t="str">
        <f t="shared" si="9"/>
        <v>392</v>
      </c>
      <c r="F126" s="756" t="s">
        <v>1817</v>
      </c>
      <c r="G126" s="426" t="str">
        <f t="shared" si="12"/>
        <v>ECR</v>
      </c>
      <c r="H126" s="427">
        <v>19.40382</v>
      </c>
      <c r="I126" s="427">
        <v>19.40382</v>
      </c>
      <c r="J126" s="427">
        <v>19.40382</v>
      </c>
      <c r="K126" s="427">
        <v>19.40382</v>
      </c>
      <c r="L126" s="427">
        <v>19.40382</v>
      </c>
      <c r="M126" s="427">
        <v>19.40382</v>
      </c>
      <c r="N126" s="427">
        <v>19.40382</v>
      </c>
      <c r="O126" s="427">
        <v>19.40382</v>
      </c>
      <c r="P126" s="427">
        <v>19.40382</v>
      </c>
      <c r="Q126" s="427">
        <v>19.40382</v>
      </c>
      <c r="R126" s="427">
        <v>19.40382</v>
      </c>
      <c r="S126" s="427">
        <v>19.40382</v>
      </c>
      <c r="T126" s="427">
        <v>19.40382</v>
      </c>
      <c r="V126" s="427">
        <f t="shared" si="11"/>
        <v>19.40382</v>
      </c>
    </row>
    <row r="127" spans="1:22">
      <c r="A127" s="427" t="str">
        <f t="shared" si="8"/>
        <v>KU</v>
      </c>
      <c r="B127" s="427" t="str">
        <f t="shared" si="7"/>
        <v>KY</v>
      </c>
      <c r="C127" s="427" t="str">
        <f t="shared" si="10"/>
        <v>E</v>
      </c>
      <c r="D127" s="427" t="s">
        <v>3418</v>
      </c>
      <c r="E127" s="427" t="str">
        <f t="shared" si="9"/>
        <v>392</v>
      </c>
      <c r="F127" s="756" t="s">
        <v>1818</v>
      </c>
      <c r="G127" s="426" t="str">
        <f t="shared" si="12"/>
        <v/>
      </c>
      <c r="H127" s="427">
        <v>7503.92148</v>
      </c>
      <c r="I127" s="427">
        <v>7503.92148</v>
      </c>
      <c r="J127" s="427">
        <v>7503.92148</v>
      </c>
      <c r="K127" s="427">
        <v>7503.92148</v>
      </c>
      <c r="L127" s="427">
        <v>7503.92148</v>
      </c>
      <c r="M127" s="427">
        <v>7503.92148</v>
      </c>
      <c r="N127" s="427">
        <v>7503.92148</v>
      </c>
      <c r="O127" s="427">
        <v>7503.92148</v>
      </c>
      <c r="P127" s="427">
        <v>7503.92148</v>
      </c>
      <c r="Q127" s="427">
        <v>7503.92148</v>
      </c>
      <c r="R127" s="427">
        <v>7503.92148</v>
      </c>
      <c r="S127" s="427">
        <v>7503.92148</v>
      </c>
      <c r="T127" s="427">
        <v>7503.92148</v>
      </c>
      <c r="V127" s="427">
        <f t="shared" si="11"/>
        <v>7503.9214800000009</v>
      </c>
    </row>
    <row r="128" spans="1:22">
      <c r="A128" s="427" t="str">
        <f t="shared" si="8"/>
        <v>KU</v>
      </c>
      <c r="B128" s="427" t="str">
        <f t="shared" si="7"/>
        <v>VA</v>
      </c>
      <c r="C128" s="427" t="str">
        <f t="shared" si="10"/>
        <v>E</v>
      </c>
      <c r="D128" s="427" t="s">
        <v>3418</v>
      </c>
      <c r="E128" s="427" t="str">
        <f t="shared" si="9"/>
        <v>392</v>
      </c>
      <c r="F128" s="756" t="s">
        <v>2507</v>
      </c>
      <c r="G128" s="426" t="str">
        <f t="shared" si="12"/>
        <v/>
      </c>
      <c r="H128" s="427">
        <v>14.946400000000001</v>
      </c>
      <c r="I128" s="427">
        <v>14.946400000000001</v>
      </c>
      <c r="J128" s="427">
        <v>14.946400000000001</v>
      </c>
      <c r="K128" s="427">
        <v>14.946400000000001</v>
      </c>
      <c r="L128" s="427">
        <v>14.946400000000001</v>
      </c>
      <c r="M128" s="427">
        <v>14.946400000000001</v>
      </c>
      <c r="N128" s="427">
        <v>14.946400000000001</v>
      </c>
      <c r="O128" s="427">
        <v>14.946400000000001</v>
      </c>
      <c r="P128" s="427">
        <v>14.946400000000001</v>
      </c>
      <c r="Q128" s="427">
        <v>14.946400000000001</v>
      </c>
      <c r="R128" s="427">
        <v>14.946400000000001</v>
      </c>
      <c r="S128" s="427">
        <v>14.946400000000001</v>
      </c>
      <c r="T128" s="427">
        <v>14.946400000000001</v>
      </c>
      <c r="V128" s="427">
        <f t="shared" si="11"/>
        <v>14.946400000000002</v>
      </c>
    </row>
    <row r="129" spans="1:22">
      <c r="A129" s="427" t="str">
        <f t="shared" si="8"/>
        <v>KU</v>
      </c>
      <c r="B129" s="427" t="str">
        <f t="shared" si="7"/>
        <v>KY</v>
      </c>
      <c r="C129" s="427" t="str">
        <f t="shared" si="10"/>
        <v>E</v>
      </c>
      <c r="D129" s="427" t="s">
        <v>3418</v>
      </c>
      <c r="E129" s="427" t="str">
        <f t="shared" si="9"/>
        <v>393</v>
      </c>
      <c r="F129" s="756" t="s">
        <v>1819</v>
      </c>
      <c r="G129" s="426" t="str">
        <f t="shared" si="12"/>
        <v/>
      </c>
      <c r="H129" s="427">
        <v>930.09664741999995</v>
      </c>
      <c r="I129" s="427">
        <v>917.04896742000005</v>
      </c>
      <c r="J129" s="427">
        <v>917.04896742000005</v>
      </c>
      <c r="K129" s="427">
        <v>917.04896742000005</v>
      </c>
      <c r="L129" s="427">
        <v>915.45047741999997</v>
      </c>
      <c r="M129" s="427">
        <v>908.93032742000003</v>
      </c>
      <c r="N129" s="427">
        <v>898.25582741999995</v>
      </c>
      <c r="O129" s="427">
        <v>898.25582741999995</v>
      </c>
      <c r="P129" s="427">
        <v>898.25582741999995</v>
      </c>
      <c r="Q129" s="427">
        <v>898.25582741999995</v>
      </c>
      <c r="R129" s="427">
        <v>898.25582741999995</v>
      </c>
      <c r="S129" s="427">
        <v>898.25582741999995</v>
      </c>
      <c r="T129" s="427">
        <v>898.25582741999995</v>
      </c>
      <c r="V129" s="427">
        <f t="shared" si="11"/>
        <v>907.18578049692303</v>
      </c>
    </row>
    <row r="130" spans="1:22">
      <c r="A130" s="427" t="str">
        <f t="shared" si="8"/>
        <v>KU</v>
      </c>
      <c r="B130" s="427" t="str">
        <f t="shared" si="7"/>
        <v>VA</v>
      </c>
      <c r="C130" s="427" t="str">
        <f t="shared" si="10"/>
        <v>E</v>
      </c>
      <c r="D130" s="427" t="s">
        <v>3418</v>
      </c>
      <c r="E130" s="427" t="str">
        <f t="shared" si="9"/>
        <v>393</v>
      </c>
      <c r="F130" s="756" t="s">
        <v>1820</v>
      </c>
      <c r="G130" s="426" t="str">
        <f t="shared" si="12"/>
        <v/>
      </c>
      <c r="H130" s="427">
        <v>0.87655000000000005</v>
      </c>
      <c r="I130" s="427">
        <v>0.87655000000000005</v>
      </c>
      <c r="J130" s="427">
        <v>0.87655000000000005</v>
      </c>
      <c r="K130" s="427">
        <v>0.87655000000000005</v>
      </c>
      <c r="L130" s="427">
        <v>0.87655000000000005</v>
      </c>
      <c r="M130" s="427">
        <v>0.87655000000000005</v>
      </c>
      <c r="N130" s="427">
        <v>0.87655000000000005</v>
      </c>
      <c r="O130" s="427">
        <v>0.87655000000000005</v>
      </c>
      <c r="P130" s="427">
        <v>0.87655000000000005</v>
      </c>
      <c r="Q130" s="427">
        <v>0.87655000000000005</v>
      </c>
      <c r="R130" s="427">
        <v>0.87655000000000005</v>
      </c>
      <c r="S130" s="427">
        <v>0.87655000000000005</v>
      </c>
      <c r="T130" s="427">
        <v>0.87655000000000005</v>
      </c>
      <c r="V130" s="427">
        <f t="shared" si="11"/>
        <v>0.87655000000000005</v>
      </c>
    </row>
    <row r="131" spans="1:22">
      <c r="A131" s="427" t="str">
        <f t="shared" si="8"/>
        <v>KU</v>
      </c>
      <c r="B131" s="427" t="str">
        <f t="shared" si="7"/>
        <v>KY</v>
      </c>
      <c r="C131" s="427" t="str">
        <f t="shared" si="10"/>
        <v>E</v>
      </c>
      <c r="D131" s="427" t="s">
        <v>3418</v>
      </c>
      <c r="E131" s="427" t="str">
        <f t="shared" si="9"/>
        <v>394</v>
      </c>
      <c r="F131" s="756" t="s">
        <v>1821</v>
      </c>
      <c r="G131" s="426" t="str">
        <f t="shared" si="12"/>
        <v/>
      </c>
      <c r="H131" s="427">
        <v>14952.7809394587</v>
      </c>
      <c r="I131" s="427">
        <v>15207.0267055777</v>
      </c>
      <c r="J131" s="427">
        <v>15621.796156767699</v>
      </c>
      <c r="K131" s="427">
        <v>15689.1743357377</v>
      </c>
      <c r="L131" s="427">
        <v>15829.8102732877</v>
      </c>
      <c r="M131" s="427">
        <v>16487.376357021702</v>
      </c>
      <c r="N131" s="427">
        <v>16498.094145991701</v>
      </c>
      <c r="O131" s="427">
        <v>16512.9790402617</v>
      </c>
      <c r="P131" s="427">
        <v>16638.040556411699</v>
      </c>
      <c r="Q131" s="427">
        <v>16638.313897267199</v>
      </c>
      <c r="R131" s="427">
        <v>16654.515486283199</v>
      </c>
      <c r="S131" s="427">
        <v>16880.8507891847</v>
      </c>
      <c r="T131" s="427">
        <v>17186.705756778701</v>
      </c>
      <c r="V131" s="427">
        <f t="shared" si="11"/>
        <v>16215.189572310008</v>
      </c>
    </row>
    <row r="132" spans="1:22">
      <c r="A132" s="427" t="str">
        <f t="shared" si="8"/>
        <v>KU</v>
      </c>
      <c r="B132" s="427" t="str">
        <f t="shared" ref="B132:B195" si="13">IF(MID($F132,12,2)="- ","KY",IF(MID($F132,12,2)="SY","KY",MID($F132,12,2)))</f>
        <v>VA</v>
      </c>
      <c r="C132" s="427" t="str">
        <f t="shared" si="10"/>
        <v>E</v>
      </c>
      <c r="D132" s="427" t="s">
        <v>3418</v>
      </c>
      <c r="E132" s="427" t="str">
        <f t="shared" si="9"/>
        <v>394</v>
      </c>
      <c r="F132" s="756" t="s">
        <v>1822</v>
      </c>
      <c r="G132" s="426" t="str">
        <f t="shared" si="12"/>
        <v/>
      </c>
      <c r="H132" s="427">
        <v>680.43966995649998</v>
      </c>
      <c r="I132" s="427">
        <v>680.43966995649998</v>
      </c>
      <c r="J132" s="427">
        <v>694.05111309649999</v>
      </c>
      <c r="K132" s="427">
        <v>694.05111309649999</v>
      </c>
      <c r="L132" s="427">
        <v>700.94369623650005</v>
      </c>
      <c r="M132" s="427">
        <v>700.94369623650005</v>
      </c>
      <c r="N132" s="427">
        <v>700.94369623650005</v>
      </c>
      <c r="O132" s="427">
        <v>700.94369623650005</v>
      </c>
      <c r="P132" s="427">
        <v>694.66635623649995</v>
      </c>
      <c r="Q132" s="427">
        <v>694.66635623649995</v>
      </c>
      <c r="R132" s="427">
        <v>694.66635623649995</v>
      </c>
      <c r="S132" s="427">
        <v>706.84834145649995</v>
      </c>
      <c r="T132" s="427">
        <v>706.84834145649995</v>
      </c>
      <c r="V132" s="427">
        <f t="shared" si="11"/>
        <v>696.18862328265391</v>
      </c>
    </row>
    <row r="133" spans="1:22">
      <c r="A133" s="427" t="str">
        <f t="shared" si="8"/>
        <v>KU</v>
      </c>
      <c r="B133" s="427" t="str">
        <f t="shared" si="13"/>
        <v>KY</v>
      </c>
      <c r="C133" s="427" t="str">
        <f t="shared" si="10"/>
        <v>E</v>
      </c>
      <c r="D133" s="427" t="s">
        <v>3418</v>
      </c>
      <c r="E133" s="427" t="str">
        <f t="shared" si="9"/>
        <v>396</v>
      </c>
      <c r="F133" s="756" t="s">
        <v>1823</v>
      </c>
      <c r="G133" s="426" t="str">
        <f t="shared" si="12"/>
        <v/>
      </c>
      <c r="H133" s="427">
        <v>623.32951000000003</v>
      </c>
      <c r="I133" s="427">
        <v>623.32951000000003</v>
      </c>
      <c r="J133" s="427">
        <v>623.32951000000003</v>
      </c>
      <c r="K133" s="427">
        <v>623.32951000000003</v>
      </c>
      <c r="L133" s="427">
        <v>623.32951000000003</v>
      </c>
      <c r="M133" s="427">
        <v>623.32951000000003</v>
      </c>
      <c r="N133" s="427">
        <v>623.32951000000003</v>
      </c>
      <c r="O133" s="427">
        <v>623.32951000000003</v>
      </c>
      <c r="P133" s="427">
        <v>623.32951000000003</v>
      </c>
      <c r="Q133" s="427">
        <v>623.32951000000003</v>
      </c>
      <c r="R133" s="427">
        <v>623.32951000000003</v>
      </c>
      <c r="S133" s="427">
        <v>623.32951000000003</v>
      </c>
      <c r="T133" s="427">
        <v>623.32951000000003</v>
      </c>
      <c r="V133" s="427">
        <f t="shared" si="11"/>
        <v>623.3295099999998</v>
      </c>
    </row>
    <row r="134" spans="1:22">
      <c r="A134" s="427" t="str">
        <f t="shared" si="8"/>
        <v>KU</v>
      </c>
      <c r="B134" s="427" t="str">
        <f t="shared" si="13"/>
        <v>KY</v>
      </c>
      <c r="C134" s="427" t="str">
        <f t="shared" si="10"/>
        <v>E</v>
      </c>
      <c r="D134" s="427" t="s">
        <v>3418</v>
      </c>
      <c r="E134" s="427" t="str">
        <f t="shared" si="9"/>
        <v>396</v>
      </c>
      <c r="F134" s="756" t="s">
        <v>2508</v>
      </c>
      <c r="G134" s="426" t="str">
        <f t="shared" si="12"/>
        <v/>
      </c>
      <c r="H134" s="427">
        <v>3232.3006300000002</v>
      </c>
      <c r="I134" s="427">
        <v>3232.3006300000002</v>
      </c>
      <c r="J134" s="427">
        <v>3232.3006300000002</v>
      </c>
      <c r="K134" s="427">
        <v>3232.3006300000002</v>
      </c>
      <c r="L134" s="427">
        <v>3232.3006300000002</v>
      </c>
      <c r="M134" s="427">
        <v>3232.3006300000002</v>
      </c>
      <c r="N134" s="427">
        <v>3232.3006300000002</v>
      </c>
      <c r="O134" s="427">
        <v>3232.3006300000002</v>
      </c>
      <c r="P134" s="427">
        <v>3232.3006300000002</v>
      </c>
      <c r="Q134" s="427">
        <v>3232.3006300000002</v>
      </c>
      <c r="R134" s="427">
        <v>3232.3006300000002</v>
      </c>
      <c r="S134" s="427">
        <v>3232.3006300000002</v>
      </c>
      <c r="T134" s="427">
        <v>3232.3006300000002</v>
      </c>
      <c r="V134" s="427">
        <f t="shared" si="11"/>
        <v>3232.3006300000002</v>
      </c>
    </row>
    <row r="135" spans="1:22">
      <c r="A135" s="427" t="str">
        <f t="shared" ref="A135:A198" si="14">MID($F135,4,2)</f>
        <v>KU</v>
      </c>
      <c r="B135" s="427" t="str">
        <f t="shared" si="13"/>
        <v>VA</v>
      </c>
      <c r="C135" s="427" t="str">
        <f t="shared" si="10"/>
        <v>E</v>
      </c>
      <c r="D135" s="427" t="s">
        <v>3418</v>
      </c>
      <c r="E135" s="427" t="str">
        <f t="shared" si="9"/>
        <v>396</v>
      </c>
      <c r="F135" s="756" t="s">
        <v>1824</v>
      </c>
      <c r="G135" s="426" t="str">
        <f t="shared" si="12"/>
        <v/>
      </c>
      <c r="H135" s="427">
        <v>0</v>
      </c>
      <c r="I135" s="427">
        <v>0</v>
      </c>
      <c r="J135" s="427">
        <v>0</v>
      </c>
      <c r="K135" s="427">
        <v>0</v>
      </c>
      <c r="L135" s="427">
        <v>0</v>
      </c>
      <c r="M135" s="427">
        <v>0</v>
      </c>
      <c r="N135" s="427">
        <v>0</v>
      </c>
      <c r="O135" s="427">
        <v>0</v>
      </c>
      <c r="P135" s="427">
        <v>0</v>
      </c>
      <c r="Q135" s="427">
        <v>0</v>
      </c>
      <c r="R135" s="427">
        <v>0</v>
      </c>
      <c r="S135" s="427">
        <v>0</v>
      </c>
      <c r="T135" s="427">
        <v>0</v>
      </c>
      <c r="V135" s="427">
        <f t="shared" si="11"/>
        <v>0</v>
      </c>
    </row>
    <row r="136" spans="1:22">
      <c r="A136" s="427" t="str">
        <f t="shared" si="14"/>
        <v>KU</v>
      </c>
      <c r="B136" s="427" t="str">
        <f t="shared" si="13"/>
        <v>VA</v>
      </c>
      <c r="C136" s="427" t="str">
        <f t="shared" ref="C136:C199" si="15">IF(ISTEXT(MID($F136,SEARCH("FUTURE USE",$F136),3)),"F",IF(MID($F136,7,1)="1","E",IF(MID($F136,7,1)="2","G",IF(MID($F136,7,1)="3","C",""))))</f>
        <v>E</v>
      </c>
      <c r="D136" s="427" t="s">
        <v>3418</v>
      </c>
      <c r="E136" s="427" t="str">
        <f t="shared" si="9"/>
        <v>396</v>
      </c>
      <c r="F136" s="756" t="s">
        <v>2509</v>
      </c>
      <c r="G136" s="426" t="str">
        <f t="shared" si="12"/>
        <v/>
      </c>
      <c r="H136" s="427">
        <v>282.27726000000001</v>
      </c>
      <c r="I136" s="427">
        <v>282.27726000000001</v>
      </c>
      <c r="J136" s="427">
        <v>282.27726000000001</v>
      </c>
      <c r="K136" s="427">
        <v>282.27726000000001</v>
      </c>
      <c r="L136" s="427">
        <v>282.27726000000001</v>
      </c>
      <c r="M136" s="427">
        <v>282.27726000000001</v>
      </c>
      <c r="N136" s="427">
        <v>282.27726000000001</v>
      </c>
      <c r="O136" s="427">
        <v>282.27726000000001</v>
      </c>
      <c r="P136" s="427">
        <v>282.27726000000001</v>
      </c>
      <c r="Q136" s="427">
        <v>282.27726000000001</v>
      </c>
      <c r="R136" s="427">
        <v>282.27726000000001</v>
      </c>
      <c r="S136" s="427">
        <v>282.27726000000001</v>
      </c>
      <c r="T136" s="427">
        <v>282.27726000000001</v>
      </c>
      <c r="V136" s="427">
        <f>SUM(H136:T136)/13</f>
        <v>282.27725999999996</v>
      </c>
    </row>
    <row r="137" spans="1:22">
      <c r="A137" s="427" t="str">
        <f t="shared" si="14"/>
        <v>KU</v>
      </c>
      <c r="B137" s="427" t="str">
        <f t="shared" si="13"/>
        <v>KY</v>
      </c>
      <c r="C137" s="427" t="str">
        <f t="shared" si="15"/>
        <v>E</v>
      </c>
      <c r="D137" s="427" t="s">
        <v>3418</v>
      </c>
      <c r="E137" s="427" t="str">
        <f t="shared" si="9"/>
        <v>397</v>
      </c>
      <c r="F137" s="756" t="s">
        <v>1825</v>
      </c>
      <c r="G137" s="426" t="str">
        <f t="shared" si="12"/>
        <v>DSM</v>
      </c>
      <c r="H137" s="427">
        <v>7860.5236800000002</v>
      </c>
      <c r="I137" s="427">
        <v>7881.3570099999997</v>
      </c>
      <c r="J137" s="427">
        <v>7902.1903400000001</v>
      </c>
      <c r="K137" s="427">
        <v>7923.0236699999996</v>
      </c>
      <c r="L137" s="427">
        <v>7943.857</v>
      </c>
      <c r="M137" s="427">
        <v>7964.6903300000004</v>
      </c>
      <c r="N137" s="427">
        <v>7985.5236599999998</v>
      </c>
      <c r="O137" s="427">
        <v>8006.3569900000002</v>
      </c>
      <c r="P137" s="427">
        <v>8027.1903199999997</v>
      </c>
      <c r="Q137" s="427">
        <v>8029.7319799999996</v>
      </c>
      <c r="R137" s="427">
        <v>8032.2736500000001</v>
      </c>
      <c r="S137" s="427">
        <v>8034.8153199999997</v>
      </c>
      <c r="T137" s="427">
        <v>8037.3569900000002</v>
      </c>
      <c r="V137" s="427">
        <f>SUM(H137:T137)/13</f>
        <v>7971.4531492307678</v>
      </c>
    </row>
    <row r="138" spans="1:22">
      <c r="A138" s="427" t="str">
        <f t="shared" si="14"/>
        <v>KU</v>
      </c>
      <c r="B138" s="427" t="str">
        <f t="shared" si="13"/>
        <v>KY</v>
      </c>
      <c r="C138" s="427" t="str">
        <f t="shared" si="15"/>
        <v>E</v>
      </c>
      <c r="D138" s="427" t="s">
        <v>3418</v>
      </c>
      <c r="E138" s="427" t="str">
        <f t="shared" si="9"/>
        <v>397</v>
      </c>
      <c r="F138" s="756" t="s">
        <v>1826</v>
      </c>
      <c r="G138" s="426" t="str">
        <f t="shared" si="12"/>
        <v/>
      </c>
      <c r="H138" s="427">
        <v>57215.159408516301</v>
      </c>
      <c r="I138" s="427">
        <v>57215.159408516301</v>
      </c>
      <c r="J138" s="427">
        <v>57215.159408516301</v>
      </c>
      <c r="K138" s="427">
        <v>57215.159408516301</v>
      </c>
      <c r="L138" s="427">
        <v>57352.279386716298</v>
      </c>
      <c r="M138" s="427">
        <v>57649.9630867163</v>
      </c>
      <c r="N138" s="427">
        <v>57673.009566716297</v>
      </c>
      <c r="O138" s="427">
        <v>58923.825013616297</v>
      </c>
      <c r="P138" s="427">
        <v>59963.7827986763</v>
      </c>
      <c r="Q138" s="427">
        <v>59963.7827986763</v>
      </c>
      <c r="R138" s="427">
        <v>59963.7827986763</v>
      </c>
      <c r="S138" s="427">
        <v>59963.7827986763</v>
      </c>
      <c r="T138" s="427">
        <v>59963.7827986763</v>
      </c>
      <c r="V138" s="427">
        <f>SUM(H138:T138)/13</f>
        <v>58482.971437016298</v>
      </c>
    </row>
    <row r="139" spans="1:22">
      <c r="A139" s="427" t="str">
        <f t="shared" si="14"/>
        <v>KU</v>
      </c>
      <c r="B139" s="427" t="str">
        <f t="shared" si="13"/>
        <v>VA</v>
      </c>
      <c r="C139" s="427" t="str">
        <f t="shared" si="15"/>
        <v>E</v>
      </c>
      <c r="D139" s="427" t="s">
        <v>3418</v>
      </c>
      <c r="E139" s="427" t="str">
        <f t="shared" si="9"/>
        <v>397</v>
      </c>
      <c r="F139" s="756" t="s">
        <v>1827</v>
      </c>
      <c r="G139" s="426" t="str">
        <f t="shared" si="12"/>
        <v/>
      </c>
      <c r="H139" s="427">
        <v>980.09861000000001</v>
      </c>
      <c r="I139" s="427">
        <v>980.09861000000001</v>
      </c>
      <c r="J139" s="427">
        <v>980.09861000000001</v>
      </c>
      <c r="K139" s="427">
        <v>980.09861000000001</v>
      </c>
      <c r="L139" s="427">
        <v>980.09861000000001</v>
      </c>
      <c r="M139" s="427">
        <v>980.09861000000001</v>
      </c>
      <c r="N139" s="427">
        <v>980.09861000000001</v>
      </c>
      <c r="O139" s="427">
        <v>980.09861000000001</v>
      </c>
      <c r="P139" s="427">
        <v>980.09861000000001</v>
      </c>
      <c r="Q139" s="427">
        <v>980.09861000000001</v>
      </c>
      <c r="R139" s="427">
        <v>980.09861000000001</v>
      </c>
      <c r="S139" s="427">
        <v>980.09861000000001</v>
      </c>
      <c r="T139" s="427">
        <v>980.09861000000001</v>
      </c>
      <c r="V139" s="427">
        <f>SUM(H139:T139)/13</f>
        <v>980.09861000000035</v>
      </c>
    </row>
    <row r="140" spans="1:22">
      <c r="A140" s="427" t="str">
        <f t="shared" si="14"/>
        <v>KU</v>
      </c>
      <c r="B140" s="427" t="str">
        <f t="shared" si="13"/>
        <v>KY</v>
      </c>
      <c r="C140" s="427" t="str">
        <f t="shared" si="15"/>
        <v>C</v>
      </c>
      <c r="D140" s="427" t="s">
        <v>3418</v>
      </c>
      <c r="E140" s="427" t="str">
        <f t="shared" si="9"/>
        <v>121</v>
      </c>
      <c r="F140" s="756" t="s">
        <v>1828</v>
      </c>
      <c r="G140" s="426" t="str">
        <f t="shared" si="12"/>
        <v/>
      </c>
      <c r="H140" s="427">
        <v>178.71388999999999</v>
      </c>
      <c r="I140" s="427">
        <v>178.71388999999999</v>
      </c>
      <c r="J140" s="427">
        <v>178.71388999999999</v>
      </c>
      <c r="K140" s="427">
        <v>178.71388999999999</v>
      </c>
      <c r="L140" s="427">
        <v>178.71388999999999</v>
      </c>
      <c r="M140" s="427">
        <v>178.71388999999999</v>
      </c>
      <c r="N140" s="427">
        <v>178.71388999999999</v>
      </c>
      <c r="O140" s="427">
        <v>178.71388999999999</v>
      </c>
      <c r="P140" s="427">
        <v>178.71388999999999</v>
      </c>
      <c r="Q140" s="427">
        <v>178.71388999999999</v>
      </c>
      <c r="R140" s="427">
        <v>178.71388999999999</v>
      </c>
      <c r="S140" s="427">
        <v>178.71388999999999</v>
      </c>
      <c r="T140" s="427">
        <v>178.71388999999999</v>
      </c>
      <c r="V140" s="427">
        <f t="shared" ref="V140:V143" si="16">SUM(H140:T140)/13</f>
        <v>178.71388999999999</v>
      </c>
    </row>
    <row r="141" spans="1:22">
      <c r="A141" s="427" t="str">
        <f t="shared" si="14"/>
        <v>KY</v>
      </c>
      <c r="B141" s="427" t="str">
        <f t="shared" si="13"/>
        <v xml:space="preserve"> A</v>
      </c>
      <c r="C141" s="427" t="str">
        <f t="shared" si="15"/>
        <v/>
      </c>
      <c r="F141" s="758" t="s">
        <v>1829</v>
      </c>
      <c r="H141" s="427">
        <v>9723550.1545843109</v>
      </c>
      <c r="I141" s="427">
        <v>9887885.2700210791</v>
      </c>
      <c r="J141" s="427">
        <v>9937559.8624598198</v>
      </c>
      <c r="K141" s="427">
        <v>9959760.0108050033</v>
      </c>
      <c r="L141" s="427">
        <v>9972981.8184072729</v>
      </c>
      <c r="M141" s="427">
        <v>10011983.105197163</v>
      </c>
      <c r="N141" s="427">
        <v>10043819.262554912</v>
      </c>
      <c r="O141" s="427">
        <v>10102538.389246773</v>
      </c>
      <c r="P141" s="427">
        <v>10259763.10197557</v>
      </c>
      <c r="Q141" s="427">
        <v>10203737.517803913</v>
      </c>
      <c r="R141" s="427">
        <v>10208622.585266059</v>
      </c>
      <c r="S141" s="427">
        <v>10235944.126077736</v>
      </c>
      <c r="T141" s="427">
        <v>10265309.100384006</v>
      </c>
      <c r="V141" s="427">
        <f t="shared" si="16"/>
        <v>10062573.408060279</v>
      </c>
    </row>
    <row r="142" spans="1:22">
      <c r="A142" s="427" t="str">
        <f t="shared" si="14"/>
        <v/>
      </c>
      <c r="B142" s="427" t="str">
        <f t="shared" si="13"/>
        <v/>
      </c>
      <c r="C142" s="427" t="str">
        <f t="shared" si="15"/>
        <v/>
      </c>
      <c r="G142" s="426" t="str">
        <f t="shared" si="12"/>
        <v/>
      </c>
      <c r="U142" s="427">
        <f>SUM(I142:T142)</f>
        <v>0</v>
      </c>
      <c r="V142" s="427">
        <f t="shared" si="16"/>
        <v>0</v>
      </c>
    </row>
    <row r="143" spans="1:22">
      <c r="A143" s="427" t="str">
        <f t="shared" si="14"/>
        <v>it</v>
      </c>
      <c r="B143" s="427" t="str">
        <f t="shared" si="13"/>
        <v/>
      </c>
      <c r="C143" s="427" t="str">
        <f t="shared" si="15"/>
        <v/>
      </c>
      <c r="D143" s="427" t="s">
        <v>3419</v>
      </c>
      <c r="E143" s="427" t="str">
        <f t="shared" si="9"/>
        <v>ns</v>
      </c>
      <c r="F143" s="759" t="s">
        <v>7</v>
      </c>
      <c r="G143" s="426" t="str">
        <f t="shared" si="12"/>
        <v/>
      </c>
      <c r="U143" s="427">
        <f t="shared" ref="U143:U206" si="17">SUM(I143:T143)</f>
        <v>0</v>
      </c>
      <c r="V143" s="427">
        <f t="shared" si="16"/>
        <v>0</v>
      </c>
    </row>
    <row r="144" spans="1:22">
      <c r="A144" s="427" t="str">
        <f t="shared" si="14"/>
        <v>KU</v>
      </c>
      <c r="B144" s="427" t="str">
        <f t="shared" si="13"/>
        <v>KY</v>
      </c>
      <c r="C144" s="427" t="str">
        <f t="shared" si="15"/>
        <v>E</v>
      </c>
      <c r="D144" s="427" t="s">
        <v>3419</v>
      </c>
      <c r="E144" s="427" t="str">
        <f t="shared" si="9"/>
        <v>303</v>
      </c>
      <c r="F144" s="756" t="s">
        <v>1726</v>
      </c>
      <c r="G144" s="426" t="str">
        <f t="shared" si="12"/>
        <v/>
      </c>
      <c r="H144" s="427">
        <v>623.4904378</v>
      </c>
      <c r="I144" s="427">
        <v>443.82542439999997</v>
      </c>
      <c r="J144" s="427">
        <v>6477.5337800999996</v>
      </c>
      <c r="K144" s="427">
        <v>815.37894085000005</v>
      </c>
      <c r="L144" s="427">
        <v>704.90863506999995</v>
      </c>
      <c r="M144" s="427">
        <v>528.90409810000006</v>
      </c>
      <c r="N144" s="427">
        <v>655.22711730000003</v>
      </c>
      <c r="O144" s="427">
        <v>1348.987296</v>
      </c>
      <c r="P144" s="427">
        <v>2042.29993135</v>
      </c>
      <c r="Q144" s="427">
        <v>0</v>
      </c>
      <c r="R144" s="427">
        <v>0</v>
      </c>
      <c r="S144" s="427">
        <v>8205.2391179999995</v>
      </c>
      <c r="T144" s="427">
        <v>989.13006981000001</v>
      </c>
      <c r="U144" s="427">
        <f t="shared" si="17"/>
        <v>22211.434410979997</v>
      </c>
    </row>
    <row r="145" spans="1:21">
      <c r="A145" s="427" t="str">
        <f t="shared" si="14"/>
        <v>KU</v>
      </c>
      <c r="B145" s="427" t="str">
        <f t="shared" si="13"/>
        <v>KY</v>
      </c>
      <c r="C145" s="427" t="str">
        <f t="shared" si="15"/>
        <v>E</v>
      </c>
      <c r="D145" s="427" t="s">
        <v>3419</v>
      </c>
      <c r="E145" s="427" t="str">
        <f t="shared" si="9"/>
        <v>303</v>
      </c>
      <c r="F145" s="756" t="s">
        <v>1727</v>
      </c>
      <c r="G145" s="426" t="str">
        <f t="shared" si="12"/>
        <v/>
      </c>
      <c r="H145" s="427">
        <v>256.25722969999998</v>
      </c>
      <c r="I145" s="427">
        <v>53.775120000000001</v>
      </c>
      <c r="J145" s="427">
        <v>0</v>
      </c>
      <c r="K145" s="427">
        <v>0</v>
      </c>
      <c r="L145" s="427">
        <v>0</v>
      </c>
      <c r="M145" s="427">
        <v>0</v>
      </c>
      <c r="N145" s="427">
        <v>0</v>
      </c>
      <c r="O145" s="427">
        <v>0</v>
      </c>
      <c r="P145" s="427">
        <v>106.38543249999999</v>
      </c>
      <c r="Q145" s="427">
        <v>0</v>
      </c>
      <c r="R145" s="427">
        <v>96.027000000000001</v>
      </c>
      <c r="S145" s="427">
        <v>0</v>
      </c>
      <c r="T145" s="427">
        <v>161.32535999999999</v>
      </c>
      <c r="U145" s="427">
        <f t="shared" si="17"/>
        <v>417.51291249999997</v>
      </c>
    </row>
    <row r="146" spans="1:21">
      <c r="A146" s="427" t="str">
        <f t="shared" si="14"/>
        <v>KU</v>
      </c>
      <c r="B146" s="427" t="str">
        <f t="shared" si="13"/>
        <v>KY</v>
      </c>
      <c r="C146" s="427" t="str">
        <f t="shared" si="15"/>
        <v>E</v>
      </c>
      <c r="D146" s="427" t="s">
        <v>3419</v>
      </c>
      <c r="E146" s="427" t="str">
        <f t="shared" si="9"/>
        <v>310</v>
      </c>
      <c r="F146" s="756" t="s">
        <v>1728</v>
      </c>
      <c r="G146" s="426" t="str">
        <f t="shared" si="12"/>
        <v>ECR</v>
      </c>
      <c r="H146" s="427">
        <v>0</v>
      </c>
      <c r="I146" s="427">
        <v>0</v>
      </c>
      <c r="J146" s="427">
        <v>0</v>
      </c>
      <c r="K146" s="427">
        <v>0</v>
      </c>
      <c r="L146" s="427">
        <v>0</v>
      </c>
      <c r="M146" s="427">
        <v>0</v>
      </c>
      <c r="N146" s="427">
        <v>0</v>
      </c>
      <c r="O146" s="427">
        <v>0</v>
      </c>
      <c r="P146" s="427">
        <v>0</v>
      </c>
      <c r="Q146" s="427">
        <v>0</v>
      </c>
      <c r="R146" s="427">
        <v>0</v>
      </c>
      <c r="S146" s="427">
        <v>0</v>
      </c>
      <c r="T146" s="427">
        <v>0</v>
      </c>
      <c r="U146" s="427">
        <f t="shared" si="17"/>
        <v>0</v>
      </c>
    </row>
    <row r="147" spans="1:21">
      <c r="A147" s="427" t="str">
        <f t="shared" si="14"/>
        <v>KU</v>
      </c>
      <c r="B147" s="427" t="str">
        <f t="shared" si="13"/>
        <v>KY</v>
      </c>
      <c r="C147" s="427" t="str">
        <f t="shared" si="15"/>
        <v>E</v>
      </c>
      <c r="D147" s="427" t="s">
        <v>3419</v>
      </c>
      <c r="E147" s="427" t="str">
        <f t="shared" si="9"/>
        <v>310</v>
      </c>
      <c r="F147" s="756" t="s">
        <v>2503</v>
      </c>
      <c r="G147" s="426" t="str">
        <f t="shared" si="12"/>
        <v>ECR</v>
      </c>
      <c r="H147" s="427">
        <v>0</v>
      </c>
      <c r="I147" s="427">
        <v>0</v>
      </c>
      <c r="J147" s="427">
        <v>0</v>
      </c>
      <c r="K147" s="427">
        <v>0</v>
      </c>
      <c r="L147" s="427">
        <v>0</v>
      </c>
      <c r="M147" s="427">
        <v>0</v>
      </c>
      <c r="N147" s="427">
        <v>0</v>
      </c>
      <c r="O147" s="427">
        <v>0</v>
      </c>
      <c r="P147" s="427">
        <v>0</v>
      </c>
      <c r="Q147" s="427">
        <v>0</v>
      </c>
      <c r="R147" s="427">
        <v>0</v>
      </c>
      <c r="S147" s="427">
        <v>0</v>
      </c>
      <c r="T147" s="427">
        <v>0</v>
      </c>
      <c r="U147" s="427">
        <f t="shared" si="17"/>
        <v>0</v>
      </c>
    </row>
    <row r="148" spans="1:21">
      <c r="A148" s="427" t="str">
        <f t="shared" si="14"/>
        <v>KU</v>
      </c>
      <c r="B148" s="427" t="str">
        <f t="shared" si="13"/>
        <v>KY</v>
      </c>
      <c r="C148" s="427" t="str">
        <f t="shared" si="15"/>
        <v>E</v>
      </c>
      <c r="D148" s="427" t="s">
        <v>3419</v>
      </c>
      <c r="E148" s="427" t="str">
        <f t="shared" si="9"/>
        <v>310</v>
      </c>
      <c r="F148" s="756" t="s">
        <v>1730</v>
      </c>
      <c r="G148" s="426" t="str">
        <f t="shared" si="12"/>
        <v/>
      </c>
      <c r="H148" s="427">
        <v>0</v>
      </c>
      <c r="I148" s="427">
        <v>0</v>
      </c>
      <c r="J148" s="427">
        <v>0</v>
      </c>
      <c r="K148" s="427">
        <v>0</v>
      </c>
      <c r="L148" s="427">
        <v>0</v>
      </c>
      <c r="M148" s="427">
        <v>0</v>
      </c>
      <c r="N148" s="427">
        <v>0</v>
      </c>
      <c r="O148" s="427">
        <v>0</v>
      </c>
      <c r="P148" s="427">
        <v>0</v>
      </c>
      <c r="Q148" s="427">
        <v>0</v>
      </c>
      <c r="R148" s="427">
        <v>0</v>
      </c>
      <c r="S148" s="427">
        <v>0</v>
      </c>
      <c r="T148" s="427">
        <v>0</v>
      </c>
      <c r="U148" s="427">
        <f t="shared" si="17"/>
        <v>0</v>
      </c>
    </row>
    <row r="149" spans="1:21">
      <c r="A149" s="427" t="str">
        <f t="shared" si="14"/>
        <v>KU</v>
      </c>
      <c r="B149" s="427" t="str">
        <f t="shared" si="13"/>
        <v>KY</v>
      </c>
      <c r="C149" s="427" t="str">
        <f t="shared" si="15"/>
        <v>E</v>
      </c>
      <c r="D149" s="427" t="s">
        <v>3419</v>
      </c>
      <c r="E149" s="427" t="str">
        <f t="shared" si="9"/>
        <v>311</v>
      </c>
      <c r="F149" s="756" t="s">
        <v>1732</v>
      </c>
      <c r="G149" s="426" t="str">
        <f t="shared" si="12"/>
        <v/>
      </c>
      <c r="H149" s="427">
        <v>974.47236443999998</v>
      </c>
      <c r="I149" s="427">
        <v>490.3575639</v>
      </c>
      <c r="J149" s="427">
        <v>360.78322412</v>
      </c>
      <c r="K149" s="427">
        <v>1128.0124891299999</v>
      </c>
      <c r="L149" s="427">
        <v>417.52286091000002</v>
      </c>
      <c r="M149" s="427">
        <v>20.479601469999999</v>
      </c>
      <c r="N149" s="427">
        <v>214.52852401999999</v>
      </c>
      <c r="O149" s="427">
        <v>366.80649854000001</v>
      </c>
      <c r="P149" s="427">
        <v>0</v>
      </c>
      <c r="Q149" s="427">
        <v>0</v>
      </c>
      <c r="R149" s="427">
        <v>0</v>
      </c>
      <c r="S149" s="427">
        <v>188.35503996</v>
      </c>
      <c r="T149" s="427">
        <v>50.8896911</v>
      </c>
      <c r="U149" s="427">
        <f t="shared" si="17"/>
        <v>3237.7354931500004</v>
      </c>
    </row>
    <row r="150" spans="1:21">
      <c r="A150" s="427" t="str">
        <f t="shared" si="14"/>
        <v>KU</v>
      </c>
      <c r="B150" s="427" t="str">
        <f t="shared" si="13"/>
        <v>KY</v>
      </c>
      <c r="C150" s="427" t="str">
        <f t="shared" si="15"/>
        <v>E</v>
      </c>
      <c r="D150" s="427" t="s">
        <v>3419</v>
      </c>
      <c r="E150" s="427" t="str">
        <f t="shared" si="9"/>
        <v>312</v>
      </c>
      <c r="F150" s="756" t="s">
        <v>1733</v>
      </c>
      <c r="G150" s="426" t="str">
        <f t="shared" si="12"/>
        <v/>
      </c>
      <c r="H150" s="427">
        <v>3549.0473023589998</v>
      </c>
      <c r="I150" s="427">
        <v>3528.4935914990001</v>
      </c>
      <c r="J150" s="427">
        <v>14152.575811679</v>
      </c>
      <c r="K150" s="427">
        <v>2564.7815420390002</v>
      </c>
      <c r="L150" s="427">
        <v>1532.485386759</v>
      </c>
      <c r="M150" s="427">
        <v>1266.2453625390001</v>
      </c>
      <c r="N150" s="427">
        <v>1345.058173529</v>
      </c>
      <c r="O150" s="427">
        <v>12387.261072298899</v>
      </c>
      <c r="P150" s="427">
        <v>6374.8057478970004</v>
      </c>
      <c r="Q150" s="427">
        <v>8.0022852100000001</v>
      </c>
      <c r="R150" s="427">
        <v>8.0022467989999999</v>
      </c>
      <c r="S150" s="427">
        <v>6739.1983773889997</v>
      </c>
      <c r="T150" s="427">
        <v>3410.593254209</v>
      </c>
      <c r="U150" s="427">
        <f t="shared" si="17"/>
        <v>53317.502851846904</v>
      </c>
    </row>
    <row r="151" spans="1:21">
      <c r="A151" s="427" t="str">
        <f t="shared" si="14"/>
        <v>KU</v>
      </c>
      <c r="B151" s="427" t="str">
        <f t="shared" si="13"/>
        <v>KY</v>
      </c>
      <c r="C151" s="427" t="str">
        <f t="shared" si="15"/>
        <v>E</v>
      </c>
      <c r="D151" s="427" t="s">
        <v>3419</v>
      </c>
      <c r="E151" s="427" t="str">
        <f t="shared" si="9"/>
        <v>312</v>
      </c>
      <c r="F151" s="756" t="s">
        <v>1734</v>
      </c>
      <c r="G151" s="426" t="str">
        <f t="shared" si="12"/>
        <v>ECR</v>
      </c>
      <c r="H151" s="427">
        <v>123.9</v>
      </c>
      <c r="I151" s="427">
        <v>25.5</v>
      </c>
      <c r="J151" s="427">
        <v>25.5</v>
      </c>
      <c r="K151" s="427">
        <v>25.5</v>
      </c>
      <c r="L151" s="427">
        <v>25.5</v>
      </c>
      <c r="M151" s="427">
        <v>25.5</v>
      </c>
      <c r="N151" s="427">
        <v>25.5</v>
      </c>
      <c r="O151" s="427">
        <v>23537.283079999899</v>
      </c>
      <c r="P151" s="427">
        <v>40117.923320000002</v>
      </c>
      <c r="Q151" s="427">
        <v>475.32</v>
      </c>
      <c r="R151" s="427">
        <v>1470.6</v>
      </c>
      <c r="S151" s="427">
        <v>64.2</v>
      </c>
      <c r="T151" s="427">
        <v>139.4</v>
      </c>
      <c r="U151" s="427">
        <f t="shared" si="17"/>
        <v>65957.726399999898</v>
      </c>
    </row>
    <row r="152" spans="1:21">
      <c r="A152" s="427" t="str">
        <f t="shared" si="14"/>
        <v>KU</v>
      </c>
      <c r="B152" s="427" t="str">
        <f t="shared" si="13"/>
        <v>KY</v>
      </c>
      <c r="C152" s="427" t="str">
        <f t="shared" si="15"/>
        <v>E</v>
      </c>
      <c r="D152" s="427" t="s">
        <v>3419</v>
      </c>
      <c r="E152" s="427" t="str">
        <f t="shared" si="9"/>
        <v>312</v>
      </c>
      <c r="F152" s="756" t="s">
        <v>1735</v>
      </c>
      <c r="G152" s="426" t="str">
        <f t="shared" si="12"/>
        <v>ECR</v>
      </c>
      <c r="H152" s="427">
        <v>0</v>
      </c>
      <c r="I152" s="427">
        <v>0</v>
      </c>
      <c r="J152" s="427">
        <v>0</v>
      </c>
      <c r="K152" s="427">
        <v>0</v>
      </c>
      <c r="L152" s="427">
        <v>0</v>
      </c>
      <c r="M152" s="427">
        <v>0</v>
      </c>
      <c r="N152" s="427">
        <v>0</v>
      </c>
      <c r="O152" s="427">
        <v>0</v>
      </c>
      <c r="P152" s="427">
        <v>2574.5241599999999</v>
      </c>
      <c r="Q152" s="427">
        <v>0</v>
      </c>
      <c r="R152" s="427">
        <v>0</v>
      </c>
      <c r="S152" s="427">
        <v>2217.7591200000002</v>
      </c>
      <c r="T152" s="427">
        <v>0</v>
      </c>
      <c r="U152" s="427">
        <f t="shared" si="17"/>
        <v>4792.2832799999996</v>
      </c>
    </row>
    <row r="153" spans="1:21">
      <c r="A153" s="427" t="str">
        <f t="shared" si="14"/>
        <v>KU</v>
      </c>
      <c r="B153" s="427" t="str">
        <f t="shared" si="13"/>
        <v>KY</v>
      </c>
      <c r="C153" s="427" t="str">
        <f t="shared" si="15"/>
        <v>E</v>
      </c>
      <c r="D153" s="427" t="s">
        <v>3419</v>
      </c>
      <c r="E153" s="427" t="str">
        <f t="shared" si="9"/>
        <v>312</v>
      </c>
      <c r="F153" s="756" t="s">
        <v>2194</v>
      </c>
      <c r="G153" s="426" t="str">
        <f t="shared" si="12"/>
        <v>ECR</v>
      </c>
      <c r="H153" s="427">
        <v>38029.876029999999</v>
      </c>
      <c r="I153" s="427">
        <v>132950.27437</v>
      </c>
      <c r="J153" s="427">
        <v>4287.9252399999996</v>
      </c>
      <c r="K153" s="427">
        <v>1007.00111</v>
      </c>
      <c r="L153" s="427">
        <v>1068.0011399999901</v>
      </c>
      <c r="M153" s="427">
        <v>918.00096999999903</v>
      </c>
      <c r="N153" s="427">
        <v>17737.852129999999</v>
      </c>
      <c r="O153" s="427">
        <v>881.14996999999903</v>
      </c>
      <c r="P153" s="427">
        <v>32072.197889999999</v>
      </c>
      <c r="Q153" s="427">
        <v>0</v>
      </c>
      <c r="R153" s="427">
        <v>100</v>
      </c>
      <c r="S153" s="427">
        <v>100</v>
      </c>
      <c r="T153" s="427">
        <v>200</v>
      </c>
      <c r="U153" s="427">
        <f t="shared" si="17"/>
        <v>191322.40281999999</v>
      </c>
    </row>
    <row r="154" spans="1:21">
      <c r="A154" s="427" t="str">
        <f t="shared" si="14"/>
        <v>KU</v>
      </c>
      <c r="B154" s="427" t="str">
        <f t="shared" si="13"/>
        <v>KY</v>
      </c>
      <c r="C154" s="427" t="str">
        <f t="shared" si="15"/>
        <v>E</v>
      </c>
      <c r="D154" s="427" t="s">
        <v>3419</v>
      </c>
      <c r="E154" s="427" t="str">
        <f t="shared" si="9"/>
        <v>314</v>
      </c>
      <c r="F154" s="756" t="s">
        <v>1737</v>
      </c>
      <c r="G154" s="426" t="str">
        <f t="shared" ref="G154:G218" si="18">IF(ISTEXT(MID($F154,SEARCH("FUTURE USE",$F154),3)),"FUTURE USE",IF(ISTEXT(MID($F154,SEARCH("ECR",$F154),3)),"ECR",IF(ISTEXT(MID($F154,SEARCH("ARO",$F154),3)),"ARO",IF(ISTEXT(MID($F154,SEARCH("DSM",$F154),3)),"DSM",""))))</f>
        <v/>
      </c>
      <c r="H154" s="427">
        <v>653.72016550000001</v>
      </c>
      <c r="I154" s="427">
        <v>514.17960600000004</v>
      </c>
      <c r="J154" s="427">
        <v>1013.769897</v>
      </c>
      <c r="K154" s="427">
        <v>169.61468911999901</v>
      </c>
      <c r="L154" s="427">
        <v>0</v>
      </c>
      <c r="M154" s="427">
        <v>0</v>
      </c>
      <c r="N154" s="427">
        <v>0</v>
      </c>
      <c r="O154" s="427">
        <v>2066.2533769000001</v>
      </c>
      <c r="P154" s="427">
        <v>6433.5114122200002</v>
      </c>
      <c r="Q154" s="427">
        <v>0</v>
      </c>
      <c r="R154" s="427">
        <v>0</v>
      </c>
      <c r="S154" s="427">
        <v>0</v>
      </c>
      <c r="T154" s="427">
        <v>0</v>
      </c>
      <c r="U154" s="427">
        <f t="shared" si="17"/>
        <v>10197.32898124</v>
      </c>
    </row>
    <row r="155" spans="1:21">
      <c r="A155" s="427" t="str">
        <f t="shared" si="14"/>
        <v>KU</v>
      </c>
      <c r="B155" s="427" t="str">
        <f t="shared" si="13"/>
        <v>KY</v>
      </c>
      <c r="C155" s="427" t="str">
        <f t="shared" si="15"/>
        <v>E</v>
      </c>
      <c r="D155" s="427" t="s">
        <v>3419</v>
      </c>
      <c r="E155" s="427" t="str">
        <f t="shared" si="9"/>
        <v>315</v>
      </c>
      <c r="F155" s="756" t="s">
        <v>1738</v>
      </c>
      <c r="G155" s="426" t="str">
        <f t="shared" si="18"/>
        <v/>
      </c>
      <c r="H155" s="427">
        <v>0</v>
      </c>
      <c r="I155" s="427">
        <v>70.986624969999994</v>
      </c>
      <c r="J155" s="427">
        <v>0</v>
      </c>
      <c r="K155" s="427">
        <v>0</v>
      </c>
      <c r="L155" s="427">
        <v>0</v>
      </c>
      <c r="M155" s="427">
        <v>0</v>
      </c>
      <c r="N155" s="427">
        <v>0</v>
      </c>
      <c r="O155" s="427">
        <v>6847.5650420000002</v>
      </c>
      <c r="P155" s="427">
        <v>1037.4236902</v>
      </c>
      <c r="Q155" s="427">
        <v>0</v>
      </c>
      <c r="R155" s="427">
        <v>0</v>
      </c>
      <c r="S155" s="427">
        <v>0</v>
      </c>
      <c r="T155" s="427">
        <v>0</v>
      </c>
      <c r="U155" s="427">
        <f t="shared" si="17"/>
        <v>7955.9753571700003</v>
      </c>
    </row>
    <row r="156" spans="1:21">
      <c r="A156" s="427" t="str">
        <f t="shared" si="14"/>
        <v>KU</v>
      </c>
      <c r="B156" s="427" t="str">
        <f t="shared" si="13"/>
        <v>KY</v>
      </c>
      <c r="C156" s="427" t="str">
        <f t="shared" si="15"/>
        <v>E</v>
      </c>
      <c r="D156" s="427" t="s">
        <v>3419</v>
      </c>
      <c r="E156" s="427" t="str">
        <f t="shared" si="9"/>
        <v>315</v>
      </c>
      <c r="F156" s="756" t="s">
        <v>1739</v>
      </c>
      <c r="G156" s="426" t="str">
        <f t="shared" si="18"/>
        <v>ECR</v>
      </c>
      <c r="H156" s="427">
        <v>0</v>
      </c>
      <c r="I156" s="427">
        <v>0</v>
      </c>
      <c r="J156" s="427">
        <v>0</v>
      </c>
      <c r="K156" s="427">
        <v>0</v>
      </c>
      <c r="L156" s="427">
        <v>0</v>
      </c>
      <c r="M156" s="427">
        <v>0</v>
      </c>
      <c r="N156" s="427">
        <v>0</v>
      </c>
      <c r="O156" s="427">
        <v>0</v>
      </c>
      <c r="P156" s="427">
        <v>0</v>
      </c>
      <c r="Q156" s="427">
        <v>0</v>
      </c>
      <c r="R156" s="427">
        <v>0</v>
      </c>
      <c r="S156" s="427">
        <v>0</v>
      </c>
      <c r="T156" s="427">
        <v>0</v>
      </c>
      <c r="U156" s="427">
        <f t="shared" si="17"/>
        <v>0</v>
      </c>
    </row>
    <row r="157" spans="1:21">
      <c r="A157" s="427" t="str">
        <f t="shared" si="14"/>
        <v>KU</v>
      </c>
      <c r="B157" s="427" t="str">
        <f t="shared" si="13"/>
        <v>KY</v>
      </c>
      <c r="C157" s="427" t="str">
        <f t="shared" si="15"/>
        <v>E</v>
      </c>
      <c r="D157" s="427" t="s">
        <v>3419</v>
      </c>
      <c r="E157" s="427" t="str">
        <f t="shared" si="9"/>
        <v>316</v>
      </c>
      <c r="F157" s="756" t="s">
        <v>1740</v>
      </c>
      <c r="G157" s="426" t="str">
        <f t="shared" si="18"/>
        <v/>
      </c>
      <c r="H157" s="427">
        <v>1809.29450625</v>
      </c>
      <c r="I157" s="427">
        <v>1925.3208960100001</v>
      </c>
      <c r="J157" s="427">
        <v>64.356171880000005</v>
      </c>
      <c r="K157" s="427">
        <v>0</v>
      </c>
      <c r="L157" s="427">
        <v>408.04233601999999</v>
      </c>
      <c r="M157" s="427">
        <v>0</v>
      </c>
      <c r="N157" s="427">
        <v>397.150828899999</v>
      </c>
      <c r="O157" s="427">
        <v>424.13233203999999</v>
      </c>
      <c r="P157" s="427">
        <v>3389.7305335599999</v>
      </c>
      <c r="Q157" s="427">
        <v>0</v>
      </c>
      <c r="R157" s="427">
        <v>0</v>
      </c>
      <c r="S157" s="427">
        <v>209.91507961999901</v>
      </c>
      <c r="T157" s="427">
        <v>321.16612337999999</v>
      </c>
      <c r="U157" s="427">
        <f t="shared" si="17"/>
        <v>7139.8143014099978</v>
      </c>
    </row>
    <row r="158" spans="1:21">
      <c r="A158" s="427" t="str">
        <f t="shared" si="14"/>
        <v>KU</v>
      </c>
      <c r="B158" s="427" t="str">
        <f t="shared" si="13"/>
        <v>KY</v>
      </c>
      <c r="C158" s="427" t="str">
        <f t="shared" si="15"/>
        <v>E</v>
      </c>
      <c r="D158" s="427" t="s">
        <v>3419</v>
      </c>
      <c r="E158" s="427" t="str">
        <f t="shared" ref="E158:E239" si="19">MID($F158,8,3)</f>
        <v>317</v>
      </c>
      <c r="F158" s="756" t="s">
        <v>1741</v>
      </c>
      <c r="G158" s="426" t="str">
        <f t="shared" si="18"/>
        <v>ARO</v>
      </c>
      <c r="H158" s="427">
        <v>0</v>
      </c>
      <c r="I158" s="427">
        <v>0</v>
      </c>
      <c r="J158" s="427">
        <v>0</v>
      </c>
      <c r="K158" s="427">
        <v>0</v>
      </c>
      <c r="L158" s="427">
        <v>0</v>
      </c>
      <c r="M158" s="427">
        <v>0</v>
      </c>
      <c r="N158" s="427">
        <v>0</v>
      </c>
      <c r="O158" s="427">
        <v>0</v>
      </c>
      <c r="P158" s="427">
        <v>0</v>
      </c>
      <c r="Q158" s="427">
        <v>0</v>
      </c>
      <c r="R158" s="427">
        <v>0</v>
      </c>
      <c r="S158" s="427">
        <v>0</v>
      </c>
      <c r="T158" s="427">
        <v>0</v>
      </c>
      <c r="U158" s="427">
        <f t="shared" si="17"/>
        <v>0</v>
      </c>
    </row>
    <row r="159" spans="1:21">
      <c r="A159" s="427" t="str">
        <f t="shared" si="14"/>
        <v>KU</v>
      </c>
      <c r="B159" s="427" t="str">
        <f t="shared" si="13"/>
        <v>KY</v>
      </c>
      <c r="C159" s="427" t="str">
        <f t="shared" si="15"/>
        <v>E</v>
      </c>
      <c r="D159" s="427" t="s">
        <v>3419</v>
      </c>
      <c r="E159" s="427" t="str">
        <f t="shared" si="19"/>
        <v>317</v>
      </c>
      <c r="F159" s="756" t="s">
        <v>2504</v>
      </c>
      <c r="G159" s="426" t="str">
        <f t="shared" si="18"/>
        <v>ARO</v>
      </c>
      <c r="H159" s="427">
        <v>0</v>
      </c>
      <c r="I159" s="427">
        <v>0</v>
      </c>
      <c r="J159" s="427">
        <v>0</v>
      </c>
      <c r="K159" s="427">
        <v>0</v>
      </c>
      <c r="L159" s="427">
        <v>0</v>
      </c>
      <c r="M159" s="427">
        <v>0</v>
      </c>
      <c r="N159" s="427">
        <v>0</v>
      </c>
      <c r="O159" s="427">
        <v>0</v>
      </c>
      <c r="P159" s="427">
        <v>0</v>
      </c>
      <c r="Q159" s="427">
        <v>0</v>
      </c>
      <c r="R159" s="427">
        <v>0</v>
      </c>
      <c r="S159" s="427">
        <v>0</v>
      </c>
      <c r="T159" s="427">
        <v>0</v>
      </c>
      <c r="U159" s="427">
        <f t="shared" si="17"/>
        <v>0</v>
      </c>
    </row>
    <row r="160" spans="1:21">
      <c r="A160" s="427" t="str">
        <f t="shared" si="14"/>
        <v>KU</v>
      </c>
      <c r="B160" s="427" t="str">
        <f t="shared" si="13"/>
        <v>KY</v>
      </c>
      <c r="C160" s="427" t="str">
        <f t="shared" si="15"/>
        <v>E</v>
      </c>
      <c r="D160" s="427" t="s">
        <v>3419</v>
      </c>
      <c r="E160" s="427" t="str">
        <f t="shared" si="19"/>
        <v>331</v>
      </c>
      <c r="F160" s="756" t="s">
        <v>1743</v>
      </c>
      <c r="G160" s="426" t="str">
        <f t="shared" si="18"/>
        <v/>
      </c>
      <c r="H160" s="427">
        <v>0</v>
      </c>
      <c r="I160" s="427">
        <v>0</v>
      </c>
      <c r="J160" s="427">
        <v>93.505330979999997</v>
      </c>
      <c r="K160" s="427">
        <v>0</v>
      </c>
      <c r="L160" s="427">
        <v>0</v>
      </c>
      <c r="M160" s="427">
        <v>0</v>
      </c>
      <c r="N160" s="427">
        <v>0</v>
      </c>
      <c r="O160" s="427">
        <v>0</v>
      </c>
      <c r="P160" s="427">
        <v>0</v>
      </c>
      <c r="Q160" s="427">
        <v>0</v>
      </c>
      <c r="R160" s="427">
        <v>0</v>
      </c>
      <c r="S160" s="427">
        <v>0</v>
      </c>
      <c r="T160" s="427">
        <v>0</v>
      </c>
      <c r="U160" s="427">
        <f t="shared" si="17"/>
        <v>93.505330979999997</v>
      </c>
    </row>
    <row r="161" spans="1:21">
      <c r="A161" s="427" t="str">
        <f t="shared" si="14"/>
        <v>KU</v>
      </c>
      <c r="B161" s="427" t="str">
        <f t="shared" si="13"/>
        <v>KY</v>
      </c>
      <c r="C161" s="427" t="str">
        <f t="shared" si="15"/>
        <v>E</v>
      </c>
      <c r="D161" s="427" t="s">
        <v>3419</v>
      </c>
      <c r="E161" s="427" t="str">
        <f t="shared" si="19"/>
        <v>334</v>
      </c>
      <c r="F161" s="756" t="s">
        <v>1746</v>
      </c>
      <c r="G161" s="426" t="str">
        <f t="shared" si="18"/>
        <v/>
      </c>
      <c r="H161" s="427">
        <v>0</v>
      </c>
      <c r="I161" s="427">
        <v>0</v>
      </c>
      <c r="J161" s="427">
        <v>0</v>
      </c>
      <c r="K161" s="427">
        <v>0</v>
      </c>
      <c r="L161" s="427">
        <v>0</v>
      </c>
      <c r="M161" s="427">
        <v>0</v>
      </c>
      <c r="N161" s="427">
        <v>0</v>
      </c>
      <c r="O161" s="427">
        <v>0</v>
      </c>
      <c r="P161" s="427">
        <v>0</v>
      </c>
      <c r="Q161" s="427">
        <v>0</v>
      </c>
      <c r="R161" s="427">
        <v>0</v>
      </c>
      <c r="S161" s="427">
        <v>0</v>
      </c>
      <c r="T161" s="427">
        <v>0</v>
      </c>
      <c r="U161" s="427">
        <f t="shared" si="17"/>
        <v>0</v>
      </c>
    </row>
    <row r="162" spans="1:21">
      <c r="A162" s="427" t="str">
        <f t="shared" si="14"/>
        <v>KU</v>
      </c>
      <c r="B162" s="427" t="str">
        <f t="shared" si="13"/>
        <v>KY</v>
      </c>
      <c r="C162" s="427" t="str">
        <f t="shared" si="15"/>
        <v>E</v>
      </c>
      <c r="D162" s="427" t="s">
        <v>3419</v>
      </c>
      <c r="E162" s="427" t="str">
        <f t="shared" si="19"/>
        <v>340</v>
      </c>
      <c r="F162" s="756" t="s">
        <v>2198</v>
      </c>
      <c r="G162" s="426" t="str">
        <f t="shared" si="18"/>
        <v/>
      </c>
      <c r="H162" s="427">
        <v>0</v>
      </c>
      <c r="I162" s="427">
        <v>0</v>
      </c>
      <c r="J162" s="427">
        <v>0</v>
      </c>
      <c r="K162" s="427">
        <v>0</v>
      </c>
      <c r="L162" s="427">
        <v>0</v>
      </c>
      <c r="M162" s="427">
        <v>0</v>
      </c>
      <c r="N162" s="427">
        <v>0</v>
      </c>
      <c r="O162" s="427">
        <v>0</v>
      </c>
      <c r="P162" s="427">
        <v>0</v>
      </c>
      <c r="Q162" s="427">
        <v>0</v>
      </c>
      <c r="R162" s="427">
        <v>0</v>
      </c>
      <c r="S162" s="427">
        <v>0</v>
      </c>
      <c r="T162" s="427">
        <v>0</v>
      </c>
      <c r="U162" s="427">
        <f t="shared" si="17"/>
        <v>0</v>
      </c>
    </row>
    <row r="163" spans="1:21">
      <c r="A163" s="427" t="str">
        <f t="shared" si="14"/>
        <v>KU</v>
      </c>
      <c r="B163" s="427" t="str">
        <f t="shared" si="13"/>
        <v>KY</v>
      </c>
      <c r="C163" s="427" t="str">
        <f t="shared" si="15"/>
        <v>E</v>
      </c>
      <c r="D163" s="427" t="s">
        <v>3419</v>
      </c>
      <c r="E163" s="427" t="str">
        <f t="shared" si="19"/>
        <v>340</v>
      </c>
      <c r="F163" s="756" t="s">
        <v>1750</v>
      </c>
      <c r="G163" s="426" t="str">
        <f t="shared" si="18"/>
        <v/>
      </c>
      <c r="H163" s="427">
        <v>0</v>
      </c>
      <c r="I163" s="427">
        <v>0</v>
      </c>
      <c r="J163" s="427">
        <v>0</v>
      </c>
      <c r="K163" s="427">
        <v>0</v>
      </c>
      <c r="L163" s="427">
        <v>0</v>
      </c>
      <c r="M163" s="427">
        <v>0</v>
      </c>
      <c r="N163" s="427">
        <v>0</v>
      </c>
      <c r="O163" s="427">
        <v>0</v>
      </c>
      <c r="P163" s="427">
        <v>0</v>
      </c>
      <c r="Q163" s="427">
        <v>0</v>
      </c>
      <c r="R163" s="427">
        <v>0</v>
      </c>
      <c r="S163" s="427">
        <v>0</v>
      </c>
      <c r="T163" s="427">
        <v>0</v>
      </c>
      <c r="U163" s="427">
        <f t="shared" si="17"/>
        <v>0</v>
      </c>
    </row>
    <row r="164" spans="1:21">
      <c r="A164" s="427" t="str">
        <f t="shared" si="14"/>
        <v>KU</v>
      </c>
      <c r="B164" s="427" t="str">
        <f t="shared" si="13"/>
        <v>KY</v>
      </c>
      <c r="C164" s="427" t="str">
        <f t="shared" si="15"/>
        <v>E</v>
      </c>
      <c r="D164" s="427" t="s">
        <v>3419</v>
      </c>
      <c r="E164" s="427" t="str">
        <f t="shared" si="19"/>
        <v>341</v>
      </c>
      <c r="F164" s="756" t="s">
        <v>1751</v>
      </c>
      <c r="G164" s="426" t="str">
        <f t="shared" si="18"/>
        <v/>
      </c>
      <c r="H164" s="427">
        <v>0</v>
      </c>
      <c r="I164" s="427">
        <v>0</v>
      </c>
      <c r="J164" s="427">
        <v>0</v>
      </c>
      <c r="K164" s="427">
        <v>0</v>
      </c>
      <c r="L164" s="427">
        <v>0</v>
      </c>
      <c r="M164" s="427">
        <v>0</v>
      </c>
      <c r="N164" s="427">
        <v>0</v>
      </c>
      <c r="O164" s="427">
        <v>0</v>
      </c>
      <c r="P164" s="427">
        <v>0</v>
      </c>
      <c r="Q164" s="427">
        <v>0</v>
      </c>
      <c r="R164" s="427">
        <v>0</v>
      </c>
      <c r="S164" s="427">
        <v>0</v>
      </c>
      <c r="T164" s="427">
        <v>0</v>
      </c>
      <c r="U164" s="427">
        <f t="shared" si="17"/>
        <v>0</v>
      </c>
    </row>
    <row r="165" spans="1:21">
      <c r="A165" s="427" t="str">
        <f t="shared" si="14"/>
        <v>KU</v>
      </c>
      <c r="B165" s="427" t="str">
        <f t="shared" si="13"/>
        <v>KY</v>
      </c>
      <c r="C165" s="427" t="str">
        <f t="shared" si="15"/>
        <v>E</v>
      </c>
      <c r="D165" s="427" t="s">
        <v>3419</v>
      </c>
      <c r="E165" s="427" t="str">
        <f t="shared" si="19"/>
        <v>341</v>
      </c>
      <c r="F165" s="756" t="s">
        <v>2199</v>
      </c>
      <c r="G165" s="426" t="str">
        <f t="shared" si="18"/>
        <v/>
      </c>
      <c r="H165" s="427">
        <v>0</v>
      </c>
      <c r="I165" s="427">
        <v>0</v>
      </c>
      <c r="J165" s="427">
        <v>0</v>
      </c>
      <c r="K165" s="427">
        <v>0</v>
      </c>
      <c r="L165" s="427">
        <v>0</v>
      </c>
      <c r="M165" s="427">
        <v>0</v>
      </c>
      <c r="N165" s="427">
        <v>0</v>
      </c>
      <c r="O165" s="427">
        <v>0</v>
      </c>
      <c r="P165" s="427">
        <v>0</v>
      </c>
      <c r="Q165" s="427">
        <v>0</v>
      </c>
      <c r="R165" s="427">
        <v>0</v>
      </c>
      <c r="S165" s="427">
        <v>0</v>
      </c>
      <c r="T165" s="427">
        <v>0</v>
      </c>
      <c r="U165" s="427">
        <f t="shared" si="17"/>
        <v>0</v>
      </c>
    </row>
    <row r="166" spans="1:21">
      <c r="A166" s="427" t="str">
        <f t="shared" si="14"/>
        <v>KU</v>
      </c>
      <c r="B166" s="427" t="str">
        <f t="shared" si="13"/>
        <v>KY</v>
      </c>
      <c r="C166" s="427" t="str">
        <f t="shared" si="15"/>
        <v>E</v>
      </c>
      <c r="D166" s="427" t="s">
        <v>3419</v>
      </c>
      <c r="E166" s="427" t="str">
        <f t="shared" si="19"/>
        <v>341</v>
      </c>
      <c r="F166" s="756" t="s">
        <v>2200</v>
      </c>
      <c r="G166" s="426" t="str">
        <f t="shared" si="18"/>
        <v/>
      </c>
      <c r="H166" s="427">
        <v>0</v>
      </c>
      <c r="I166" s="427">
        <v>0</v>
      </c>
      <c r="J166" s="427">
        <v>0</v>
      </c>
      <c r="K166" s="427">
        <v>0</v>
      </c>
      <c r="L166" s="427">
        <v>0</v>
      </c>
      <c r="M166" s="427">
        <v>0</v>
      </c>
      <c r="N166" s="427">
        <v>0</v>
      </c>
      <c r="O166" s="427">
        <v>0</v>
      </c>
      <c r="P166" s="427">
        <v>0</v>
      </c>
      <c r="Q166" s="427">
        <v>0</v>
      </c>
      <c r="R166" s="427">
        <v>0</v>
      </c>
      <c r="S166" s="427">
        <v>0</v>
      </c>
      <c r="T166" s="427">
        <v>0</v>
      </c>
      <c r="U166" s="427">
        <f t="shared" si="17"/>
        <v>0</v>
      </c>
    </row>
    <row r="167" spans="1:21">
      <c r="A167" s="427" t="str">
        <f t="shared" si="14"/>
        <v>KU</v>
      </c>
      <c r="B167" s="427" t="str">
        <f t="shared" si="13"/>
        <v>KY</v>
      </c>
      <c r="C167" s="427" t="str">
        <f t="shared" si="15"/>
        <v>E</v>
      </c>
      <c r="D167" s="427" t="s">
        <v>3419</v>
      </c>
      <c r="E167" s="427" t="str">
        <f t="shared" si="19"/>
        <v>342</v>
      </c>
      <c r="F167" s="756" t="s">
        <v>1752</v>
      </c>
      <c r="G167" s="426" t="str">
        <f t="shared" si="18"/>
        <v/>
      </c>
      <c r="H167" s="427">
        <v>0</v>
      </c>
      <c r="I167" s="427">
        <v>0</v>
      </c>
      <c r="J167" s="427">
        <v>0</v>
      </c>
      <c r="K167" s="427">
        <v>0</v>
      </c>
      <c r="L167" s="427">
        <v>0</v>
      </c>
      <c r="M167" s="427">
        <v>0</v>
      </c>
      <c r="N167" s="427">
        <v>0</v>
      </c>
      <c r="O167" s="427">
        <v>0</v>
      </c>
      <c r="P167" s="427">
        <v>0</v>
      </c>
      <c r="Q167" s="427">
        <v>0</v>
      </c>
      <c r="R167" s="427">
        <v>0</v>
      </c>
      <c r="S167" s="427">
        <v>0</v>
      </c>
      <c r="T167" s="427">
        <v>0</v>
      </c>
      <c r="U167" s="427">
        <f t="shared" si="17"/>
        <v>0</v>
      </c>
    </row>
    <row r="168" spans="1:21">
      <c r="A168" s="427" t="str">
        <f t="shared" si="14"/>
        <v>KU</v>
      </c>
      <c r="B168" s="427" t="str">
        <f t="shared" si="13"/>
        <v>KY</v>
      </c>
      <c r="C168" s="427" t="str">
        <f t="shared" si="15"/>
        <v>E</v>
      </c>
      <c r="D168" s="427" t="s">
        <v>3419</v>
      </c>
      <c r="E168" s="427" t="str">
        <f t="shared" si="19"/>
        <v>342</v>
      </c>
      <c r="F168" s="756" t="s">
        <v>2202</v>
      </c>
      <c r="G168" s="426" t="str">
        <f t="shared" si="18"/>
        <v/>
      </c>
      <c r="H168" s="427">
        <v>0</v>
      </c>
      <c r="I168" s="427">
        <v>0</v>
      </c>
      <c r="J168" s="427">
        <v>0</v>
      </c>
      <c r="K168" s="427">
        <v>0</v>
      </c>
      <c r="L168" s="427">
        <v>0</v>
      </c>
      <c r="M168" s="427">
        <v>18473.639149999999</v>
      </c>
      <c r="N168" s="427">
        <v>1474.0144499999999</v>
      </c>
      <c r="O168" s="427">
        <v>0</v>
      </c>
      <c r="P168" s="427">
        <v>0</v>
      </c>
      <c r="Q168" s="427">
        <v>0</v>
      </c>
      <c r="R168" s="427">
        <v>0</v>
      </c>
      <c r="S168" s="427">
        <v>0</v>
      </c>
      <c r="T168" s="427">
        <v>0</v>
      </c>
      <c r="U168" s="427">
        <f t="shared" si="17"/>
        <v>19947.653599999998</v>
      </c>
    </row>
    <row r="169" spans="1:21">
      <c r="A169" s="427" t="str">
        <f t="shared" si="14"/>
        <v>KU</v>
      </c>
      <c r="B169" s="427" t="str">
        <f t="shared" si="13"/>
        <v>KY</v>
      </c>
      <c r="C169" s="427" t="str">
        <f t="shared" si="15"/>
        <v>E</v>
      </c>
      <c r="D169" s="427" t="s">
        <v>3419</v>
      </c>
      <c r="E169" s="427" t="str">
        <f t="shared" si="19"/>
        <v>343</v>
      </c>
      <c r="F169" s="756" t="s">
        <v>1753</v>
      </c>
      <c r="G169" s="426" t="str">
        <f t="shared" si="18"/>
        <v/>
      </c>
      <c r="H169" s="427">
        <v>111.38672990000001</v>
      </c>
      <c r="I169" s="427">
        <v>12737.0569918</v>
      </c>
      <c r="J169" s="427">
        <v>0</v>
      </c>
      <c r="K169" s="427">
        <v>0</v>
      </c>
      <c r="L169" s="427">
        <v>0</v>
      </c>
      <c r="M169" s="427">
        <v>521.15149259999998</v>
      </c>
      <c r="N169" s="427">
        <v>186.0782974</v>
      </c>
      <c r="O169" s="427">
        <v>248.57589239999999</v>
      </c>
      <c r="P169" s="427">
        <v>935.26810301</v>
      </c>
      <c r="Q169" s="427">
        <v>0</v>
      </c>
      <c r="R169" s="427">
        <v>0</v>
      </c>
      <c r="S169" s="427">
        <v>0</v>
      </c>
      <c r="T169" s="427">
        <v>0</v>
      </c>
      <c r="U169" s="427">
        <f t="shared" si="17"/>
        <v>14628.130777209999</v>
      </c>
    </row>
    <row r="170" spans="1:21">
      <c r="A170" s="427" t="str">
        <f t="shared" si="14"/>
        <v>KU</v>
      </c>
      <c r="B170" s="427" t="str">
        <f t="shared" si="13"/>
        <v>KY</v>
      </c>
      <c r="C170" s="427" t="str">
        <f t="shared" si="15"/>
        <v>E</v>
      </c>
      <c r="D170" s="427" t="s">
        <v>3419</v>
      </c>
      <c r="E170" s="427" t="str">
        <f t="shared" si="19"/>
        <v>343</v>
      </c>
      <c r="F170" s="756" t="s">
        <v>2203</v>
      </c>
      <c r="G170" s="426" t="str">
        <f t="shared" si="18"/>
        <v/>
      </c>
      <c r="H170" s="427">
        <v>0</v>
      </c>
      <c r="I170" s="427">
        <v>0</v>
      </c>
      <c r="J170" s="427">
        <v>98.775801680000001</v>
      </c>
      <c r="K170" s="427">
        <v>0</v>
      </c>
      <c r="L170" s="427">
        <v>0</v>
      </c>
      <c r="M170" s="427">
        <v>98.775801680000001</v>
      </c>
      <c r="N170" s="427">
        <v>68.479225569999997</v>
      </c>
      <c r="O170" s="427">
        <v>0</v>
      </c>
      <c r="P170" s="427">
        <v>98.775801680000001</v>
      </c>
      <c r="Q170" s="427">
        <v>0</v>
      </c>
      <c r="R170" s="427">
        <v>0</v>
      </c>
      <c r="S170" s="427">
        <v>99.004797269999997</v>
      </c>
      <c r="T170" s="427">
        <v>17026.565345970001</v>
      </c>
      <c r="U170" s="427">
        <f t="shared" si="17"/>
        <v>17490.376773849999</v>
      </c>
    </row>
    <row r="171" spans="1:21">
      <c r="A171" s="427" t="str">
        <f t="shared" si="14"/>
        <v>KU</v>
      </c>
      <c r="B171" s="427" t="str">
        <f t="shared" si="13"/>
        <v>KY</v>
      </c>
      <c r="C171" s="427" t="str">
        <f t="shared" si="15"/>
        <v>E</v>
      </c>
      <c r="D171" s="427" t="s">
        <v>3419</v>
      </c>
      <c r="E171" s="427" t="str">
        <f t="shared" si="19"/>
        <v>344</v>
      </c>
      <c r="F171" s="756" t="s">
        <v>1754</v>
      </c>
      <c r="G171" s="426" t="str">
        <f t="shared" si="18"/>
        <v/>
      </c>
      <c r="H171" s="427">
        <v>0</v>
      </c>
      <c r="I171" s="427">
        <v>0</v>
      </c>
      <c r="J171" s="427">
        <v>0</v>
      </c>
      <c r="K171" s="427">
        <v>0</v>
      </c>
      <c r="L171" s="427">
        <v>0</v>
      </c>
      <c r="M171" s="427">
        <v>0</v>
      </c>
      <c r="N171" s="427">
        <v>0</v>
      </c>
      <c r="O171" s="427">
        <v>0</v>
      </c>
      <c r="P171" s="427">
        <v>0</v>
      </c>
      <c r="Q171" s="427">
        <v>0</v>
      </c>
      <c r="R171" s="427">
        <v>0</v>
      </c>
      <c r="S171" s="427">
        <v>0</v>
      </c>
      <c r="T171" s="427">
        <v>795.37265649999995</v>
      </c>
      <c r="U171" s="427">
        <f t="shared" si="17"/>
        <v>795.37265649999995</v>
      </c>
    </row>
    <row r="172" spans="1:21">
      <c r="A172" s="427" t="str">
        <f t="shared" si="14"/>
        <v>KU</v>
      </c>
      <c r="B172" s="427" t="str">
        <f t="shared" si="13"/>
        <v>KY</v>
      </c>
      <c r="C172" s="427" t="str">
        <f t="shared" si="15"/>
        <v>E</v>
      </c>
      <c r="D172" s="427" t="s">
        <v>3419</v>
      </c>
      <c r="E172" s="427" t="str">
        <f t="shared" si="19"/>
        <v>344</v>
      </c>
      <c r="F172" s="756" t="s">
        <v>2204</v>
      </c>
      <c r="G172" s="426" t="str">
        <f t="shared" si="18"/>
        <v/>
      </c>
      <c r="H172" s="427">
        <v>0</v>
      </c>
      <c r="I172" s="427">
        <v>0</v>
      </c>
      <c r="J172" s="427">
        <v>0</v>
      </c>
      <c r="K172" s="427">
        <v>0</v>
      </c>
      <c r="L172" s="427">
        <v>0</v>
      </c>
      <c r="M172" s="427">
        <v>0</v>
      </c>
      <c r="N172" s="427">
        <v>0</v>
      </c>
      <c r="O172" s="427">
        <v>0</v>
      </c>
      <c r="P172" s="427">
        <v>0</v>
      </c>
      <c r="Q172" s="427">
        <v>0</v>
      </c>
      <c r="R172" s="427">
        <v>0</v>
      </c>
      <c r="S172" s="427">
        <v>0</v>
      </c>
      <c r="T172" s="427">
        <v>0</v>
      </c>
      <c r="U172" s="427">
        <f t="shared" si="17"/>
        <v>0</v>
      </c>
    </row>
    <row r="173" spans="1:21">
      <c r="A173" s="427" t="str">
        <f t="shared" si="14"/>
        <v>KU</v>
      </c>
      <c r="B173" s="427" t="str">
        <f t="shared" si="13"/>
        <v>KY</v>
      </c>
      <c r="C173" s="427" t="str">
        <f t="shared" si="15"/>
        <v>E</v>
      </c>
      <c r="D173" s="427" t="s">
        <v>3419</v>
      </c>
      <c r="E173" s="427" t="str">
        <f t="shared" si="19"/>
        <v>344</v>
      </c>
      <c r="F173" s="756" t="s">
        <v>2205</v>
      </c>
      <c r="G173" s="426" t="str">
        <f t="shared" si="18"/>
        <v/>
      </c>
      <c r="H173" s="427">
        <v>0</v>
      </c>
      <c r="I173" s="427">
        <v>0</v>
      </c>
      <c r="J173" s="427">
        <v>0</v>
      </c>
      <c r="K173" s="427">
        <v>0</v>
      </c>
      <c r="L173" s="427">
        <v>0</v>
      </c>
      <c r="M173" s="427">
        <v>0</v>
      </c>
      <c r="N173" s="427">
        <v>0</v>
      </c>
      <c r="O173" s="427">
        <v>0</v>
      </c>
      <c r="P173" s="427">
        <v>0</v>
      </c>
      <c r="Q173" s="427">
        <v>0</v>
      </c>
      <c r="R173" s="427">
        <v>0</v>
      </c>
      <c r="S173" s="427">
        <v>0</v>
      </c>
      <c r="T173" s="427">
        <v>0</v>
      </c>
      <c r="U173" s="427">
        <f t="shared" si="17"/>
        <v>0</v>
      </c>
    </row>
    <row r="174" spans="1:21">
      <c r="A174" s="427" t="str">
        <f t="shared" si="14"/>
        <v>KU</v>
      </c>
      <c r="B174" s="427" t="str">
        <f t="shared" si="13"/>
        <v>KY</v>
      </c>
      <c r="C174" s="427" t="str">
        <f t="shared" si="15"/>
        <v>E</v>
      </c>
      <c r="D174" s="427" t="s">
        <v>3419</v>
      </c>
      <c r="E174" s="427" t="str">
        <f t="shared" si="19"/>
        <v>345</v>
      </c>
      <c r="F174" s="756" t="s">
        <v>1755</v>
      </c>
      <c r="G174" s="426" t="str">
        <f t="shared" si="18"/>
        <v/>
      </c>
      <c r="H174" s="427">
        <v>47.423971039999998</v>
      </c>
      <c r="I174" s="427">
        <v>0</v>
      </c>
      <c r="J174" s="427">
        <v>0</v>
      </c>
      <c r="K174" s="427">
        <v>0</v>
      </c>
      <c r="L174" s="427">
        <v>0</v>
      </c>
      <c r="M174" s="427">
        <v>0</v>
      </c>
      <c r="N174" s="427">
        <v>0</v>
      </c>
      <c r="O174" s="427">
        <v>0</v>
      </c>
      <c r="P174" s="427">
        <v>0</v>
      </c>
      <c r="Q174" s="427">
        <v>0</v>
      </c>
      <c r="R174" s="427">
        <v>0</v>
      </c>
      <c r="S174" s="427">
        <v>0</v>
      </c>
      <c r="T174" s="427">
        <v>283.94553001999998</v>
      </c>
      <c r="U174" s="427">
        <f t="shared" si="17"/>
        <v>283.94553001999998</v>
      </c>
    </row>
    <row r="175" spans="1:21">
      <c r="A175" s="427" t="str">
        <f t="shared" si="14"/>
        <v>KU</v>
      </c>
      <c r="B175" s="427" t="str">
        <f t="shared" si="13"/>
        <v>KY</v>
      </c>
      <c r="C175" s="427" t="str">
        <f t="shared" si="15"/>
        <v>E</v>
      </c>
      <c r="D175" s="427" t="s">
        <v>3419</v>
      </c>
      <c r="E175" s="427" t="str">
        <f t="shared" si="19"/>
        <v>345</v>
      </c>
      <c r="F175" s="756" t="s">
        <v>2206</v>
      </c>
      <c r="G175" s="426" t="str">
        <f t="shared" si="18"/>
        <v/>
      </c>
      <c r="H175" s="427">
        <v>0</v>
      </c>
      <c r="I175" s="427">
        <v>0</v>
      </c>
      <c r="J175" s="427">
        <v>0</v>
      </c>
      <c r="K175" s="427">
        <v>0</v>
      </c>
      <c r="L175" s="427">
        <v>0</v>
      </c>
      <c r="M175" s="427">
        <v>0</v>
      </c>
      <c r="N175" s="427">
        <v>0</v>
      </c>
      <c r="O175" s="427">
        <v>0</v>
      </c>
      <c r="P175" s="427">
        <v>0</v>
      </c>
      <c r="Q175" s="427">
        <v>0</v>
      </c>
      <c r="R175" s="427">
        <v>0</v>
      </c>
      <c r="S175" s="427">
        <v>0</v>
      </c>
      <c r="T175" s="427">
        <v>0</v>
      </c>
      <c r="U175" s="427">
        <f t="shared" si="17"/>
        <v>0</v>
      </c>
    </row>
    <row r="176" spans="1:21">
      <c r="A176" s="427" t="str">
        <f t="shared" si="14"/>
        <v>KU</v>
      </c>
      <c r="B176" s="427" t="str">
        <f t="shared" si="13"/>
        <v>KY</v>
      </c>
      <c r="C176" s="427" t="str">
        <f t="shared" si="15"/>
        <v>E</v>
      </c>
      <c r="D176" s="427" t="s">
        <v>3419</v>
      </c>
      <c r="E176" s="427" t="str">
        <f t="shared" si="19"/>
        <v>345</v>
      </c>
      <c r="F176" s="756" t="s">
        <v>2207</v>
      </c>
      <c r="G176" s="426" t="str">
        <f t="shared" si="18"/>
        <v/>
      </c>
      <c r="H176" s="427">
        <v>0</v>
      </c>
      <c r="I176" s="427">
        <v>0</v>
      </c>
      <c r="J176" s="427">
        <v>0</v>
      </c>
      <c r="K176" s="427">
        <v>0</v>
      </c>
      <c r="L176" s="427">
        <v>0</v>
      </c>
      <c r="M176" s="427">
        <v>0</v>
      </c>
      <c r="N176" s="427">
        <v>0</v>
      </c>
      <c r="O176" s="427">
        <v>0</v>
      </c>
      <c r="P176" s="427">
        <v>1029.881893</v>
      </c>
      <c r="Q176" s="427">
        <v>40.971590419999998</v>
      </c>
      <c r="R176" s="427">
        <v>40.971513600000002</v>
      </c>
      <c r="S176" s="427">
        <v>40.971513600000002</v>
      </c>
      <c r="T176" s="427">
        <v>40.971513600000002</v>
      </c>
      <c r="U176" s="427">
        <f t="shared" si="17"/>
        <v>1193.7680242199999</v>
      </c>
    </row>
    <row r="177" spans="1:21">
      <c r="A177" s="427" t="str">
        <f t="shared" si="14"/>
        <v>KU</v>
      </c>
      <c r="B177" s="427" t="str">
        <f t="shared" si="13"/>
        <v>KY</v>
      </c>
      <c r="C177" s="427" t="str">
        <f t="shared" si="15"/>
        <v>E</v>
      </c>
      <c r="D177" s="427" t="s">
        <v>3419</v>
      </c>
      <c r="E177" s="427" t="str">
        <f t="shared" si="19"/>
        <v>346</v>
      </c>
      <c r="F177" s="756" t="s">
        <v>1756</v>
      </c>
      <c r="G177" s="426" t="str">
        <f t="shared" si="18"/>
        <v/>
      </c>
      <c r="H177" s="427">
        <v>426.08111359999998</v>
      </c>
      <c r="I177" s="427">
        <v>0</v>
      </c>
      <c r="J177" s="427">
        <v>11.182593819999999</v>
      </c>
      <c r="K177" s="427">
        <v>0</v>
      </c>
      <c r="L177" s="427">
        <v>0</v>
      </c>
      <c r="M177" s="427">
        <v>2873.970765</v>
      </c>
      <c r="N177" s="427">
        <v>0</v>
      </c>
      <c r="O177" s="427">
        <v>0</v>
      </c>
      <c r="P177" s="427">
        <v>0</v>
      </c>
      <c r="Q177" s="427">
        <v>0</v>
      </c>
      <c r="R177" s="427">
        <v>541.50789150000003</v>
      </c>
      <c r="S177" s="427">
        <v>0</v>
      </c>
      <c r="T177" s="427">
        <v>508.18789569</v>
      </c>
      <c r="U177" s="427">
        <f t="shared" si="17"/>
        <v>3934.8491460099999</v>
      </c>
    </row>
    <row r="178" spans="1:21">
      <c r="A178" s="427" t="str">
        <f t="shared" si="14"/>
        <v>KU</v>
      </c>
      <c r="B178" s="427" t="str">
        <f t="shared" si="13"/>
        <v>KY</v>
      </c>
      <c r="C178" s="427" t="str">
        <f t="shared" si="15"/>
        <v>E</v>
      </c>
      <c r="D178" s="427" t="s">
        <v>3419</v>
      </c>
      <c r="E178" s="427" t="str">
        <f t="shared" si="19"/>
        <v>346</v>
      </c>
      <c r="F178" s="756" t="s">
        <v>2208</v>
      </c>
      <c r="G178" s="426" t="str">
        <f t="shared" si="18"/>
        <v/>
      </c>
      <c r="H178" s="427">
        <v>0</v>
      </c>
      <c r="I178" s="427">
        <v>0</v>
      </c>
      <c r="J178" s="427">
        <v>267.40297800000002</v>
      </c>
      <c r="K178" s="427">
        <v>0</v>
      </c>
      <c r="L178" s="427">
        <v>0</v>
      </c>
      <c r="M178" s="427">
        <v>170.73673579999999</v>
      </c>
      <c r="N178" s="427">
        <v>0</v>
      </c>
      <c r="O178" s="427">
        <v>0</v>
      </c>
      <c r="P178" s="427">
        <v>0</v>
      </c>
      <c r="Q178" s="427">
        <v>0</v>
      </c>
      <c r="R178" s="427">
        <v>0</v>
      </c>
      <c r="S178" s="427">
        <v>270.95176140000001</v>
      </c>
      <c r="T178" s="427">
        <v>0</v>
      </c>
      <c r="U178" s="427">
        <f t="shared" si="17"/>
        <v>709.09147519999999</v>
      </c>
    </row>
    <row r="179" spans="1:21">
      <c r="A179" s="427" t="str">
        <f t="shared" si="14"/>
        <v>KU</v>
      </c>
      <c r="B179" s="427" t="str">
        <f t="shared" si="13"/>
        <v>KY</v>
      </c>
      <c r="C179" s="427" t="str">
        <f t="shared" si="15"/>
        <v>E</v>
      </c>
      <c r="D179" s="427" t="s">
        <v>3419</v>
      </c>
      <c r="E179" s="427" t="str">
        <f t="shared" si="19"/>
        <v>346</v>
      </c>
      <c r="F179" s="756" t="s">
        <v>2209</v>
      </c>
      <c r="G179" s="426" t="str">
        <f t="shared" si="18"/>
        <v/>
      </c>
      <c r="H179" s="427">
        <v>0</v>
      </c>
      <c r="I179" s="427">
        <v>0</v>
      </c>
      <c r="J179" s="427">
        <v>0</v>
      </c>
      <c r="K179" s="427">
        <v>0</v>
      </c>
      <c r="L179" s="427">
        <v>0</v>
      </c>
      <c r="M179" s="427">
        <v>0</v>
      </c>
      <c r="N179" s="427">
        <v>0</v>
      </c>
      <c r="O179" s="427">
        <v>0</v>
      </c>
      <c r="P179" s="427">
        <v>0</v>
      </c>
      <c r="Q179" s="427">
        <v>0</v>
      </c>
      <c r="R179" s="427">
        <v>0</v>
      </c>
      <c r="S179" s="427">
        <v>0</v>
      </c>
      <c r="T179" s="427">
        <v>0</v>
      </c>
      <c r="U179" s="427">
        <f t="shared" si="17"/>
        <v>0</v>
      </c>
    </row>
    <row r="180" spans="1:21">
      <c r="A180" s="427" t="str">
        <f t="shared" si="14"/>
        <v>KU</v>
      </c>
      <c r="B180" s="427" t="str">
        <f t="shared" si="13"/>
        <v>KY</v>
      </c>
      <c r="C180" s="427" t="str">
        <f t="shared" si="15"/>
        <v>E</v>
      </c>
      <c r="D180" s="427" t="s">
        <v>3419</v>
      </c>
      <c r="E180" s="427" t="str">
        <f t="shared" si="19"/>
        <v>350</v>
      </c>
      <c r="F180" s="756" t="s">
        <v>1757</v>
      </c>
      <c r="G180" s="426" t="str">
        <f t="shared" si="18"/>
        <v/>
      </c>
      <c r="H180" s="427">
        <v>0</v>
      </c>
      <c r="I180" s="427">
        <v>0</v>
      </c>
      <c r="J180" s="427">
        <v>0</v>
      </c>
      <c r="K180" s="427">
        <v>0</v>
      </c>
      <c r="L180" s="427">
        <v>0</v>
      </c>
      <c r="M180" s="427">
        <v>0</v>
      </c>
      <c r="N180" s="427">
        <v>0</v>
      </c>
      <c r="O180" s="427">
        <v>0</v>
      </c>
      <c r="P180" s="427">
        <v>0</v>
      </c>
      <c r="Q180" s="427">
        <v>0</v>
      </c>
      <c r="R180" s="427">
        <v>0</v>
      </c>
      <c r="S180" s="427">
        <v>0</v>
      </c>
      <c r="T180" s="427">
        <v>0</v>
      </c>
      <c r="U180" s="427">
        <f t="shared" si="17"/>
        <v>0</v>
      </c>
    </row>
    <row r="181" spans="1:21">
      <c r="A181" s="427" t="str">
        <f t="shared" si="14"/>
        <v>KU</v>
      </c>
      <c r="B181" s="427" t="str">
        <f t="shared" si="13"/>
        <v>VA</v>
      </c>
      <c r="C181" s="427" t="str">
        <f t="shared" si="15"/>
        <v>E</v>
      </c>
      <c r="D181" s="427" t="s">
        <v>3419</v>
      </c>
      <c r="E181" s="427" t="str">
        <f t="shared" si="19"/>
        <v>350</v>
      </c>
      <c r="F181" s="756" t="s">
        <v>1759</v>
      </c>
      <c r="G181" s="426" t="str">
        <f t="shared" si="18"/>
        <v/>
      </c>
      <c r="H181" s="427">
        <v>0</v>
      </c>
      <c r="I181" s="427">
        <v>0</v>
      </c>
      <c r="J181" s="427">
        <v>0</v>
      </c>
      <c r="K181" s="427">
        <v>0</v>
      </c>
      <c r="L181" s="427">
        <v>0</v>
      </c>
      <c r="M181" s="427">
        <v>0</v>
      </c>
      <c r="N181" s="427">
        <v>0</v>
      </c>
      <c r="O181" s="427">
        <v>0</v>
      </c>
      <c r="P181" s="427">
        <v>304.44979530000001</v>
      </c>
      <c r="Q181" s="427">
        <v>0</v>
      </c>
      <c r="R181" s="427">
        <v>0</v>
      </c>
      <c r="S181" s="427">
        <v>0</v>
      </c>
      <c r="T181" s="427">
        <v>0</v>
      </c>
      <c r="U181" s="427">
        <f t="shared" si="17"/>
        <v>304.44979530000001</v>
      </c>
    </row>
    <row r="182" spans="1:21">
      <c r="A182" s="427" t="str">
        <f t="shared" si="14"/>
        <v>KU</v>
      </c>
      <c r="B182" s="427" t="str">
        <f t="shared" si="13"/>
        <v>KY</v>
      </c>
      <c r="C182" s="427" t="str">
        <f t="shared" si="15"/>
        <v>E</v>
      </c>
      <c r="D182" s="427" t="s">
        <v>3419</v>
      </c>
      <c r="E182" s="427" t="str">
        <f t="shared" si="19"/>
        <v>352</v>
      </c>
      <c r="F182" s="756" t="s">
        <v>1760</v>
      </c>
      <c r="G182" s="426" t="str">
        <f t="shared" si="18"/>
        <v/>
      </c>
      <c r="H182" s="427">
        <v>0</v>
      </c>
      <c r="I182" s="427">
        <v>0</v>
      </c>
      <c r="J182" s="427">
        <v>0</v>
      </c>
      <c r="K182" s="427">
        <v>0</v>
      </c>
      <c r="L182" s="427">
        <v>0</v>
      </c>
      <c r="M182" s="427">
        <v>0</v>
      </c>
      <c r="N182" s="427">
        <v>77.789475339999996</v>
      </c>
      <c r="O182" s="427">
        <v>0</v>
      </c>
      <c r="P182" s="427">
        <v>0</v>
      </c>
      <c r="Q182" s="427">
        <v>0</v>
      </c>
      <c r="R182" s="427">
        <v>0</v>
      </c>
      <c r="S182" s="427">
        <v>0</v>
      </c>
      <c r="T182" s="427">
        <v>0</v>
      </c>
      <c r="U182" s="427">
        <f t="shared" si="17"/>
        <v>77.789475339999996</v>
      </c>
    </row>
    <row r="183" spans="1:21">
      <c r="A183" s="427" t="str">
        <f t="shared" si="14"/>
        <v>KU</v>
      </c>
      <c r="B183" s="427" t="str">
        <f t="shared" si="13"/>
        <v>KY</v>
      </c>
      <c r="C183" s="427" t="str">
        <f t="shared" si="15"/>
        <v>E</v>
      </c>
      <c r="D183" s="427" t="s">
        <v>3419</v>
      </c>
      <c r="E183" s="427" t="str">
        <f t="shared" si="19"/>
        <v>352</v>
      </c>
      <c r="F183" s="756" t="s">
        <v>1761</v>
      </c>
      <c r="G183" s="426" t="str">
        <f t="shared" si="18"/>
        <v/>
      </c>
      <c r="H183" s="427">
        <v>0</v>
      </c>
      <c r="I183" s="427">
        <v>0</v>
      </c>
      <c r="J183" s="427">
        <v>0</v>
      </c>
      <c r="K183" s="427">
        <v>0</v>
      </c>
      <c r="L183" s="427">
        <v>0</v>
      </c>
      <c r="M183" s="427">
        <v>0</v>
      </c>
      <c r="N183" s="427">
        <v>0</v>
      </c>
      <c r="O183" s="427">
        <v>0</v>
      </c>
      <c r="P183" s="427">
        <v>0</v>
      </c>
      <c r="Q183" s="427">
        <v>0</v>
      </c>
      <c r="R183" s="427">
        <v>0</v>
      </c>
      <c r="S183" s="427">
        <v>0</v>
      </c>
      <c r="T183" s="427">
        <v>0</v>
      </c>
      <c r="U183" s="427">
        <f t="shared" si="17"/>
        <v>0</v>
      </c>
    </row>
    <row r="184" spans="1:21">
      <c r="A184" s="427" t="str">
        <f t="shared" si="14"/>
        <v>KU</v>
      </c>
      <c r="B184" s="427" t="str">
        <f t="shared" si="13"/>
        <v>KY</v>
      </c>
      <c r="C184" s="427" t="str">
        <f t="shared" si="15"/>
        <v>E</v>
      </c>
      <c r="D184" s="427" t="s">
        <v>3419</v>
      </c>
      <c r="E184" s="427" t="str">
        <f t="shared" si="19"/>
        <v>353</v>
      </c>
      <c r="F184" s="756" t="s">
        <v>1763</v>
      </c>
      <c r="G184" s="426" t="str">
        <f t="shared" si="18"/>
        <v/>
      </c>
      <c r="H184" s="427">
        <v>2659.9651516599902</v>
      </c>
      <c r="I184" s="427">
        <v>441.29819542000001</v>
      </c>
      <c r="J184" s="427">
        <v>2326.2132198899999</v>
      </c>
      <c r="K184" s="427">
        <v>2598.1350708800001</v>
      </c>
      <c r="L184" s="427">
        <v>135.16313992369999</v>
      </c>
      <c r="M184" s="427">
        <v>492.20163764999899</v>
      </c>
      <c r="N184" s="427">
        <v>236.93527208</v>
      </c>
      <c r="O184" s="427">
        <v>154.22259808999999</v>
      </c>
      <c r="P184" s="427">
        <v>18704.393739310501</v>
      </c>
      <c r="Q184" s="427">
        <v>254.41290633599999</v>
      </c>
      <c r="R184" s="427">
        <v>469.7686645288</v>
      </c>
      <c r="S184" s="427">
        <v>2348.9715762809901</v>
      </c>
      <c r="T184" s="427">
        <v>1268.97995227209</v>
      </c>
      <c r="U184" s="427">
        <f t="shared" si="17"/>
        <v>29430.695972662081</v>
      </c>
    </row>
    <row r="185" spans="1:21">
      <c r="A185" s="427" t="str">
        <f t="shared" si="14"/>
        <v>KU</v>
      </c>
      <c r="B185" s="427" t="str">
        <f t="shared" si="13"/>
        <v>KY</v>
      </c>
      <c r="C185" s="427" t="str">
        <f t="shared" si="15"/>
        <v>E</v>
      </c>
      <c r="D185" s="427" t="s">
        <v>3419</v>
      </c>
      <c r="E185" s="427" t="str">
        <f t="shared" si="19"/>
        <v>353</v>
      </c>
      <c r="F185" s="756" t="s">
        <v>1764</v>
      </c>
      <c r="G185" s="426" t="str">
        <f t="shared" si="18"/>
        <v/>
      </c>
      <c r="H185" s="427">
        <v>0</v>
      </c>
      <c r="I185" s="427">
        <v>0</v>
      </c>
      <c r="J185" s="427">
        <v>0</v>
      </c>
      <c r="K185" s="427">
        <v>0</v>
      </c>
      <c r="L185" s="427">
        <v>0</v>
      </c>
      <c r="M185" s="427">
        <v>0</v>
      </c>
      <c r="N185" s="427">
        <v>0</v>
      </c>
      <c r="O185" s="427">
        <v>0</v>
      </c>
      <c r="P185" s="427">
        <v>0</v>
      </c>
      <c r="Q185" s="427">
        <v>0</v>
      </c>
      <c r="R185" s="427">
        <v>0</v>
      </c>
      <c r="S185" s="427">
        <v>0</v>
      </c>
      <c r="T185" s="427">
        <v>0</v>
      </c>
      <c r="U185" s="427">
        <f t="shared" si="17"/>
        <v>0</v>
      </c>
    </row>
    <row r="186" spans="1:21">
      <c r="A186" s="427" t="str">
        <f t="shared" si="14"/>
        <v>KU</v>
      </c>
      <c r="B186" s="427" t="str">
        <f t="shared" si="13"/>
        <v>VA</v>
      </c>
      <c r="C186" s="427" t="str">
        <f t="shared" si="15"/>
        <v>E</v>
      </c>
      <c r="D186" s="427" t="s">
        <v>3419</v>
      </c>
      <c r="E186" s="427" t="str">
        <f t="shared" si="19"/>
        <v>353</v>
      </c>
      <c r="F186" s="756" t="s">
        <v>1765</v>
      </c>
      <c r="G186" s="426" t="str">
        <f t="shared" si="18"/>
        <v/>
      </c>
      <c r="H186" s="427">
        <v>0</v>
      </c>
      <c r="I186" s="427">
        <v>0</v>
      </c>
      <c r="J186" s="427">
        <v>0</v>
      </c>
      <c r="K186" s="427">
        <v>0</v>
      </c>
      <c r="L186" s="427">
        <v>0</v>
      </c>
      <c r="M186" s="427">
        <v>0</v>
      </c>
      <c r="N186" s="427">
        <v>0</v>
      </c>
      <c r="O186" s="427">
        <v>0</v>
      </c>
      <c r="P186" s="427">
        <v>0</v>
      </c>
      <c r="Q186" s="427">
        <v>0</v>
      </c>
      <c r="R186" s="427">
        <v>0</v>
      </c>
      <c r="S186" s="427">
        <v>0</v>
      </c>
      <c r="T186" s="427">
        <v>0</v>
      </c>
      <c r="U186" s="427">
        <f t="shared" si="17"/>
        <v>0</v>
      </c>
    </row>
    <row r="187" spans="1:21">
      <c r="A187" s="427" t="str">
        <f t="shared" si="14"/>
        <v>KU</v>
      </c>
      <c r="B187" s="427" t="str">
        <f t="shared" si="13"/>
        <v>KY</v>
      </c>
      <c r="C187" s="427" t="str">
        <f t="shared" si="15"/>
        <v>E</v>
      </c>
      <c r="D187" s="427" t="s">
        <v>3419</v>
      </c>
      <c r="E187" s="427" t="str">
        <f t="shared" si="19"/>
        <v>355</v>
      </c>
      <c r="F187" s="756" t="s">
        <v>1768</v>
      </c>
      <c r="G187" s="426" t="str">
        <f t="shared" si="18"/>
        <v/>
      </c>
      <c r="H187" s="427">
        <v>4906.82469322</v>
      </c>
      <c r="I187" s="427">
        <v>6206.5566593949998</v>
      </c>
      <c r="J187" s="427">
        <v>3401.07187952</v>
      </c>
      <c r="K187" s="427">
        <v>4060.92733456</v>
      </c>
      <c r="L187" s="427">
        <v>3320.4777917299998</v>
      </c>
      <c r="M187" s="427">
        <v>2777.1857854199998</v>
      </c>
      <c r="N187" s="427">
        <v>3722.0023041200002</v>
      </c>
      <c r="O187" s="427">
        <v>2599.8704125200002</v>
      </c>
      <c r="P187" s="427">
        <v>24664.967181094999</v>
      </c>
      <c r="Q187" s="427">
        <v>8.3859610880000002</v>
      </c>
      <c r="R187" s="427">
        <v>4534.4618806910003</v>
      </c>
      <c r="S187" s="427">
        <v>601.02151769099999</v>
      </c>
      <c r="T187" s="427">
        <v>4763.3475637009997</v>
      </c>
      <c r="U187" s="427">
        <f t="shared" si="17"/>
        <v>60660.276271530995</v>
      </c>
    </row>
    <row r="188" spans="1:21">
      <c r="A188" s="427" t="str">
        <f t="shared" si="14"/>
        <v>KU</v>
      </c>
      <c r="B188" s="427" t="str">
        <f t="shared" si="13"/>
        <v>TN</v>
      </c>
      <c r="C188" s="427" t="str">
        <f t="shared" si="15"/>
        <v>E</v>
      </c>
      <c r="D188" s="427" t="s">
        <v>3419</v>
      </c>
      <c r="E188" s="427" t="str">
        <f t="shared" si="19"/>
        <v>355</v>
      </c>
      <c r="F188" s="756" t="s">
        <v>1769</v>
      </c>
      <c r="G188" s="426" t="str">
        <f t="shared" si="18"/>
        <v/>
      </c>
      <c r="H188" s="427">
        <v>0</v>
      </c>
      <c r="I188" s="427">
        <v>0</v>
      </c>
      <c r="J188" s="427">
        <v>0</v>
      </c>
      <c r="K188" s="427">
        <v>0</v>
      </c>
      <c r="L188" s="427">
        <v>0</v>
      </c>
      <c r="M188" s="427">
        <v>0</v>
      </c>
      <c r="N188" s="427">
        <v>0</v>
      </c>
      <c r="O188" s="427">
        <v>0</v>
      </c>
      <c r="P188" s="427">
        <v>0</v>
      </c>
      <c r="Q188" s="427">
        <v>0</v>
      </c>
      <c r="R188" s="427">
        <v>0</v>
      </c>
      <c r="S188" s="427">
        <v>0</v>
      </c>
      <c r="T188" s="427">
        <v>0</v>
      </c>
      <c r="U188" s="427">
        <f t="shared" si="17"/>
        <v>0</v>
      </c>
    </row>
    <row r="189" spans="1:21">
      <c r="A189" s="427" t="str">
        <f t="shared" si="14"/>
        <v>KU</v>
      </c>
      <c r="B189" s="427" t="str">
        <f t="shared" si="13"/>
        <v>VA</v>
      </c>
      <c r="C189" s="427" t="str">
        <f t="shared" si="15"/>
        <v>E</v>
      </c>
      <c r="D189" s="427" t="s">
        <v>3419</v>
      </c>
      <c r="E189" s="427" t="str">
        <f t="shared" si="19"/>
        <v>355</v>
      </c>
      <c r="F189" s="756" t="s">
        <v>1770</v>
      </c>
      <c r="G189" s="426" t="str">
        <f t="shared" si="18"/>
        <v/>
      </c>
      <c r="H189" s="427">
        <v>0</v>
      </c>
      <c r="I189" s="427">
        <v>0</v>
      </c>
      <c r="J189" s="427">
        <v>484.45271000000002</v>
      </c>
      <c r="K189" s="427">
        <v>0</v>
      </c>
      <c r="L189" s="427">
        <v>0</v>
      </c>
      <c r="M189" s="427">
        <v>0</v>
      </c>
      <c r="N189" s="427">
        <v>0</v>
      </c>
      <c r="O189" s="427">
        <v>0</v>
      </c>
      <c r="P189" s="427">
        <v>0</v>
      </c>
      <c r="Q189" s="427">
        <v>0</v>
      </c>
      <c r="R189" s="427">
        <v>0</v>
      </c>
      <c r="S189" s="427">
        <v>0</v>
      </c>
      <c r="T189" s="427">
        <v>0</v>
      </c>
      <c r="U189" s="427">
        <f t="shared" si="17"/>
        <v>484.45271000000002</v>
      </c>
    </row>
    <row r="190" spans="1:21">
      <c r="A190" s="427" t="str">
        <f t="shared" si="14"/>
        <v>KU</v>
      </c>
      <c r="B190" s="427" t="str">
        <f t="shared" si="13"/>
        <v>KY</v>
      </c>
      <c r="C190" s="427" t="str">
        <f t="shared" si="15"/>
        <v>E</v>
      </c>
      <c r="D190" s="427" t="s">
        <v>3419</v>
      </c>
      <c r="E190" s="427" t="str">
        <f t="shared" si="19"/>
        <v>356</v>
      </c>
      <c r="F190" s="756" t="s">
        <v>1771</v>
      </c>
      <c r="G190" s="426" t="str">
        <f t="shared" si="18"/>
        <v/>
      </c>
      <c r="H190" s="427">
        <v>61.950906789999998</v>
      </c>
      <c r="I190" s="427">
        <v>61.950906789999998</v>
      </c>
      <c r="J190" s="427">
        <v>61.950906789999998</v>
      </c>
      <c r="K190" s="427">
        <v>61.950906789999998</v>
      </c>
      <c r="L190" s="427">
        <v>61.950906789999998</v>
      </c>
      <c r="M190" s="427">
        <v>61.950906789999998</v>
      </c>
      <c r="N190" s="427">
        <v>61.950906789999998</v>
      </c>
      <c r="O190" s="427">
        <v>61.950906789999998</v>
      </c>
      <c r="P190" s="427">
        <v>61.950906789999998</v>
      </c>
      <c r="Q190" s="427">
        <v>63.448582299999998</v>
      </c>
      <c r="R190" s="427">
        <v>63.448572689999999</v>
      </c>
      <c r="S190" s="427">
        <v>63.448572689999999</v>
      </c>
      <c r="T190" s="427">
        <v>4663.9874576900002</v>
      </c>
      <c r="U190" s="427">
        <f t="shared" si="17"/>
        <v>5349.9404396899999</v>
      </c>
    </row>
    <row r="191" spans="1:21">
      <c r="A191" s="427" t="str">
        <f t="shared" si="14"/>
        <v>KU</v>
      </c>
      <c r="B191" s="427" t="str">
        <f t="shared" si="13"/>
        <v>TN</v>
      </c>
      <c r="C191" s="427" t="str">
        <f t="shared" si="15"/>
        <v>E</v>
      </c>
      <c r="D191" s="427" t="s">
        <v>3419</v>
      </c>
      <c r="E191" s="427" t="str">
        <f t="shared" si="19"/>
        <v>356</v>
      </c>
      <c r="F191" s="756" t="s">
        <v>1772</v>
      </c>
      <c r="G191" s="426" t="str">
        <f t="shared" si="18"/>
        <v/>
      </c>
      <c r="H191" s="427">
        <v>0</v>
      </c>
      <c r="I191" s="427">
        <v>0</v>
      </c>
      <c r="J191" s="427">
        <v>0</v>
      </c>
      <c r="K191" s="427">
        <v>0</v>
      </c>
      <c r="L191" s="427">
        <v>0</v>
      </c>
      <c r="M191" s="427">
        <v>0</v>
      </c>
      <c r="N191" s="427">
        <v>0</v>
      </c>
      <c r="O191" s="427">
        <v>0</v>
      </c>
      <c r="P191" s="427">
        <v>0</v>
      </c>
      <c r="Q191" s="427">
        <v>0</v>
      </c>
      <c r="R191" s="427">
        <v>0</v>
      </c>
      <c r="S191" s="427">
        <v>0</v>
      </c>
      <c r="T191" s="427">
        <v>0</v>
      </c>
      <c r="U191" s="427">
        <f t="shared" si="17"/>
        <v>0</v>
      </c>
    </row>
    <row r="192" spans="1:21">
      <c r="A192" s="427" t="str">
        <f t="shared" si="14"/>
        <v>KU</v>
      </c>
      <c r="B192" s="427" t="str">
        <f t="shared" si="13"/>
        <v>VA</v>
      </c>
      <c r="C192" s="427" t="str">
        <f t="shared" si="15"/>
        <v>E</v>
      </c>
      <c r="D192" s="427" t="s">
        <v>3419</v>
      </c>
      <c r="E192" s="427" t="str">
        <f t="shared" si="19"/>
        <v>356</v>
      </c>
      <c r="F192" s="756" t="s">
        <v>1773</v>
      </c>
      <c r="G192" s="426" t="str">
        <f t="shared" si="18"/>
        <v/>
      </c>
      <c r="H192" s="427">
        <v>0</v>
      </c>
      <c r="I192" s="427">
        <v>0</v>
      </c>
      <c r="J192" s="427">
        <v>0</v>
      </c>
      <c r="K192" s="427">
        <v>0</v>
      </c>
      <c r="L192" s="427">
        <v>0</v>
      </c>
      <c r="M192" s="427">
        <v>0</v>
      </c>
      <c r="N192" s="427">
        <v>0</v>
      </c>
      <c r="O192" s="427">
        <v>0</v>
      </c>
      <c r="P192" s="427">
        <v>0</v>
      </c>
      <c r="Q192" s="427">
        <v>0</v>
      </c>
      <c r="R192" s="427">
        <v>0</v>
      </c>
      <c r="S192" s="427">
        <v>0</v>
      </c>
      <c r="T192" s="427">
        <v>0</v>
      </c>
      <c r="U192" s="427">
        <f t="shared" si="17"/>
        <v>0</v>
      </c>
    </row>
    <row r="193" spans="1:21">
      <c r="A193" s="427" t="str">
        <f t="shared" si="14"/>
        <v>KU</v>
      </c>
      <c r="B193" s="427" t="str">
        <f t="shared" si="13"/>
        <v>KY</v>
      </c>
      <c r="C193" s="427" t="str">
        <f t="shared" si="15"/>
        <v>E</v>
      </c>
      <c r="D193" s="427" t="s">
        <v>3419</v>
      </c>
      <c r="E193" s="427" t="str">
        <f t="shared" si="19"/>
        <v>358</v>
      </c>
      <c r="F193" s="756" t="s">
        <v>1775</v>
      </c>
      <c r="G193" s="426" t="str">
        <f t="shared" si="18"/>
        <v/>
      </c>
      <c r="H193" s="427">
        <v>0</v>
      </c>
      <c r="I193" s="427">
        <v>0</v>
      </c>
      <c r="J193" s="427">
        <v>0</v>
      </c>
      <c r="K193" s="427">
        <v>0</v>
      </c>
      <c r="L193" s="427">
        <v>0</v>
      </c>
      <c r="M193" s="427">
        <v>0</v>
      </c>
      <c r="N193" s="427">
        <v>0</v>
      </c>
      <c r="O193" s="427">
        <v>0</v>
      </c>
      <c r="P193" s="427">
        <v>8885.0494579999995</v>
      </c>
      <c r="Q193" s="427">
        <v>143.5675478</v>
      </c>
      <c r="R193" s="427">
        <v>263.6012978</v>
      </c>
      <c r="S193" s="427">
        <v>263.6012978</v>
      </c>
      <c r="T193" s="427">
        <v>0</v>
      </c>
      <c r="U193" s="427">
        <f t="shared" si="17"/>
        <v>9555.8196013999986</v>
      </c>
    </row>
    <row r="194" spans="1:21">
      <c r="A194" s="427" t="str">
        <f t="shared" si="14"/>
        <v>KU</v>
      </c>
      <c r="B194" s="427" t="str">
        <f t="shared" si="13"/>
        <v>KY</v>
      </c>
      <c r="C194" s="427" t="str">
        <f t="shared" si="15"/>
        <v>E</v>
      </c>
      <c r="D194" s="427" t="s">
        <v>3419</v>
      </c>
      <c r="E194" s="427" t="str">
        <f t="shared" si="19"/>
        <v>360</v>
      </c>
      <c r="F194" s="756" t="s">
        <v>1778</v>
      </c>
      <c r="G194" s="426" t="str">
        <f t="shared" si="18"/>
        <v/>
      </c>
      <c r="H194" s="427">
        <v>0</v>
      </c>
      <c r="I194" s="427">
        <v>0</v>
      </c>
      <c r="J194" s="427">
        <v>0</v>
      </c>
      <c r="K194" s="427">
        <v>0</v>
      </c>
      <c r="L194" s="427">
        <v>0</v>
      </c>
      <c r="M194" s="427">
        <v>0</v>
      </c>
      <c r="N194" s="427">
        <v>0</v>
      </c>
      <c r="O194" s="427">
        <v>0</v>
      </c>
      <c r="P194" s="427">
        <v>288.08158580000003</v>
      </c>
      <c r="Q194" s="427">
        <v>0</v>
      </c>
      <c r="R194" s="427">
        <v>0</v>
      </c>
      <c r="S194" s="427">
        <v>0</v>
      </c>
      <c r="T194" s="427">
        <v>0</v>
      </c>
      <c r="U194" s="427">
        <f t="shared" si="17"/>
        <v>288.08158580000003</v>
      </c>
    </row>
    <row r="195" spans="1:21">
      <c r="A195" s="427" t="str">
        <f t="shared" si="14"/>
        <v>KU</v>
      </c>
      <c r="B195" s="427" t="str">
        <f t="shared" si="13"/>
        <v>TN</v>
      </c>
      <c r="C195" s="427" t="str">
        <f t="shared" si="15"/>
        <v>E</v>
      </c>
      <c r="D195" s="427" t="s">
        <v>3419</v>
      </c>
      <c r="E195" s="427" t="str">
        <f t="shared" si="19"/>
        <v>360</v>
      </c>
      <c r="F195" s="756" t="s">
        <v>1779</v>
      </c>
      <c r="G195" s="426" t="str">
        <f t="shared" si="18"/>
        <v/>
      </c>
      <c r="H195" s="427">
        <v>0</v>
      </c>
      <c r="I195" s="427">
        <v>0</v>
      </c>
      <c r="J195" s="427">
        <v>0</v>
      </c>
      <c r="K195" s="427">
        <v>0</v>
      </c>
      <c r="L195" s="427">
        <v>0</v>
      </c>
      <c r="M195" s="427">
        <v>0</v>
      </c>
      <c r="N195" s="427">
        <v>0</v>
      </c>
      <c r="O195" s="427">
        <v>0</v>
      </c>
      <c r="P195" s="427">
        <v>0</v>
      </c>
      <c r="Q195" s="427">
        <v>0</v>
      </c>
      <c r="R195" s="427">
        <v>0</v>
      </c>
      <c r="S195" s="427">
        <v>0</v>
      </c>
      <c r="T195" s="427">
        <v>0</v>
      </c>
      <c r="U195" s="427">
        <f t="shared" si="17"/>
        <v>0</v>
      </c>
    </row>
    <row r="196" spans="1:21">
      <c r="A196" s="427" t="str">
        <f t="shared" si="14"/>
        <v>KU</v>
      </c>
      <c r="B196" s="427" t="str">
        <f t="shared" ref="B196:B259" si="20">IF(MID($F196,12,2)="- ","KY",IF(MID($F196,12,2)="SY","KY",MID($F196,12,2)))</f>
        <v>VA</v>
      </c>
      <c r="C196" s="427" t="str">
        <f t="shared" si="15"/>
        <v>E</v>
      </c>
      <c r="D196" s="427" t="s">
        <v>3419</v>
      </c>
      <c r="E196" s="427" t="str">
        <f t="shared" si="19"/>
        <v>360</v>
      </c>
      <c r="F196" s="756" t="s">
        <v>1780</v>
      </c>
      <c r="G196" s="426" t="str">
        <f t="shared" si="18"/>
        <v/>
      </c>
      <c r="H196" s="427">
        <v>0</v>
      </c>
      <c r="I196" s="427">
        <v>0</v>
      </c>
      <c r="J196" s="427">
        <v>0</v>
      </c>
      <c r="K196" s="427">
        <v>0</v>
      </c>
      <c r="L196" s="427">
        <v>0</v>
      </c>
      <c r="M196" s="427">
        <v>0</v>
      </c>
      <c r="N196" s="427">
        <v>0</v>
      </c>
      <c r="O196" s="427">
        <v>0</v>
      </c>
      <c r="P196" s="427">
        <v>0</v>
      </c>
      <c r="Q196" s="427">
        <v>0</v>
      </c>
      <c r="R196" s="427">
        <v>0</v>
      </c>
      <c r="S196" s="427">
        <v>0</v>
      </c>
      <c r="T196" s="427">
        <v>0</v>
      </c>
      <c r="U196" s="427">
        <f t="shared" si="17"/>
        <v>0</v>
      </c>
    </row>
    <row r="197" spans="1:21">
      <c r="A197" s="427" t="str">
        <f t="shared" si="14"/>
        <v>KU</v>
      </c>
      <c r="B197" s="427" t="str">
        <f t="shared" si="20"/>
        <v>KY</v>
      </c>
      <c r="C197" s="427" t="str">
        <f t="shared" si="15"/>
        <v>E</v>
      </c>
      <c r="D197" s="427" t="s">
        <v>3419</v>
      </c>
      <c r="E197" s="427" t="str">
        <f t="shared" si="19"/>
        <v>361</v>
      </c>
      <c r="F197" s="756" t="s">
        <v>1781</v>
      </c>
      <c r="G197" s="426" t="str">
        <f t="shared" si="18"/>
        <v/>
      </c>
      <c r="H197" s="427">
        <v>762.84862850000002</v>
      </c>
      <c r="I197" s="427">
        <v>762.84750489999999</v>
      </c>
      <c r="J197" s="427">
        <v>762.85978680000005</v>
      </c>
      <c r="K197" s="427">
        <v>762.8433374</v>
      </c>
      <c r="L197" s="427">
        <v>762.84478739999997</v>
      </c>
      <c r="M197" s="427">
        <v>762.8622163</v>
      </c>
      <c r="N197" s="427">
        <v>762.85408280000001</v>
      </c>
      <c r="O197" s="427">
        <v>762.85659869999995</v>
      </c>
      <c r="P197" s="427">
        <v>1421.54692</v>
      </c>
      <c r="Q197" s="427">
        <v>680.23296089999997</v>
      </c>
      <c r="R197" s="427">
        <v>680.23912589999998</v>
      </c>
      <c r="S197" s="427">
        <v>680.23292249999997</v>
      </c>
      <c r="T197" s="427">
        <v>730.0480235</v>
      </c>
      <c r="U197" s="427">
        <f t="shared" si="17"/>
        <v>9532.2682670999984</v>
      </c>
    </row>
    <row r="198" spans="1:21">
      <c r="A198" s="427" t="str">
        <f t="shared" si="14"/>
        <v>KU</v>
      </c>
      <c r="B198" s="427" t="str">
        <f t="shared" si="20"/>
        <v>VA</v>
      </c>
      <c r="C198" s="427" t="str">
        <f t="shared" si="15"/>
        <v>E</v>
      </c>
      <c r="D198" s="427" t="s">
        <v>3419</v>
      </c>
      <c r="E198" s="427" t="str">
        <f t="shared" si="19"/>
        <v>361</v>
      </c>
      <c r="F198" s="756" t="s">
        <v>1783</v>
      </c>
      <c r="G198" s="426" t="str">
        <f t="shared" si="18"/>
        <v/>
      </c>
      <c r="H198" s="427">
        <v>0</v>
      </c>
      <c r="I198" s="427">
        <v>0</v>
      </c>
      <c r="J198" s="427">
        <v>0</v>
      </c>
      <c r="K198" s="427">
        <v>0</v>
      </c>
      <c r="L198" s="427">
        <v>0</v>
      </c>
      <c r="M198" s="427">
        <v>0</v>
      </c>
      <c r="N198" s="427">
        <v>0</v>
      </c>
      <c r="O198" s="427">
        <v>0</v>
      </c>
      <c r="P198" s="427">
        <v>0</v>
      </c>
      <c r="Q198" s="427">
        <v>0</v>
      </c>
      <c r="R198" s="427">
        <v>0</v>
      </c>
      <c r="S198" s="427">
        <v>0</v>
      </c>
      <c r="T198" s="427">
        <v>0</v>
      </c>
      <c r="U198" s="427">
        <f t="shared" si="17"/>
        <v>0</v>
      </c>
    </row>
    <row r="199" spans="1:21">
      <c r="A199" s="427" t="str">
        <f t="shared" ref="A199:A262" si="21">MID($F199,4,2)</f>
        <v>KU</v>
      </c>
      <c r="B199" s="427" t="str">
        <f t="shared" si="20"/>
        <v>KY</v>
      </c>
      <c r="C199" s="427" t="str">
        <f t="shared" si="15"/>
        <v>E</v>
      </c>
      <c r="D199" s="427" t="s">
        <v>3419</v>
      </c>
      <c r="E199" s="427" t="str">
        <f t="shared" si="19"/>
        <v>362</v>
      </c>
      <c r="F199" s="756" t="s">
        <v>1784</v>
      </c>
      <c r="G199" s="426" t="str">
        <f t="shared" si="18"/>
        <v/>
      </c>
      <c r="H199" s="427">
        <v>514.84660959999997</v>
      </c>
      <c r="I199" s="427">
        <v>509.894766</v>
      </c>
      <c r="J199" s="427">
        <v>3058.3059807</v>
      </c>
      <c r="K199" s="427">
        <v>817.53757984000003</v>
      </c>
      <c r="L199" s="427">
        <v>813.49485273999903</v>
      </c>
      <c r="M199" s="427">
        <v>2017.0104623</v>
      </c>
      <c r="N199" s="427">
        <v>559.28426560000003</v>
      </c>
      <c r="O199" s="427">
        <v>526.97186192999902</v>
      </c>
      <c r="P199" s="427">
        <v>15403.9884303</v>
      </c>
      <c r="Q199" s="427">
        <v>256.07052435999998</v>
      </c>
      <c r="R199" s="427">
        <v>364.67877063999998</v>
      </c>
      <c r="S199" s="427">
        <v>1770.5247288599901</v>
      </c>
      <c r="T199" s="427">
        <v>638.77203611000004</v>
      </c>
      <c r="U199" s="427">
        <f t="shared" si="17"/>
        <v>26736.534259379987</v>
      </c>
    </row>
    <row r="200" spans="1:21">
      <c r="A200" s="427" t="str">
        <f t="shared" si="21"/>
        <v>KU</v>
      </c>
      <c r="B200" s="427" t="str">
        <f t="shared" si="20"/>
        <v>VA</v>
      </c>
      <c r="C200" s="427" t="str">
        <f t="shared" ref="C200:C263" si="22">IF(ISTEXT(MID($F200,SEARCH("FUTURE USE",$F200),3)),"F",IF(MID($F200,7,1)="1","E",IF(MID($F200,7,1)="2","G",IF(MID($F200,7,1)="3","C",""))))</f>
        <v>E</v>
      </c>
      <c r="D200" s="427" t="s">
        <v>3419</v>
      </c>
      <c r="E200" s="427" t="str">
        <f t="shared" si="19"/>
        <v>362</v>
      </c>
      <c r="F200" s="756" t="s">
        <v>1786</v>
      </c>
      <c r="G200" s="426" t="str">
        <f t="shared" si="18"/>
        <v/>
      </c>
      <c r="H200" s="427">
        <v>0</v>
      </c>
      <c r="I200" s="427">
        <v>0</v>
      </c>
      <c r="J200" s="427">
        <v>0</v>
      </c>
      <c r="K200" s="427">
        <v>0</v>
      </c>
      <c r="L200" s="427">
        <v>0</v>
      </c>
      <c r="M200" s="427">
        <v>0</v>
      </c>
      <c r="N200" s="427">
        <v>0</v>
      </c>
      <c r="O200" s="427">
        <v>0</v>
      </c>
      <c r="P200" s="427">
        <v>0</v>
      </c>
      <c r="Q200" s="427">
        <v>0</v>
      </c>
      <c r="R200" s="427">
        <v>0</v>
      </c>
      <c r="S200" s="427">
        <v>0</v>
      </c>
      <c r="T200" s="427">
        <v>0</v>
      </c>
      <c r="U200" s="427">
        <f t="shared" si="17"/>
        <v>0</v>
      </c>
    </row>
    <row r="201" spans="1:21">
      <c r="A201" s="427" t="str">
        <f t="shared" si="21"/>
        <v>KU</v>
      </c>
      <c r="B201" s="427" t="str">
        <f t="shared" si="20"/>
        <v>KY</v>
      </c>
      <c r="C201" s="427" t="str">
        <f t="shared" si="22"/>
        <v>E</v>
      </c>
      <c r="D201" s="427" t="s">
        <v>3419</v>
      </c>
      <c r="E201" s="427" t="str">
        <f t="shared" si="19"/>
        <v>364</v>
      </c>
      <c r="F201" s="756" t="s">
        <v>1787</v>
      </c>
      <c r="G201" s="426" t="str">
        <f t="shared" si="18"/>
        <v/>
      </c>
      <c r="H201" s="427">
        <v>1750.8220913749999</v>
      </c>
      <c r="I201" s="427">
        <v>1794.67100604299</v>
      </c>
      <c r="J201" s="427">
        <v>1751.024113017</v>
      </c>
      <c r="K201" s="427">
        <v>1964.974794491</v>
      </c>
      <c r="L201" s="427">
        <v>2149.1634918479899</v>
      </c>
      <c r="M201" s="427">
        <v>2126.9948523429898</v>
      </c>
      <c r="N201" s="427">
        <v>1724.19324746799</v>
      </c>
      <c r="O201" s="427">
        <v>1347.82595502099</v>
      </c>
      <c r="P201" s="427">
        <v>1327.3177759599901</v>
      </c>
      <c r="Q201" s="427">
        <v>1327.9591788006001</v>
      </c>
      <c r="R201" s="427">
        <v>1325.25290745599</v>
      </c>
      <c r="S201" s="427">
        <v>1661.92343490599</v>
      </c>
      <c r="T201" s="427">
        <v>1770.7268080879901</v>
      </c>
      <c r="U201" s="427">
        <f t="shared" si="17"/>
        <v>20272.027565441513</v>
      </c>
    </row>
    <row r="202" spans="1:21">
      <c r="A202" s="427" t="str">
        <f t="shared" si="21"/>
        <v>KU</v>
      </c>
      <c r="B202" s="427" t="str">
        <f t="shared" si="20"/>
        <v>VA</v>
      </c>
      <c r="C202" s="427" t="str">
        <f t="shared" si="22"/>
        <v>E</v>
      </c>
      <c r="D202" s="427" t="s">
        <v>3419</v>
      </c>
      <c r="E202" s="427" t="str">
        <f t="shared" si="19"/>
        <v>364</v>
      </c>
      <c r="F202" s="756" t="s">
        <v>1789</v>
      </c>
      <c r="G202" s="426" t="str">
        <f t="shared" si="18"/>
        <v/>
      </c>
      <c r="H202" s="427">
        <v>31.046326123</v>
      </c>
      <c r="I202" s="427">
        <v>35.530326092000003</v>
      </c>
      <c r="J202" s="427">
        <v>26.702736829999999</v>
      </c>
      <c r="K202" s="427">
        <v>40.169371259999998</v>
      </c>
      <c r="L202" s="427">
        <v>30.93577024</v>
      </c>
      <c r="M202" s="427">
        <v>30.2751813</v>
      </c>
      <c r="N202" s="427">
        <v>31.927085770000001</v>
      </c>
      <c r="O202" s="427">
        <v>26.986544630000001</v>
      </c>
      <c r="P202" s="427">
        <v>23.156421309999999</v>
      </c>
      <c r="Q202" s="427">
        <v>32.162956889999997</v>
      </c>
      <c r="R202" s="427">
        <v>26.256480160999999</v>
      </c>
      <c r="S202" s="427">
        <v>29.542687340000001</v>
      </c>
      <c r="T202" s="427">
        <v>33.028669102000002</v>
      </c>
      <c r="U202" s="427">
        <f t="shared" si="17"/>
        <v>366.67423092499996</v>
      </c>
    </row>
    <row r="203" spans="1:21">
      <c r="A203" s="427" t="str">
        <f t="shared" si="21"/>
        <v>KU</v>
      </c>
      <c r="B203" s="427" t="str">
        <f t="shared" si="20"/>
        <v>KY</v>
      </c>
      <c r="C203" s="427" t="str">
        <f t="shared" si="22"/>
        <v>E</v>
      </c>
      <c r="D203" s="427" t="s">
        <v>3419</v>
      </c>
      <c r="E203" s="427" t="str">
        <f t="shared" si="19"/>
        <v>365</v>
      </c>
      <c r="F203" s="756" t="s">
        <v>1790</v>
      </c>
      <c r="G203" s="426" t="str">
        <f t="shared" si="18"/>
        <v/>
      </c>
      <c r="H203" s="427">
        <v>2159.9972964039898</v>
      </c>
      <c r="I203" s="427">
        <v>2583.5779630349898</v>
      </c>
      <c r="J203" s="427">
        <v>2504.9535257772</v>
      </c>
      <c r="K203" s="427">
        <v>2770.8528048179901</v>
      </c>
      <c r="L203" s="427">
        <v>4160.6916318619897</v>
      </c>
      <c r="M203" s="427">
        <v>2091.77219663599</v>
      </c>
      <c r="N203" s="427">
        <v>1909.868000923</v>
      </c>
      <c r="O203" s="427">
        <v>1981.2945255659899</v>
      </c>
      <c r="P203" s="427">
        <v>3938.7882599260001</v>
      </c>
      <c r="Q203" s="427">
        <v>1903.834422827</v>
      </c>
      <c r="R203" s="427">
        <v>1820.2358711100001</v>
      </c>
      <c r="S203" s="427">
        <v>2200.62243106399</v>
      </c>
      <c r="T203" s="427">
        <v>2000.34312311999</v>
      </c>
      <c r="U203" s="427">
        <f t="shared" si="17"/>
        <v>29866.834756664128</v>
      </c>
    </row>
    <row r="204" spans="1:21">
      <c r="A204" s="427" t="str">
        <f t="shared" si="21"/>
        <v>KU</v>
      </c>
      <c r="B204" s="427" t="str">
        <f t="shared" si="20"/>
        <v>VA</v>
      </c>
      <c r="C204" s="427" t="str">
        <f t="shared" si="22"/>
        <v>E</v>
      </c>
      <c r="D204" s="427" t="s">
        <v>3419</v>
      </c>
      <c r="E204" s="427" t="str">
        <f t="shared" si="19"/>
        <v>365</v>
      </c>
      <c r="F204" s="756" t="s">
        <v>1792</v>
      </c>
      <c r="G204" s="426" t="str">
        <f t="shared" si="18"/>
        <v/>
      </c>
      <c r="H204" s="427">
        <v>103.322824175999</v>
      </c>
      <c r="I204" s="427">
        <v>124.98149316</v>
      </c>
      <c r="J204" s="427">
        <v>131.7059855</v>
      </c>
      <c r="K204" s="427">
        <v>361.51410482699902</v>
      </c>
      <c r="L204" s="427">
        <v>126.842073917999</v>
      </c>
      <c r="M204" s="427">
        <v>105.365769794</v>
      </c>
      <c r="N204" s="427">
        <v>124.90143544599999</v>
      </c>
      <c r="O204" s="427">
        <v>89.693279942000004</v>
      </c>
      <c r="P204" s="427">
        <v>78.235184652000001</v>
      </c>
      <c r="Q204" s="427">
        <v>131.19843478999999</v>
      </c>
      <c r="R204" s="427">
        <v>111.799780439999</v>
      </c>
      <c r="S204" s="427">
        <v>93.436844520999998</v>
      </c>
      <c r="T204" s="427">
        <v>103.24147009399999</v>
      </c>
      <c r="U204" s="427">
        <f t="shared" si="17"/>
        <v>1582.9158570839973</v>
      </c>
    </row>
    <row r="205" spans="1:21">
      <c r="A205" s="427" t="str">
        <f t="shared" si="21"/>
        <v>KU</v>
      </c>
      <c r="B205" s="427" t="str">
        <f t="shared" si="20"/>
        <v>KY</v>
      </c>
      <c r="C205" s="427" t="str">
        <f t="shared" si="22"/>
        <v>E</v>
      </c>
      <c r="D205" s="427" t="s">
        <v>3419</v>
      </c>
      <c r="E205" s="427" t="str">
        <f t="shared" si="19"/>
        <v>366</v>
      </c>
      <c r="F205" s="756" t="s">
        <v>1793</v>
      </c>
      <c r="G205" s="426" t="str">
        <f t="shared" si="18"/>
        <v/>
      </c>
      <c r="H205" s="427">
        <v>0</v>
      </c>
      <c r="I205" s="427">
        <v>0</v>
      </c>
      <c r="J205" s="427">
        <v>0</v>
      </c>
      <c r="K205" s="427">
        <v>0</v>
      </c>
      <c r="L205" s="427">
        <v>0</v>
      </c>
      <c r="M205" s="427">
        <v>0</v>
      </c>
      <c r="N205" s="427">
        <v>0</v>
      </c>
      <c r="O205" s="427">
        <v>0</v>
      </c>
      <c r="P205" s="427">
        <v>0</v>
      </c>
      <c r="Q205" s="427">
        <v>0</v>
      </c>
      <c r="R205" s="427">
        <v>0</v>
      </c>
      <c r="S205" s="427">
        <v>0</v>
      </c>
      <c r="T205" s="427">
        <v>0</v>
      </c>
      <c r="U205" s="427">
        <f t="shared" si="17"/>
        <v>0</v>
      </c>
    </row>
    <row r="206" spans="1:21">
      <c r="A206" s="427" t="str">
        <f t="shared" si="21"/>
        <v>KU</v>
      </c>
      <c r="B206" s="427" t="str">
        <f t="shared" si="20"/>
        <v>KY</v>
      </c>
      <c r="C206" s="427" t="str">
        <f t="shared" si="22"/>
        <v>E</v>
      </c>
      <c r="D206" s="427" t="s">
        <v>3419</v>
      </c>
      <c r="E206" s="427" t="str">
        <f t="shared" si="19"/>
        <v>367</v>
      </c>
      <c r="F206" s="756" t="s">
        <v>1794</v>
      </c>
      <c r="G206" s="426" t="str">
        <f t="shared" si="18"/>
        <v/>
      </c>
      <c r="H206" s="427">
        <v>1179.73314026199</v>
      </c>
      <c r="I206" s="427">
        <v>1355.59539401899</v>
      </c>
      <c r="J206" s="427">
        <v>1178.16154316699</v>
      </c>
      <c r="K206" s="427">
        <v>1408.7780658629999</v>
      </c>
      <c r="L206" s="427">
        <v>1345.3204090659999</v>
      </c>
      <c r="M206" s="427">
        <v>1211.1871586239999</v>
      </c>
      <c r="N206" s="427">
        <v>2575.8301882009901</v>
      </c>
      <c r="O206" s="427">
        <v>1110.1095032220001</v>
      </c>
      <c r="P206" s="427">
        <v>2016.3614062680001</v>
      </c>
      <c r="Q206" s="427">
        <v>1303.38332471949</v>
      </c>
      <c r="R206" s="427">
        <v>1167.0915986269999</v>
      </c>
      <c r="S206" s="427">
        <v>1247.25917295199</v>
      </c>
      <c r="T206" s="427">
        <v>1214.06994678499</v>
      </c>
      <c r="U206" s="427">
        <f t="shared" si="17"/>
        <v>17133.14771151344</v>
      </c>
    </row>
    <row r="207" spans="1:21">
      <c r="A207" s="427" t="str">
        <f t="shared" si="21"/>
        <v>KU</v>
      </c>
      <c r="B207" s="427" t="str">
        <f t="shared" si="20"/>
        <v>VA</v>
      </c>
      <c r="C207" s="427" t="str">
        <f t="shared" si="22"/>
        <v>E</v>
      </c>
      <c r="D207" s="427" t="s">
        <v>3419</v>
      </c>
      <c r="E207" s="427" t="str">
        <f t="shared" si="19"/>
        <v>367</v>
      </c>
      <c r="F207" s="756" t="s">
        <v>1795</v>
      </c>
      <c r="G207" s="426" t="str">
        <f t="shared" si="18"/>
        <v/>
      </c>
      <c r="H207" s="427">
        <v>32.592543278000001</v>
      </c>
      <c r="I207" s="427">
        <v>50.285825322999997</v>
      </c>
      <c r="J207" s="427">
        <v>29.083755107000002</v>
      </c>
      <c r="K207" s="427">
        <v>52.097931621999997</v>
      </c>
      <c r="L207" s="427">
        <v>58.600054233000002</v>
      </c>
      <c r="M207" s="427">
        <v>37.404264189000003</v>
      </c>
      <c r="N207" s="427">
        <v>58.977382731999903</v>
      </c>
      <c r="O207" s="427">
        <v>28.3764874395</v>
      </c>
      <c r="P207" s="427">
        <v>17.960054646</v>
      </c>
      <c r="Q207" s="427">
        <v>56.485722144999997</v>
      </c>
      <c r="R207" s="427">
        <v>43.150078147000002</v>
      </c>
      <c r="S207" s="427">
        <v>49.231564085999999</v>
      </c>
      <c r="T207" s="427">
        <v>35.777009855999999</v>
      </c>
      <c r="U207" s="427">
        <f t="shared" ref="U207:U270" si="23">SUM(I207:T207)</f>
        <v>517.43012952549986</v>
      </c>
    </row>
    <row r="208" spans="1:21">
      <c r="A208" s="427" t="str">
        <f t="shared" si="21"/>
        <v>KU</v>
      </c>
      <c r="B208" s="427" t="str">
        <f t="shared" si="20"/>
        <v>KY</v>
      </c>
      <c r="C208" s="427" t="str">
        <f t="shared" si="22"/>
        <v>E</v>
      </c>
      <c r="D208" s="427" t="s">
        <v>3419</v>
      </c>
      <c r="E208" s="427" t="str">
        <f t="shared" si="19"/>
        <v>368</v>
      </c>
      <c r="F208" s="756" t="s">
        <v>1796</v>
      </c>
      <c r="G208" s="426" t="str">
        <f t="shared" si="18"/>
        <v/>
      </c>
      <c r="H208" s="427">
        <v>711.39929199000005</v>
      </c>
      <c r="I208" s="427">
        <v>920.62354377099996</v>
      </c>
      <c r="J208" s="427">
        <v>887.5763318393</v>
      </c>
      <c r="K208" s="427">
        <v>800.44395758399901</v>
      </c>
      <c r="L208" s="427">
        <v>848.03387282599999</v>
      </c>
      <c r="M208" s="427">
        <v>925.14981485599901</v>
      </c>
      <c r="N208" s="427">
        <v>1126.796864361</v>
      </c>
      <c r="O208" s="427">
        <v>861.49297876099899</v>
      </c>
      <c r="P208" s="427">
        <v>916.32295532059902</v>
      </c>
      <c r="Q208" s="427">
        <v>411.21914929899998</v>
      </c>
      <c r="R208" s="427">
        <v>858.10127628199996</v>
      </c>
      <c r="S208" s="427">
        <v>867.59064527099997</v>
      </c>
      <c r="T208" s="427">
        <v>734.146282947999</v>
      </c>
      <c r="U208" s="427">
        <f t="shared" si="23"/>
        <v>10157.497673118894</v>
      </c>
    </row>
    <row r="209" spans="1:21">
      <c r="A209" s="427" t="str">
        <f t="shared" si="21"/>
        <v>KU</v>
      </c>
      <c r="B209" s="427" t="str">
        <f t="shared" si="20"/>
        <v>VA</v>
      </c>
      <c r="C209" s="427" t="str">
        <f t="shared" si="22"/>
        <v>E</v>
      </c>
      <c r="D209" s="427" t="s">
        <v>3419</v>
      </c>
      <c r="E209" s="427" t="str">
        <f t="shared" si="19"/>
        <v>368</v>
      </c>
      <c r="F209" s="756" t="s">
        <v>1798</v>
      </c>
      <c r="G209" s="426" t="str">
        <f t="shared" si="18"/>
        <v/>
      </c>
      <c r="H209" s="427">
        <v>3.428403968</v>
      </c>
      <c r="I209" s="427">
        <v>6.8567983320000003</v>
      </c>
      <c r="J209" s="427">
        <v>3.428403968</v>
      </c>
      <c r="K209" s="427">
        <v>6.1359524509999996</v>
      </c>
      <c r="L209" s="427">
        <v>4.3819904879999996</v>
      </c>
      <c r="M209" s="427">
        <v>4.66580789</v>
      </c>
      <c r="N209" s="427">
        <v>7.810394456</v>
      </c>
      <c r="O209" s="427">
        <v>3.428403968</v>
      </c>
      <c r="P209" s="427">
        <v>2.1910000460000001</v>
      </c>
      <c r="Q209" s="427">
        <v>5.5821359340000001</v>
      </c>
      <c r="R209" s="427">
        <v>5.5821359340000001</v>
      </c>
      <c r="S209" s="427">
        <v>5.5821359340000001</v>
      </c>
      <c r="T209" s="427">
        <v>2.1819639049999999</v>
      </c>
      <c r="U209" s="427">
        <f t="shared" si="23"/>
        <v>57.82712330599999</v>
      </c>
    </row>
    <row r="210" spans="1:21">
      <c r="A210" s="427" t="str">
        <f t="shared" si="21"/>
        <v>KU</v>
      </c>
      <c r="B210" s="427" t="str">
        <f t="shared" si="20"/>
        <v>KY</v>
      </c>
      <c r="C210" s="427" t="str">
        <f t="shared" si="22"/>
        <v>E</v>
      </c>
      <c r="D210" s="427" t="s">
        <v>3419</v>
      </c>
      <c r="E210" s="427" t="str">
        <f t="shared" si="19"/>
        <v>369</v>
      </c>
      <c r="F210" s="756" t="s">
        <v>1799</v>
      </c>
      <c r="G210" s="426" t="str">
        <f t="shared" si="18"/>
        <v/>
      </c>
      <c r="H210" s="427">
        <v>0</v>
      </c>
      <c r="I210" s="427">
        <v>0</v>
      </c>
      <c r="J210" s="427">
        <v>0</v>
      </c>
      <c r="K210" s="427">
        <v>0</v>
      </c>
      <c r="L210" s="427">
        <v>0</v>
      </c>
      <c r="M210" s="427">
        <v>0</v>
      </c>
      <c r="N210" s="427">
        <v>0</v>
      </c>
      <c r="O210" s="427">
        <v>0</v>
      </c>
      <c r="P210" s="427">
        <v>53.775120000000001</v>
      </c>
      <c r="Q210" s="427">
        <v>0</v>
      </c>
      <c r="R210" s="427">
        <v>0</v>
      </c>
      <c r="S210" s="427">
        <v>0</v>
      </c>
      <c r="T210" s="427">
        <v>0</v>
      </c>
      <c r="U210" s="427">
        <f t="shared" si="23"/>
        <v>53.775120000000001</v>
      </c>
    </row>
    <row r="211" spans="1:21">
      <c r="A211" s="427" t="str">
        <f t="shared" si="21"/>
        <v>KU</v>
      </c>
      <c r="B211" s="427" t="str">
        <f t="shared" si="20"/>
        <v>KY</v>
      </c>
      <c r="C211" s="427" t="str">
        <f t="shared" si="22"/>
        <v>E</v>
      </c>
      <c r="D211" s="427" t="s">
        <v>3419</v>
      </c>
      <c r="E211" s="427" t="str">
        <f t="shared" si="19"/>
        <v>370</v>
      </c>
      <c r="F211" s="756" t="s">
        <v>1802</v>
      </c>
      <c r="G211" s="426" t="str">
        <f t="shared" si="18"/>
        <v/>
      </c>
      <c r="H211" s="427">
        <v>136.7384533</v>
      </c>
      <c r="I211" s="427">
        <v>142.20589459999999</v>
      </c>
      <c r="J211" s="427">
        <v>137.54433109999999</v>
      </c>
      <c r="K211" s="427">
        <v>133.60353659999899</v>
      </c>
      <c r="L211" s="427">
        <v>141.03243499999999</v>
      </c>
      <c r="M211" s="427">
        <v>95.251610779999993</v>
      </c>
      <c r="N211" s="427">
        <v>133.1818725</v>
      </c>
      <c r="O211" s="427">
        <v>143.97783279999999</v>
      </c>
      <c r="P211" s="427">
        <v>830.37660099000004</v>
      </c>
      <c r="Q211" s="427">
        <v>61.005943500000001</v>
      </c>
      <c r="R211" s="427">
        <v>225.43263949999999</v>
      </c>
      <c r="S211" s="427">
        <v>98.523135440000004</v>
      </c>
      <c r="T211" s="427">
        <v>142.7375577</v>
      </c>
      <c r="U211" s="427">
        <f t="shared" si="23"/>
        <v>2284.8733905099989</v>
      </c>
    </row>
    <row r="212" spans="1:21">
      <c r="A212" s="427" t="str">
        <f t="shared" si="21"/>
        <v>KU</v>
      </c>
      <c r="B212" s="427" t="str">
        <f t="shared" si="20"/>
        <v>KY</v>
      </c>
      <c r="C212" s="427" t="str">
        <f t="shared" si="22"/>
        <v>E</v>
      </c>
      <c r="D212" s="427" t="s">
        <v>3419</v>
      </c>
      <c r="E212" s="427" t="str">
        <f t="shared" si="19"/>
        <v>370</v>
      </c>
      <c r="F212" s="756" t="s">
        <v>2505</v>
      </c>
      <c r="G212" s="426" t="str">
        <f t="shared" si="18"/>
        <v>DSM</v>
      </c>
      <c r="H212" s="427">
        <v>0</v>
      </c>
      <c r="I212" s="427">
        <v>0</v>
      </c>
      <c r="J212" s="427">
        <v>0</v>
      </c>
      <c r="K212" s="427">
        <v>0</v>
      </c>
      <c r="L212" s="427">
        <v>0</v>
      </c>
      <c r="M212" s="427">
        <v>0</v>
      </c>
      <c r="N212" s="427">
        <v>0</v>
      </c>
      <c r="O212" s="427">
        <v>0</v>
      </c>
      <c r="P212" s="427">
        <v>0</v>
      </c>
      <c r="Q212" s="427">
        <v>0</v>
      </c>
      <c r="R212" s="427">
        <v>0</v>
      </c>
      <c r="S212" s="427">
        <v>0</v>
      </c>
      <c r="T212" s="427">
        <v>0</v>
      </c>
      <c r="U212" s="427">
        <f t="shared" si="23"/>
        <v>0</v>
      </c>
    </row>
    <row r="213" spans="1:21">
      <c r="A213" s="427" t="str">
        <f t="shared" si="21"/>
        <v>KU</v>
      </c>
      <c r="B213" s="427" t="str">
        <f t="shared" si="20"/>
        <v>VA</v>
      </c>
      <c r="C213" s="427" t="str">
        <f t="shared" si="22"/>
        <v>E</v>
      </c>
      <c r="D213" s="427" t="s">
        <v>3419</v>
      </c>
      <c r="E213" s="427" t="str">
        <f t="shared" si="19"/>
        <v>370</v>
      </c>
      <c r="F213" s="756" t="s">
        <v>1804</v>
      </c>
      <c r="G213" s="426" t="str">
        <f t="shared" si="18"/>
        <v/>
      </c>
      <c r="H213" s="427">
        <v>0</v>
      </c>
      <c r="I213" s="427">
        <v>0</v>
      </c>
      <c r="J213" s="427">
        <v>0</v>
      </c>
      <c r="K213" s="427">
        <v>0</v>
      </c>
      <c r="L213" s="427">
        <v>0</v>
      </c>
      <c r="M213" s="427">
        <v>0</v>
      </c>
      <c r="N213" s="427">
        <v>0</v>
      </c>
      <c r="O213" s="427">
        <v>0</v>
      </c>
      <c r="P213" s="427">
        <v>0</v>
      </c>
      <c r="Q213" s="427">
        <v>0</v>
      </c>
      <c r="R213" s="427">
        <v>0</v>
      </c>
      <c r="S213" s="427">
        <v>0</v>
      </c>
      <c r="T213" s="427">
        <v>0</v>
      </c>
      <c r="U213" s="427">
        <f t="shared" si="23"/>
        <v>0</v>
      </c>
    </row>
    <row r="214" spans="1:21">
      <c r="A214" s="427" t="str">
        <f t="shared" si="21"/>
        <v>KU</v>
      </c>
      <c r="B214" s="427" t="str">
        <f t="shared" si="20"/>
        <v>KY</v>
      </c>
      <c r="C214" s="427" t="str">
        <f t="shared" si="22"/>
        <v>E</v>
      </c>
      <c r="D214" s="427" t="s">
        <v>3419</v>
      </c>
      <c r="E214" s="427" t="str">
        <f t="shared" si="19"/>
        <v>371</v>
      </c>
      <c r="F214" s="756" t="s">
        <v>1805</v>
      </c>
      <c r="G214" s="426" t="str">
        <f t="shared" si="18"/>
        <v/>
      </c>
      <c r="H214" s="427">
        <v>0</v>
      </c>
      <c r="I214" s="427">
        <v>0</v>
      </c>
      <c r="J214" s="427">
        <v>0</v>
      </c>
      <c r="K214" s="427">
        <v>0</v>
      </c>
      <c r="L214" s="427">
        <v>0</v>
      </c>
      <c r="M214" s="427">
        <v>0</v>
      </c>
      <c r="N214" s="427">
        <v>0</v>
      </c>
      <c r="O214" s="427">
        <v>0</v>
      </c>
      <c r="P214" s="427">
        <v>0</v>
      </c>
      <c r="Q214" s="427">
        <v>0</v>
      </c>
      <c r="R214" s="427">
        <v>0</v>
      </c>
      <c r="S214" s="427">
        <v>0</v>
      </c>
      <c r="T214" s="427">
        <v>0</v>
      </c>
      <c r="U214" s="427">
        <f t="shared" si="23"/>
        <v>0</v>
      </c>
    </row>
    <row r="215" spans="1:21">
      <c r="A215" s="427" t="str">
        <f t="shared" si="21"/>
        <v>KU</v>
      </c>
      <c r="B215" s="427" t="str">
        <f t="shared" si="20"/>
        <v>KY</v>
      </c>
      <c r="C215" s="427" t="str">
        <f t="shared" si="22"/>
        <v>E</v>
      </c>
      <c r="D215" s="427" t="s">
        <v>3419</v>
      </c>
      <c r="E215" s="427" t="str">
        <f t="shared" si="19"/>
        <v>371</v>
      </c>
      <c r="F215" s="756" t="s">
        <v>2669</v>
      </c>
      <c r="G215" s="426" t="str">
        <f t="shared" si="18"/>
        <v/>
      </c>
      <c r="H215" s="427">
        <v>0</v>
      </c>
      <c r="I215" s="427">
        <v>0</v>
      </c>
      <c r="J215" s="427">
        <v>0</v>
      </c>
      <c r="K215" s="427">
        <v>0</v>
      </c>
      <c r="L215" s="427">
        <v>0</v>
      </c>
      <c r="M215" s="427">
        <v>0</v>
      </c>
      <c r="N215" s="427">
        <v>0</v>
      </c>
      <c r="O215" s="427">
        <v>0</v>
      </c>
      <c r="P215" s="427">
        <v>0</v>
      </c>
      <c r="Q215" s="427">
        <v>0</v>
      </c>
      <c r="R215" s="427">
        <v>0</v>
      </c>
      <c r="S215" s="427">
        <v>0</v>
      </c>
      <c r="T215" s="427">
        <v>0</v>
      </c>
      <c r="U215" s="427">
        <f t="shared" si="23"/>
        <v>0</v>
      </c>
    </row>
    <row r="216" spans="1:21">
      <c r="A216" s="427" t="str">
        <f t="shared" si="21"/>
        <v>KU</v>
      </c>
      <c r="B216" s="427" t="str">
        <f t="shared" si="20"/>
        <v>KY</v>
      </c>
      <c r="C216" s="427" t="str">
        <f t="shared" si="22"/>
        <v>E</v>
      </c>
      <c r="D216" s="427" t="s">
        <v>3419</v>
      </c>
      <c r="E216" s="427" t="str">
        <f t="shared" si="19"/>
        <v>373</v>
      </c>
      <c r="F216" s="756" t="s">
        <v>1806</v>
      </c>
      <c r="G216" s="426" t="str">
        <f t="shared" si="18"/>
        <v/>
      </c>
      <c r="H216" s="427">
        <v>566.62778648599897</v>
      </c>
      <c r="I216" s="427">
        <v>597.11267149799903</v>
      </c>
      <c r="J216" s="427">
        <v>613.58472059500002</v>
      </c>
      <c r="K216" s="427">
        <v>625.89891571799899</v>
      </c>
      <c r="L216" s="427">
        <v>619.324388828</v>
      </c>
      <c r="M216" s="427">
        <v>586.26793912999995</v>
      </c>
      <c r="N216" s="427">
        <v>633.281356276</v>
      </c>
      <c r="O216" s="427">
        <v>577.21492639799999</v>
      </c>
      <c r="P216" s="427">
        <v>573.30386194799996</v>
      </c>
      <c r="Q216" s="427">
        <v>643.55137674599996</v>
      </c>
      <c r="R216" s="427">
        <v>581.75897204999899</v>
      </c>
      <c r="S216" s="427">
        <v>633.03149409000002</v>
      </c>
      <c r="T216" s="427">
        <v>587.92422242999999</v>
      </c>
      <c r="U216" s="427">
        <f t="shared" si="23"/>
        <v>7272.2548457069961</v>
      </c>
    </row>
    <row r="217" spans="1:21">
      <c r="A217" s="427" t="str">
        <f t="shared" si="21"/>
        <v>KU</v>
      </c>
      <c r="B217" s="427" t="str">
        <f t="shared" si="20"/>
        <v>VA</v>
      </c>
      <c r="C217" s="427" t="str">
        <f t="shared" si="22"/>
        <v>E</v>
      </c>
      <c r="D217" s="427" t="s">
        <v>3419</v>
      </c>
      <c r="E217" s="427" t="str">
        <f t="shared" si="19"/>
        <v>373</v>
      </c>
      <c r="F217" s="756" t="s">
        <v>1807</v>
      </c>
      <c r="G217" s="426" t="str">
        <f t="shared" si="18"/>
        <v/>
      </c>
      <c r="H217" s="427">
        <v>13.713596664000001</v>
      </c>
      <c r="I217" s="427">
        <v>18.379404552</v>
      </c>
      <c r="J217" s="427">
        <v>16.188404507999898</v>
      </c>
      <c r="K217" s="427">
        <v>19.616808473999999</v>
      </c>
      <c r="L217" s="427">
        <v>20.570404602</v>
      </c>
      <c r="M217" s="427">
        <v>18.37941416</v>
      </c>
      <c r="N217" s="427">
        <v>14.951000585999999</v>
      </c>
      <c r="O217" s="427">
        <v>10.569010098</v>
      </c>
      <c r="P217" s="427">
        <v>9.3316157799999999</v>
      </c>
      <c r="Q217" s="427">
        <v>20.400993771</v>
      </c>
      <c r="R217" s="427">
        <v>19.182804846</v>
      </c>
      <c r="S217" s="427">
        <v>20.401003366000001</v>
      </c>
      <c r="T217" s="427">
        <v>15.782632817</v>
      </c>
      <c r="U217" s="427">
        <f t="shared" si="23"/>
        <v>203.75349755999991</v>
      </c>
    </row>
    <row r="218" spans="1:21">
      <c r="A218" s="427" t="str">
        <f t="shared" si="21"/>
        <v>KU</v>
      </c>
      <c r="B218" s="427" t="str">
        <f t="shared" si="20"/>
        <v>KY</v>
      </c>
      <c r="C218" s="427" t="str">
        <f t="shared" si="22"/>
        <v>E</v>
      </c>
      <c r="D218" s="427" t="s">
        <v>3419</v>
      </c>
      <c r="E218" s="427" t="str">
        <f t="shared" si="19"/>
        <v>389</v>
      </c>
      <c r="F218" s="756" t="s">
        <v>1809</v>
      </c>
      <c r="G218" s="426" t="str">
        <f t="shared" si="18"/>
        <v/>
      </c>
      <c r="H218" s="427">
        <v>0</v>
      </c>
      <c r="I218" s="427">
        <v>0</v>
      </c>
      <c r="J218" s="427">
        <v>0</v>
      </c>
      <c r="K218" s="427">
        <v>0</v>
      </c>
      <c r="L218" s="427">
        <v>0</v>
      </c>
      <c r="M218" s="427">
        <v>0</v>
      </c>
      <c r="N218" s="427">
        <v>0</v>
      </c>
      <c r="O218" s="427">
        <v>617.60814630000004</v>
      </c>
      <c r="P218" s="427">
        <v>19.20591855</v>
      </c>
      <c r="Q218" s="427">
        <v>0</v>
      </c>
      <c r="R218" s="427">
        <v>0</v>
      </c>
      <c r="S218" s="427">
        <v>0</v>
      </c>
      <c r="T218" s="427">
        <v>0</v>
      </c>
      <c r="U218" s="427">
        <f t="shared" si="23"/>
        <v>636.81406485000002</v>
      </c>
    </row>
    <row r="219" spans="1:21">
      <c r="A219" s="427" t="str">
        <f t="shared" si="21"/>
        <v>KU</v>
      </c>
      <c r="B219" s="427" t="str">
        <f t="shared" si="20"/>
        <v>VA</v>
      </c>
      <c r="C219" s="427" t="str">
        <f t="shared" si="22"/>
        <v>E</v>
      </c>
      <c r="D219" s="427" t="s">
        <v>3419</v>
      </c>
      <c r="E219" s="427" t="str">
        <f t="shared" si="19"/>
        <v>389</v>
      </c>
      <c r="F219" s="756" t="s">
        <v>1810</v>
      </c>
      <c r="G219" s="426" t="str">
        <f t="shared" ref="G219:G282" si="24">IF(ISTEXT(MID($F219,SEARCH("FUTURE USE",$F219),3)),"FUTURE USE",IF(ISTEXT(MID($F219,SEARCH("ECR",$F219),3)),"ECR",IF(ISTEXT(MID($F219,SEARCH("ARO",$F219),3)),"ARO",IF(ISTEXT(MID($F219,SEARCH("DSM",$F219),3)),"DSM",""))))</f>
        <v/>
      </c>
      <c r="H219" s="427">
        <v>0</v>
      </c>
      <c r="I219" s="427">
        <v>0</v>
      </c>
      <c r="J219" s="427">
        <v>0</v>
      </c>
      <c r="K219" s="427">
        <v>0</v>
      </c>
      <c r="L219" s="427">
        <v>0</v>
      </c>
      <c r="M219" s="427">
        <v>0</v>
      </c>
      <c r="N219" s="427">
        <v>0</v>
      </c>
      <c r="O219" s="427">
        <v>0</v>
      </c>
      <c r="P219" s="427">
        <v>0</v>
      </c>
      <c r="Q219" s="427">
        <v>0</v>
      </c>
      <c r="R219" s="427">
        <v>0</v>
      </c>
      <c r="S219" s="427">
        <v>0</v>
      </c>
      <c r="T219" s="427">
        <v>0</v>
      </c>
      <c r="U219" s="427">
        <f t="shared" si="23"/>
        <v>0</v>
      </c>
    </row>
    <row r="220" spans="1:21">
      <c r="A220" s="427" t="str">
        <f t="shared" si="21"/>
        <v>KU</v>
      </c>
      <c r="B220" s="427" t="str">
        <f t="shared" si="20"/>
        <v>KY</v>
      </c>
      <c r="C220" s="427" t="str">
        <f t="shared" si="22"/>
        <v>E</v>
      </c>
      <c r="D220" s="427" t="s">
        <v>3419</v>
      </c>
      <c r="E220" s="427" t="str">
        <f t="shared" si="19"/>
        <v>390</v>
      </c>
      <c r="F220" s="756" t="s">
        <v>1811</v>
      </c>
      <c r="G220" s="426" t="str">
        <f t="shared" si="24"/>
        <v/>
      </c>
      <c r="H220" s="427">
        <v>0</v>
      </c>
      <c r="I220" s="427">
        <v>0</v>
      </c>
      <c r="J220" s="427">
        <v>0</v>
      </c>
      <c r="K220" s="427">
        <v>0</v>
      </c>
      <c r="L220" s="427">
        <v>0</v>
      </c>
      <c r="M220" s="427">
        <v>0</v>
      </c>
      <c r="N220" s="427">
        <v>0</v>
      </c>
      <c r="O220" s="427">
        <v>0</v>
      </c>
      <c r="P220" s="427">
        <v>0</v>
      </c>
      <c r="Q220" s="427">
        <v>0</v>
      </c>
      <c r="R220" s="427">
        <v>0</v>
      </c>
      <c r="S220" s="427">
        <v>0</v>
      </c>
      <c r="T220" s="427">
        <v>0</v>
      </c>
      <c r="U220" s="427">
        <f t="shared" si="23"/>
        <v>0</v>
      </c>
    </row>
    <row r="221" spans="1:21">
      <c r="A221" s="427" t="str">
        <f t="shared" si="21"/>
        <v>KU</v>
      </c>
      <c r="B221" s="427" t="str">
        <f t="shared" si="20"/>
        <v>KY</v>
      </c>
      <c r="C221" s="427" t="str">
        <f t="shared" si="22"/>
        <v>E</v>
      </c>
      <c r="D221" s="427" t="s">
        <v>3419</v>
      </c>
      <c r="E221" s="427" t="str">
        <f t="shared" si="19"/>
        <v>390</v>
      </c>
      <c r="F221" s="756" t="s">
        <v>1812</v>
      </c>
      <c r="G221" s="426" t="str">
        <f t="shared" si="24"/>
        <v/>
      </c>
      <c r="H221" s="427">
        <v>19.063280039999999</v>
      </c>
      <c r="I221" s="427">
        <v>27.545604222999899</v>
      </c>
      <c r="J221" s="427">
        <v>7440.9346220399902</v>
      </c>
      <c r="K221" s="427">
        <v>22.21392591</v>
      </c>
      <c r="L221" s="427">
        <v>166.64448762999999</v>
      </c>
      <c r="M221" s="427">
        <v>407.85034928999897</v>
      </c>
      <c r="N221" s="427">
        <v>712.80097889000001</v>
      </c>
      <c r="O221" s="427">
        <v>1497.4055520300001</v>
      </c>
      <c r="P221" s="427">
        <v>1893.24526635999</v>
      </c>
      <c r="Q221" s="427">
        <v>22.369489649999998</v>
      </c>
      <c r="R221" s="427">
        <v>16.909394429999999</v>
      </c>
      <c r="S221" s="427">
        <v>17.645921520000002</v>
      </c>
      <c r="T221" s="427">
        <v>14.71805829</v>
      </c>
      <c r="U221" s="427">
        <f t="shared" si="23"/>
        <v>12240.283650262982</v>
      </c>
    </row>
    <row r="222" spans="1:21">
      <c r="A222" s="427" t="str">
        <f t="shared" si="21"/>
        <v>KU</v>
      </c>
      <c r="B222" s="427" t="str">
        <f t="shared" si="20"/>
        <v>VA</v>
      </c>
      <c r="C222" s="427" t="str">
        <f t="shared" si="22"/>
        <v>E</v>
      </c>
      <c r="D222" s="427" t="s">
        <v>3419</v>
      </c>
      <c r="E222" s="427" t="str">
        <f t="shared" si="19"/>
        <v>390</v>
      </c>
      <c r="F222" s="756" t="s">
        <v>1813</v>
      </c>
      <c r="G222" s="426" t="str">
        <f t="shared" si="24"/>
        <v/>
      </c>
      <c r="H222" s="427">
        <v>6.7221492730000003</v>
      </c>
      <c r="I222" s="427">
        <v>213.080158318</v>
      </c>
      <c r="J222" s="427">
        <v>0</v>
      </c>
      <c r="K222" s="427">
        <v>4486.827996</v>
      </c>
      <c r="L222" s="427">
        <v>28.811979489999999</v>
      </c>
      <c r="M222" s="427">
        <v>0</v>
      </c>
      <c r="N222" s="427">
        <v>0</v>
      </c>
      <c r="O222" s="427">
        <v>0</v>
      </c>
      <c r="P222" s="427">
        <v>0</v>
      </c>
      <c r="Q222" s="427">
        <v>0</v>
      </c>
      <c r="R222" s="427">
        <v>0</v>
      </c>
      <c r="S222" s="427">
        <v>0</v>
      </c>
      <c r="T222" s="427">
        <v>0</v>
      </c>
      <c r="U222" s="427">
        <f t="shared" si="23"/>
        <v>4728.7201338080004</v>
      </c>
    </row>
    <row r="223" spans="1:21">
      <c r="A223" s="427" t="str">
        <f t="shared" si="21"/>
        <v>KU</v>
      </c>
      <c r="B223" s="427" t="str">
        <f t="shared" si="20"/>
        <v>KY</v>
      </c>
      <c r="C223" s="427" t="str">
        <f t="shared" si="22"/>
        <v>E</v>
      </c>
      <c r="D223" s="427" t="s">
        <v>3419</v>
      </c>
      <c r="E223" s="427" t="str">
        <f t="shared" si="19"/>
        <v>391</v>
      </c>
      <c r="F223" s="756" t="s">
        <v>1814</v>
      </c>
      <c r="G223" s="426" t="str">
        <f t="shared" si="24"/>
        <v/>
      </c>
      <c r="H223" s="427">
        <v>0</v>
      </c>
      <c r="I223" s="427">
        <v>0</v>
      </c>
      <c r="J223" s="427">
        <v>0</v>
      </c>
      <c r="K223" s="427">
        <v>0</v>
      </c>
      <c r="L223" s="427">
        <v>0</v>
      </c>
      <c r="M223" s="427">
        <v>37.96746255</v>
      </c>
      <c r="N223" s="427">
        <v>0</v>
      </c>
      <c r="O223" s="427">
        <v>1234.9174276000001</v>
      </c>
      <c r="P223" s="427">
        <v>87.405619119999997</v>
      </c>
      <c r="Q223" s="427">
        <v>0</v>
      </c>
      <c r="R223" s="427">
        <v>0</v>
      </c>
      <c r="S223" s="427">
        <v>0</v>
      </c>
      <c r="T223" s="427">
        <v>0</v>
      </c>
      <c r="U223" s="427">
        <f t="shared" si="23"/>
        <v>1360.29050927</v>
      </c>
    </row>
    <row r="224" spans="1:21">
      <c r="A224" s="427" t="str">
        <f t="shared" si="21"/>
        <v>KU</v>
      </c>
      <c r="B224" s="427" t="str">
        <f t="shared" si="20"/>
        <v>KY</v>
      </c>
      <c r="C224" s="427" t="str">
        <f t="shared" si="22"/>
        <v>E</v>
      </c>
      <c r="D224" s="427" t="s">
        <v>3419</v>
      </c>
      <c r="E224" s="427" t="str">
        <f t="shared" si="19"/>
        <v>391</v>
      </c>
      <c r="F224" s="756" t="s">
        <v>1815</v>
      </c>
      <c r="G224" s="426" t="str">
        <f t="shared" si="24"/>
        <v/>
      </c>
      <c r="H224" s="427">
        <v>0</v>
      </c>
      <c r="I224" s="427">
        <v>222.53304660000001</v>
      </c>
      <c r="J224" s="427">
        <v>232.76944800000001</v>
      </c>
      <c r="K224" s="427">
        <v>142.11995999999999</v>
      </c>
      <c r="L224" s="427">
        <v>532.75779599999998</v>
      </c>
      <c r="M224" s="427">
        <v>409.79264897000002</v>
      </c>
      <c r="N224" s="427">
        <v>147.00281772</v>
      </c>
      <c r="O224" s="427">
        <v>706.82666870000003</v>
      </c>
      <c r="P224" s="427">
        <v>1222.5468647</v>
      </c>
      <c r="Q224" s="427">
        <v>0</v>
      </c>
      <c r="R224" s="427">
        <v>0</v>
      </c>
      <c r="S224" s="427">
        <v>115.2324</v>
      </c>
      <c r="T224" s="427">
        <v>115.2324</v>
      </c>
      <c r="U224" s="427">
        <f t="shared" si="23"/>
        <v>3846.8140506899999</v>
      </c>
    </row>
    <row r="225" spans="1:21">
      <c r="A225" s="427" t="str">
        <f t="shared" si="21"/>
        <v>KU</v>
      </c>
      <c r="B225" s="427" t="str">
        <f t="shared" si="20"/>
        <v>KY</v>
      </c>
      <c r="C225" s="427" t="str">
        <f t="shared" si="22"/>
        <v>E</v>
      </c>
      <c r="D225" s="427" t="s">
        <v>3419</v>
      </c>
      <c r="E225" s="427" t="str">
        <f t="shared" si="19"/>
        <v>392</v>
      </c>
      <c r="F225" s="756" t="s">
        <v>1818</v>
      </c>
      <c r="G225" s="426" t="str">
        <f t="shared" si="24"/>
        <v/>
      </c>
      <c r="H225" s="427">
        <v>0</v>
      </c>
      <c r="I225" s="427">
        <v>0</v>
      </c>
      <c r="J225" s="427">
        <v>0</v>
      </c>
      <c r="K225" s="427">
        <v>0</v>
      </c>
      <c r="L225" s="427">
        <v>0</v>
      </c>
      <c r="M225" s="427">
        <v>0</v>
      </c>
      <c r="N225" s="427">
        <v>0</v>
      </c>
      <c r="O225" s="427">
        <v>0</v>
      </c>
      <c r="P225" s="427">
        <v>0</v>
      </c>
      <c r="Q225" s="427">
        <v>0</v>
      </c>
      <c r="R225" s="427">
        <v>0</v>
      </c>
      <c r="S225" s="427">
        <v>0</v>
      </c>
      <c r="T225" s="427">
        <v>0</v>
      </c>
      <c r="U225" s="427">
        <f t="shared" si="23"/>
        <v>0</v>
      </c>
    </row>
    <row r="226" spans="1:21">
      <c r="A226" s="427" t="str">
        <f t="shared" si="21"/>
        <v>KU</v>
      </c>
      <c r="B226" s="427" t="str">
        <f t="shared" si="20"/>
        <v>VA</v>
      </c>
      <c r="C226" s="427" t="str">
        <f t="shared" si="22"/>
        <v>E</v>
      </c>
      <c r="D226" s="427" t="s">
        <v>3419</v>
      </c>
      <c r="E226" s="427" t="str">
        <f t="shared" si="19"/>
        <v>392</v>
      </c>
      <c r="F226" s="756" t="s">
        <v>2507</v>
      </c>
      <c r="G226" s="426" t="str">
        <f t="shared" si="24"/>
        <v/>
      </c>
      <c r="H226" s="427">
        <v>0</v>
      </c>
      <c r="I226" s="427">
        <v>0</v>
      </c>
      <c r="J226" s="427">
        <v>0</v>
      </c>
      <c r="K226" s="427">
        <v>0</v>
      </c>
      <c r="L226" s="427">
        <v>0</v>
      </c>
      <c r="M226" s="427">
        <v>0</v>
      </c>
      <c r="N226" s="427">
        <v>0</v>
      </c>
      <c r="O226" s="427">
        <v>0</v>
      </c>
      <c r="P226" s="427">
        <v>0</v>
      </c>
      <c r="Q226" s="427">
        <v>0</v>
      </c>
      <c r="R226" s="427">
        <v>0</v>
      </c>
      <c r="S226" s="427">
        <v>0</v>
      </c>
      <c r="T226" s="427">
        <v>0</v>
      </c>
      <c r="U226" s="427">
        <f t="shared" si="23"/>
        <v>0</v>
      </c>
    </row>
    <row r="227" spans="1:21">
      <c r="A227" s="427" t="str">
        <f t="shared" si="21"/>
        <v>KU</v>
      </c>
      <c r="B227" s="427" t="str">
        <f t="shared" si="20"/>
        <v>KY</v>
      </c>
      <c r="C227" s="427" t="str">
        <f t="shared" si="22"/>
        <v>E</v>
      </c>
      <c r="D227" s="427" t="s">
        <v>3419</v>
      </c>
      <c r="E227" s="427" t="str">
        <f t="shared" si="19"/>
        <v>393</v>
      </c>
      <c r="F227" s="756" t="s">
        <v>1819</v>
      </c>
      <c r="G227" s="426" t="str">
        <f t="shared" si="24"/>
        <v/>
      </c>
      <c r="H227" s="427">
        <v>0</v>
      </c>
      <c r="I227" s="427">
        <v>0</v>
      </c>
      <c r="J227" s="427">
        <v>0</v>
      </c>
      <c r="K227" s="427">
        <v>0</v>
      </c>
      <c r="L227" s="427">
        <v>0</v>
      </c>
      <c r="M227" s="427">
        <v>0</v>
      </c>
      <c r="N227" s="427">
        <v>0</v>
      </c>
      <c r="O227" s="427">
        <v>0</v>
      </c>
      <c r="P227" s="427">
        <v>0</v>
      </c>
      <c r="Q227" s="427">
        <v>0</v>
      </c>
      <c r="R227" s="427">
        <v>0</v>
      </c>
      <c r="S227" s="427">
        <v>0</v>
      </c>
      <c r="T227" s="427">
        <v>0</v>
      </c>
      <c r="U227" s="427">
        <f t="shared" si="23"/>
        <v>0</v>
      </c>
    </row>
    <row r="228" spans="1:21">
      <c r="A228" s="427" t="str">
        <f t="shared" si="21"/>
        <v>KU</v>
      </c>
      <c r="B228" s="427" t="str">
        <f t="shared" si="20"/>
        <v>KY</v>
      </c>
      <c r="C228" s="427" t="str">
        <f t="shared" si="22"/>
        <v>E</v>
      </c>
      <c r="D228" s="427" t="s">
        <v>3419</v>
      </c>
      <c r="E228" s="427" t="str">
        <f t="shared" si="19"/>
        <v>394</v>
      </c>
      <c r="F228" s="756" t="s">
        <v>1821</v>
      </c>
      <c r="G228" s="426" t="str">
        <f t="shared" si="24"/>
        <v/>
      </c>
      <c r="H228" s="427">
        <v>104.87483174899999</v>
      </c>
      <c r="I228" s="427">
        <v>256.60318611899999</v>
      </c>
      <c r="J228" s="427">
        <v>430.51248119000002</v>
      </c>
      <c r="K228" s="427">
        <v>69.918218969999998</v>
      </c>
      <c r="L228" s="427">
        <v>162.35940754999999</v>
      </c>
      <c r="M228" s="427">
        <v>678.48009373399998</v>
      </c>
      <c r="N228" s="427">
        <v>12.302018969999899</v>
      </c>
      <c r="O228" s="427">
        <v>17.127894269999999</v>
      </c>
      <c r="P228" s="427">
        <v>135.94488615</v>
      </c>
      <c r="Q228" s="427">
        <v>0.27334085549999998</v>
      </c>
      <c r="R228" s="427">
        <v>16.201589016</v>
      </c>
      <c r="S228" s="427">
        <v>226.3353029015</v>
      </c>
      <c r="T228" s="427">
        <v>320.885167594</v>
      </c>
      <c r="U228" s="427">
        <f t="shared" si="23"/>
        <v>2326.94358732</v>
      </c>
    </row>
    <row r="229" spans="1:21">
      <c r="A229" s="427" t="str">
        <f t="shared" si="21"/>
        <v>KU</v>
      </c>
      <c r="B229" s="427" t="str">
        <f t="shared" si="20"/>
        <v>VA</v>
      </c>
      <c r="C229" s="427" t="str">
        <f t="shared" si="22"/>
        <v>E</v>
      </c>
      <c r="D229" s="427" t="s">
        <v>3419</v>
      </c>
      <c r="E229" s="427" t="str">
        <f t="shared" si="19"/>
        <v>394</v>
      </c>
      <c r="F229" s="756" t="s">
        <v>1822</v>
      </c>
      <c r="G229" s="426" t="str">
        <f t="shared" si="24"/>
        <v/>
      </c>
      <c r="H229" s="427">
        <v>0</v>
      </c>
      <c r="I229" s="427">
        <v>0</v>
      </c>
      <c r="J229" s="427">
        <v>13.61144314</v>
      </c>
      <c r="K229" s="427">
        <v>0</v>
      </c>
      <c r="L229" s="427">
        <v>13.61144314</v>
      </c>
      <c r="M229" s="427">
        <v>0</v>
      </c>
      <c r="N229" s="427">
        <v>0</v>
      </c>
      <c r="O229" s="427">
        <v>0</v>
      </c>
      <c r="P229" s="427">
        <v>0</v>
      </c>
      <c r="Q229" s="427">
        <v>0</v>
      </c>
      <c r="R229" s="427">
        <v>0</v>
      </c>
      <c r="S229" s="427">
        <v>12.18198522</v>
      </c>
      <c r="T229" s="427">
        <v>0</v>
      </c>
      <c r="U229" s="427">
        <f t="shared" si="23"/>
        <v>39.404871499999999</v>
      </c>
    </row>
    <row r="230" spans="1:21">
      <c r="A230" s="427" t="str">
        <f t="shared" si="21"/>
        <v>KU</v>
      </c>
      <c r="B230" s="427" t="str">
        <f t="shared" si="20"/>
        <v>KY</v>
      </c>
      <c r="C230" s="427" t="str">
        <f t="shared" si="22"/>
        <v>E</v>
      </c>
      <c r="D230" s="427" t="s">
        <v>3419</v>
      </c>
      <c r="E230" s="427" t="str">
        <f t="shared" si="19"/>
        <v>396</v>
      </c>
      <c r="F230" s="756" t="s">
        <v>1823</v>
      </c>
      <c r="G230" s="426" t="str">
        <f t="shared" si="24"/>
        <v/>
      </c>
      <c r="H230" s="427">
        <v>0</v>
      </c>
      <c r="I230" s="427">
        <v>0</v>
      </c>
      <c r="J230" s="427">
        <v>0</v>
      </c>
      <c r="K230" s="427">
        <v>0</v>
      </c>
      <c r="L230" s="427">
        <v>0</v>
      </c>
      <c r="M230" s="427">
        <v>0</v>
      </c>
      <c r="N230" s="427">
        <v>0</v>
      </c>
      <c r="O230" s="427">
        <v>0</v>
      </c>
      <c r="P230" s="427">
        <v>0</v>
      </c>
      <c r="Q230" s="427">
        <v>0</v>
      </c>
      <c r="R230" s="427">
        <v>0</v>
      </c>
      <c r="S230" s="427">
        <v>0</v>
      </c>
      <c r="T230" s="427">
        <v>0</v>
      </c>
      <c r="U230" s="427">
        <f t="shared" si="23"/>
        <v>0</v>
      </c>
    </row>
    <row r="231" spans="1:21">
      <c r="A231" s="427" t="str">
        <f t="shared" si="21"/>
        <v>KU</v>
      </c>
      <c r="B231" s="427" t="str">
        <f t="shared" si="20"/>
        <v>KY</v>
      </c>
      <c r="C231" s="427" t="str">
        <f t="shared" si="22"/>
        <v>E</v>
      </c>
      <c r="D231" s="427" t="s">
        <v>3419</v>
      </c>
      <c r="E231" s="427" t="str">
        <f t="shared" si="19"/>
        <v>396</v>
      </c>
      <c r="F231" s="756" t="s">
        <v>2508</v>
      </c>
      <c r="G231" s="426" t="str">
        <f t="shared" si="24"/>
        <v/>
      </c>
      <c r="H231" s="427">
        <v>0</v>
      </c>
      <c r="I231" s="427">
        <v>0</v>
      </c>
      <c r="J231" s="427">
        <v>0</v>
      </c>
      <c r="K231" s="427">
        <v>0</v>
      </c>
      <c r="L231" s="427">
        <v>0</v>
      </c>
      <c r="M231" s="427">
        <v>0</v>
      </c>
      <c r="N231" s="427">
        <v>0</v>
      </c>
      <c r="O231" s="427">
        <v>0</v>
      </c>
      <c r="P231" s="427">
        <v>0</v>
      </c>
      <c r="Q231" s="427">
        <v>0</v>
      </c>
      <c r="R231" s="427">
        <v>0</v>
      </c>
      <c r="S231" s="427">
        <v>0</v>
      </c>
      <c r="T231" s="427">
        <v>0</v>
      </c>
      <c r="U231" s="427">
        <f t="shared" si="23"/>
        <v>0</v>
      </c>
    </row>
    <row r="232" spans="1:21">
      <c r="A232" s="427" t="str">
        <f t="shared" si="21"/>
        <v>KU</v>
      </c>
      <c r="B232" s="427" t="str">
        <f t="shared" si="20"/>
        <v>KY</v>
      </c>
      <c r="C232" s="427" t="str">
        <f t="shared" si="22"/>
        <v>E</v>
      </c>
      <c r="D232" s="427" t="s">
        <v>3419</v>
      </c>
      <c r="E232" s="427" t="str">
        <f t="shared" si="19"/>
        <v>397</v>
      </c>
      <c r="F232" s="756" t="s">
        <v>1825</v>
      </c>
      <c r="G232" s="426" t="str">
        <f t="shared" si="24"/>
        <v>DSM</v>
      </c>
      <c r="H232" s="427">
        <v>20.83333</v>
      </c>
      <c r="I232" s="427">
        <v>20.83333</v>
      </c>
      <c r="J232" s="427">
        <v>20.83333</v>
      </c>
      <c r="K232" s="427">
        <v>20.83333</v>
      </c>
      <c r="L232" s="427">
        <v>20.83333</v>
      </c>
      <c r="M232" s="427">
        <v>20.83333</v>
      </c>
      <c r="N232" s="427">
        <v>20.83333</v>
      </c>
      <c r="O232" s="427">
        <v>20.83333</v>
      </c>
      <c r="P232" s="427">
        <v>20.83333</v>
      </c>
      <c r="Q232" s="427">
        <v>2.5416599999999998</v>
      </c>
      <c r="R232" s="427">
        <v>2.5416699999999999</v>
      </c>
      <c r="S232" s="427">
        <v>2.5416699999999999</v>
      </c>
      <c r="T232" s="427">
        <v>2.5416699999999999</v>
      </c>
      <c r="U232" s="427">
        <f t="shared" si="23"/>
        <v>176.83331000000004</v>
      </c>
    </row>
    <row r="233" spans="1:21">
      <c r="A233" s="427" t="str">
        <f t="shared" si="21"/>
        <v>KU</v>
      </c>
      <c r="B233" s="427" t="str">
        <f t="shared" si="20"/>
        <v>KY</v>
      </c>
      <c r="C233" s="427" t="str">
        <f t="shared" si="22"/>
        <v>E</v>
      </c>
      <c r="D233" s="427" t="s">
        <v>3419</v>
      </c>
      <c r="E233" s="427" t="str">
        <f t="shared" si="19"/>
        <v>397</v>
      </c>
      <c r="F233" s="756" t="s">
        <v>1826</v>
      </c>
      <c r="G233" s="426" t="str">
        <f t="shared" si="24"/>
        <v/>
      </c>
      <c r="H233" s="427">
        <v>0</v>
      </c>
      <c r="I233" s="427">
        <v>0</v>
      </c>
      <c r="J233" s="427">
        <v>0</v>
      </c>
      <c r="K233" s="427">
        <v>0</v>
      </c>
      <c r="L233" s="427">
        <v>137.11997819999999</v>
      </c>
      <c r="M233" s="427">
        <v>297.68369999999999</v>
      </c>
      <c r="N233" s="427">
        <v>23.046479999999999</v>
      </c>
      <c r="O233" s="427">
        <v>1250.8154468999901</v>
      </c>
      <c r="P233" s="427">
        <v>1039.9577850599901</v>
      </c>
      <c r="Q233" s="427">
        <v>0</v>
      </c>
      <c r="R233" s="427">
        <v>0</v>
      </c>
      <c r="S233" s="427">
        <v>0</v>
      </c>
      <c r="T233" s="427">
        <v>0</v>
      </c>
      <c r="U233" s="427">
        <f t="shared" si="23"/>
        <v>2748.6233901599799</v>
      </c>
    </row>
    <row r="234" spans="1:21">
      <c r="A234" s="427" t="str">
        <f t="shared" si="21"/>
        <v>KY</v>
      </c>
      <c r="B234" s="427" t="str">
        <f t="shared" si="20"/>
        <v xml:space="preserve"> A</v>
      </c>
      <c r="C234" s="427" t="str">
        <f t="shared" si="22"/>
        <v/>
      </c>
      <c r="F234" s="758" t="s">
        <v>1829</v>
      </c>
      <c r="G234" s="426" t="str">
        <f t="shared" si="24"/>
        <v/>
      </c>
      <c r="H234" s="427">
        <v>62352.301185446966</v>
      </c>
      <c r="I234" s="427">
        <v>169092.73386676901</v>
      </c>
      <c r="J234" s="427">
        <v>52366.78048873748</v>
      </c>
      <c r="K234" s="427">
        <v>26937.682675196986</v>
      </c>
      <c r="L234" s="427">
        <v>19817.426782263672</v>
      </c>
      <c r="M234" s="427">
        <v>40093.936579894958</v>
      </c>
      <c r="N234" s="427">
        <v>36782.409507747972</v>
      </c>
      <c r="O234" s="427">
        <v>63740.390851854267</v>
      </c>
      <c r="P234" s="427">
        <v>180153.41585879913</v>
      </c>
      <c r="Q234" s="427">
        <v>7852.3804883415887</v>
      </c>
      <c r="R234" s="427">
        <v>14852.804162147788</v>
      </c>
      <c r="S234" s="427">
        <v>31144.477251672444</v>
      </c>
      <c r="T234" s="427">
        <v>43086.01945628105</v>
      </c>
      <c r="U234" s="427">
        <f t="shared" si="23"/>
        <v>685920.45796970639</v>
      </c>
    </row>
    <row r="235" spans="1:21">
      <c r="A235" s="427" t="str">
        <f t="shared" si="21"/>
        <v/>
      </c>
      <c r="B235" s="427" t="str">
        <f t="shared" si="20"/>
        <v/>
      </c>
      <c r="C235" s="427" t="str">
        <f t="shared" si="22"/>
        <v/>
      </c>
      <c r="E235" s="427" t="str">
        <f t="shared" si="19"/>
        <v/>
      </c>
      <c r="G235" s="426" t="str">
        <f t="shared" si="24"/>
        <v/>
      </c>
      <c r="U235" s="427">
        <f t="shared" si="23"/>
        <v>0</v>
      </c>
    </row>
    <row r="236" spans="1:21">
      <c r="A236" s="427" t="str">
        <f t="shared" si="21"/>
        <v>s:</v>
      </c>
      <c r="B236" s="427" t="str">
        <f t="shared" si="20"/>
        <v>em</v>
      </c>
      <c r="C236" s="427" t="str">
        <f t="shared" si="22"/>
        <v/>
      </c>
      <c r="E236" s="427" t="str">
        <f t="shared" si="19"/>
        <v>eti</v>
      </c>
      <c r="F236" s="759" t="s">
        <v>1830</v>
      </c>
      <c r="G236" s="426" t="str">
        <f t="shared" si="24"/>
        <v/>
      </c>
      <c r="U236" s="427">
        <f t="shared" si="23"/>
        <v>0</v>
      </c>
    </row>
    <row r="237" spans="1:21">
      <c r="A237" s="427" t="str">
        <f t="shared" si="21"/>
        <v>KU</v>
      </c>
      <c r="B237" s="427" t="str">
        <f t="shared" si="20"/>
        <v>KY</v>
      </c>
      <c r="C237" s="427" t="str">
        <f t="shared" si="22"/>
        <v>E</v>
      </c>
      <c r="D237" s="427" t="s">
        <v>3420</v>
      </c>
      <c r="E237" s="427" t="str">
        <f t="shared" si="19"/>
        <v>303</v>
      </c>
      <c r="F237" s="756" t="s">
        <v>1726</v>
      </c>
      <c r="G237" s="426" t="str">
        <f t="shared" si="24"/>
        <v/>
      </c>
      <c r="H237" s="427">
        <v>625.15374999999995</v>
      </c>
      <c r="I237" s="427">
        <v>243.64063999999999</v>
      </c>
      <c r="J237" s="427">
        <v>224.13146</v>
      </c>
      <c r="K237" s="427">
        <v>337.56756999999999</v>
      </c>
      <c r="L237" s="427">
        <v>1162.06402</v>
      </c>
      <c r="M237" s="427">
        <v>388.75876</v>
      </c>
      <c r="N237" s="427">
        <v>1944.6188500000001</v>
      </c>
      <c r="O237" s="427">
        <v>3732.3015299999902</v>
      </c>
      <c r="P237" s="427">
        <v>108.45041999999999</v>
      </c>
      <c r="Q237" s="427">
        <v>923.06745999999998</v>
      </c>
      <c r="R237" s="427">
        <v>2635.9066499999999</v>
      </c>
      <c r="S237" s="427">
        <v>261.11140999999998</v>
      </c>
      <c r="T237" s="427">
        <v>26.30894</v>
      </c>
      <c r="U237" s="427">
        <f t="shared" si="23"/>
        <v>11987.927709999989</v>
      </c>
    </row>
    <row r="238" spans="1:21">
      <c r="A238" s="427" t="str">
        <f t="shared" si="21"/>
        <v>KU</v>
      </c>
      <c r="B238" s="427" t="str">
        <f t="shared" si="20"/>
        <v>KY</v>
      </c>
      <c r="C238" s="427" t="str">
        <f t="shared" si="22"/>
        <v>E</v>
      </c>
      <c r="D238" s="427" t="s">
        <v>3420</v>
      </c>
      <c r="E238" s="427" t="str">
        <f t="shared" si="19"/>
        <v>303</v>
      </c>
      <c r="F238" s="756" t="s">
        <v>1727</v>
      </c>
      <c r="G238" s="426" t="str">
        <f t="shared" si="24"/>
        <v/>
      </c>
      <c r="H238" s="427">
        <v>37077.853470000002</v>
      </c>
      <c r="I238" s="427">
        <v>0</v>
      </c>
      <c r="J238" s="427">
        <v>0</v>
      </c>
      <c r="K238" s="427">
        <v>0</v>
      </c>
      <c r="L238" s="427">
        <v>0</v>
      </c>
      <c r="M238" s="427">
        <v>0</v>
      </c>
      <c r="N238" s="427">
        <v>0</v>
      </c>
      <c r="O238" s="427">
        <v>0</v>
      </c>
      <c r="P238" s="427">
        <v>0</v>
      </c>
      <c r="Q238" s="427">
        <v>0</v>
      </c>
      <c r="R238" s="427">
        <v>0</v>
      </c>
      <c r="S238" s="427">
        <v>0</v>
      </c>
      <c r="T238" s="427">
        <v>0</v>
      </c>
      <c r="U238" s="427">
        <f t="shared" si="23"/>
        <v>0</v>
      </c>
    </row>
    <row r="239" spans="1:21">
      <c r="A239" s="427" t="str">
        <f t="shared" si="21"/>
        <v>KU</v>
      </c>
      <c r="B239" s="427" t="str">
        <f t="shared" si="20"/>
        <v>KY</v>
      </c>
      <c r="C239" s="427" t="str">
        <f t="shared" si="22"/>
        <v>E</v>
      </c>
      <c r="D239" s="427" t="s">
        <v>3420</v>
      </c>
      <c r="E239" s="427" t="str">
        <f t="shared" si="19"/>
        <v>311</v>
      </c>
      <c r="F239" s="756" t="s">
        <v>1732</v>
      </c>
      <c r="G239" s="426" t="str">
        <f t="shared" si="24"/>
        <v/>
      </c>
      <c r="H239" s="427">
        <v>0</v>
      </c>
      <c r="I239" s="427">
        <v>0</v>
      </c>
      <c r="J239" s="427">
        <v>0</v>
      </c>
      <c r="K239" s="427">
        <v>0</v>
      </c>
      <c r="L239" s="427">
        <v>0</v>
      </c>
      <c r="M239" s="427">
        <v>0</v>
      </c>
      <c r="N239" s="427">
        <v>0</v>
      </c>
      <c r="O239" s="427">
        <v>0</v>
      </c>
      <c r="P239" s="427">
        <v>10675.505010000001</v>
      </c>
      <c r="Q239" s="427">
        <v>0</v>
      </c>
      <c r="R239" s="427">
        <v>0</v>
      </c>
      <c r="S239" s="427">
        <v>0</v>
      </c>
      <c r="T239" s="427">
        <v>0</v>
      </c>
      <c r="U239" s="427">
        <f t="shared" si="23"/>
        <v>10675.505010000001</v>
      </c>
    </row>
    <row r="240" spans="1:21">
      <c r="A240" s="427" t="str">
        <f t="shared" si="21"/>
        <v>KU</v>
      </c>
      <c r="B240" s="427" t="str">
        <f t="shared" si="20"/>
        <v>KY</v>
      </c>
      <c r="C240" s="427" t="str">
        <f t="shared" si="22"/>
        <v>E</v>
      </c>
      <c r="D240" s="427" t="s">
        <v>3420</v>
      </c>
      <c r="E240" s="427" t="str">
        <f t="shared" ref="E240:E303" si="25">MID($F240,8,3)</f>
        <v>312</v>
      </c>
      <c r="F240" s="756" t="s">
        <v>1733</v>
      </c>
      <c r="G240" s="426" t="str">
        <f t="shared" si="24"/>
        <v/>
      </c>
      <c r="H240" s="427">
        <v>87.606629999999996</v>
      </c>
      <c r="I240" s="427">
        <v>649.32977000000005</v>
      </c>
      <c r="J240" s="427">
        <v>80.667490000000001</v>
      </c>
      <c r="K240" s="427">
        <v>76.841099999999997</v>
      </c>
      <c r="L240" s="427">
        <v>827.02023999999994</v>
      </c>
      <c r="M240" s="427">
        <v>325.55905000000001</v>
      </c>
      <c r="N240" s="427">
        <v>60.641489999999997</v>
      </c>
      <c r="O240" s="427">
        <v>470.38578999999999</v>
      </c>
      <c r="P240" s="427">
        <v>6049.8340799999996</v>
      </c>
      <c r="Q240" s="427">
        <v>71.4041</v>
      </c>
      <c r="R240" s="427">
        <v>4002.2161299999998</v>
      </c>
      <c r="S240" s="427">
        <v>370.31585999999999</v>
      </c>
      <c r="T240" s="427">
        <v>87.606629999999996</v>
      </c>
      <c r="U240" s="427">
        <f t="shared" si="23"/>
        <v>13071.82173</v>
      </c>
    </row>
    <row r="241" spans="1:21">
      <c r="A241" s="427" t="str">
        <f t="shared" si="21"/>
        <v>KU</v>
      </c>
      <c r="B241" s="427" t="str">
        <f t="shared" si="20"/>
        <v>KY</v>
      </c>
      <c r="C241" s="427" t="str">
        <f t="shared" si="22"/>
        <v>E</v>
      </c>
      <c r="D241" s="427" t="s">
        <v>3420</v>
      </c>
      <c r="E241" s="427" t="str">
        <f t="shared" si="25"/>
        <v>312</v>
      </c>
      <c r="F241" s="756" t="s">
        <v>1734</v>
      </c>
      <c r="G241" s="426" t="str">
        <f t="shared" si="24"/>
        <v>ECR</v>
      </c>
      <c r="H241" s="427">
        <v>0</v>
      </c>
      <c r="I241" s="427">
        <v>0</v>
      </c>
      <c r="J241" s="427">
        <v>0</v>
      </c>
      <c r="K241" s="427">
        <v>0</v>
      </c>
      <c r="L241" s="427">
        <v>0</v>
      </c>
      <c r="M241" s="427">
        <v>0</v>
      </c>
      <c r="N241" s="427">
        <v>0</v>
      </c>
      <c r="O241" s="427">
        <v>0</v>
      </c>
      <c r="P241" s="427">
        <v>595</v>
      </c>
      <c r="Q241" s="427">
        <v>0</v>
      </c>
      <c r="R241" s="427">
        <v>0</v>
      </c>
      <c r="S241" s="427">
        <v>0</v>
      </c>
      <c r="T241" s="427">
        <v>0</v>
      </c>
      <c r="U241" s="427">
        <f t="shared" si="23"/>
        <v>595</v>
      </c>
    </row>
    <row r="242" spans="1:21">
      <c r="A242" s="427" t="str">
        <f t="shared" si="21"/>
        <v>KU</v>
      </c>
      <c r="B242" s="427" t="str">
        <f t="shared" si="20"/>
        <v>KY</v>
      </c>
      <c r="C242" s="427" t="str">
        <f t="shared" si="22"/>
        <v>E</v>
      </c>
      <c r="D242" s="427" t="s">
        <v>3420</v>
      </c>
      <c r="E242" s="427" t="str">
        <f t="shared" si="25"/>
        <v>312</v>
      </c>
      <c r="F242" s="756" t="s">
        <v>1735</v>
      </c>
      <c r="G242" s="426" t="str">
        <f t="shared" si="24"/>
        <v>ECR</v>
      </c>
      <c r="H242" s="427">
        <v>0</v>
      </c>
      <c r="I242" s="427">
        <v>0</v>
      </c>
      <c r="J242" s="427">
        <v>0</v>
      </c>
      <c r="K242" s="427">
        <v>0</v>
      </c>
      <c r="L242" s="427">
        <v>0</v>
      </c>
      <c r="M242" s="427">
        <v>0</v>
      </c>
      <c r="N242" s="427">
        <v>0</v>
      </c>
      <c r="O242" s="427">
        <v>0</v>
      </c>
      <c r="P242" s="427">
        <v>1108.0859499999999</v>
      </c>
      <c r="Q242" s="427">
        <v>0</v>
      </c>
      <c r="R242" s="427">
        <v>0</v>
      </c>
      <c r="S242" s="427">
        <v>1725</v>
      </c>
      <c r="T242" s="427">
        <v>0</v>
      </c>
      <c r="U242" s="427">
        <f t="shared" si="23"/>
        <v>2833.0859499999997</v>
      </c>
    </row>
    <row r="243" spans="1:21">
      <c r="A243" s="427" t="str">
        <f t="shared" si="21"/>
        <v>KU</v>
      </c>
      <c r="B243" s="427" t="str">
        <f t="shared" si="20"/>
        <v>KY</v>
      </c>
      <c r="C243" s="427" t="str">
        <f t="shared" si="22"/>
        <v>E</v>
      </c>
      <c r="D243" s="427" t="s">
        <v>3420</v>
      </c>
      <c r="E243" s="427" t="str">
        <f t="shared" si="25"/>
        <v>314</v>
      </c>
      <c r="F243" s="756" t="s">
        <v>1737</v>
      </c>
      <c r="G243" s="426" t="str">
        <f t="shared" si="24"/>
        <v/>
      </c>
      <c r="H243" s="427">
        <v>0</v>
      </c>
      <c r="I243" s="427">
        <v>0</v>
      </c>
      <c r="J243" s="427">
        <v>0</v>
      </c>
      <c r="K243" s="427">
        <v>0</v>
      </c>
      <c r="L243" s="427">
        <v>0</v>
      </c>
      <c r="M243" s="427">
        <v>0</v>
      </c>
      <c r="N243" s="427">
        <v>0</v>
      </c>
      <c r="O243" s="427">
        <v>0</v>
      </c>
      <c r="P243" s="427">
        <v>164.48625999999999</v>
      </c>
      <c r="Q243" s="427">
        <v>0</v>
      </c>
      <c r="R243" s="427">
        <v>0</v>
      </c>
      <c r="S243" s="427">
        <v>0</v>
      </c>
      <c r="T243" s="427">
        <v>7130.0203799999999</v>
      </c>
      <c r="U243" s="427">
        <f t="shared" si="23"/>
        <v>7294.5066399999996</v>
      </c>
    </row>
    <row r="244" spans="1:21">
      <c r="A244" s="427" t="str">
        <f t="shared" si="21"/>
        <v>KU</v>
      </c>
      <c r="B244" s="427" t="str">
        <f t="shared" si="20"/>
        <v>KY</v>
      </c>
      <c r="C244" s="427" t="str">
        <f t="shared" si="22"/>
        <v>E</v>
      </c>
      <c r="D244" s="427" t="s">
        <v>3420</v>
      </c>
      <c r="E244" s="427" t="str">
        <f t="shared" si="25"/>
        <v>315</v>
      </c>
      <c r="F244" s="756" t="s">
        <v>1738</v>
      </c>
      <c r="G244" s="426" t="str">
        <f t="shared" si="24"/>
        <v/>
      </c>
      <c r="H244" s="427">
        <v>0</v>
      </c>
      <c r="I244" s="427">
        <v>0</v>
      </c>
      <c r="J244" s="427">
        <v>0</v>
      </c>
      <c r="K244" s="427">
        <v>0</v>
      </c>
      <c r="L244" s="427">
        <v>0</v>
      </c>
      <c r="M244" s="427">
        <v>0</v>
      </c>
      <c r="N244" s="427">
        <v>0</v>
      </c>
      <c r="O244" s="427">
        <v>0</v>
      </c>
      <c r="P244" s="427">
        <v>670.41705999999999</v>
      </c>
      <c r="Q244" s="427">
        <v>0</v>
      </c>
      <c r="R244" s="427">
        <v>0</v>
      </c>
      <c r="S244" s="427">
        <v>0</v>
      </c>
      <c r="T244" s="427">
        <v>388.56673999999998</v>
      </c>
      <c r="U244" s="427">
        <f t="shared" si="23"/>
        <v>1058.9838</v>
      </c>
    </row>
    <row r="245" spans="1:21">
      <c r="A245" s="427" t="str">
        <f t="shared" si="21"/>
        <v>KU</v>
      </c>
      <c r="B245" s="427" t="str">
        <f t="shared" si="20"/>
        <v>KY</v>
      </c>
      <c r="C245" s="427" t="str">
        <f t="shared" si="22"/>
        <v>E</v>
      </c>
      <c r="D245" s="427" t="s">
        <v>3420</v>
      </c>
      <c r="E245" s="427" t="str">
        <f t="shared" si="25"/>
        <v>316</v>
      </c>
      <c r="F245" s="756" t="s">
        <v>1740</v>
      </c>
      <c r="G245" s="426" t="str">
        <f t="shared" si="24"/>
        <v/>
      </c>
      <c r="H245" s="427">
        <v>0</v>
      </c>
      <c r="I245" s="427">
        <v>0</v>
      </c>
      <c r="J245" s="427">
        <v>0</v>
      </c>
      <c r="K245" s="427">
        <v>0</v>
      </c>
      <c r="L245" s="427">
        <v>0</v>
      </c>
      <c r="M245" s="427">
        <v>0</v>
      </c>
      <c r="N245" s="427">
        <v>0</v>
      </c>
      <c r="O245" s="427">
        <v>0</v>
      </c>
      <c r="P245" s="427">
        <v>525.26948000000004</v>
      </c>
      <c r="Q245" s="427">
        <v>0</v>
      </c>
      <c r="R245" s="427">
        <v>0</v>
      </c>
      <c r="S245" s="427">
        <v>0</v>
      </c>
      <c r="T245" s="427">
        <v>11.04279</v>
      </c>
      <c r="U245" s="427">
        <f t="shared" si="23"/>
        <v>536.31227000000001</v>
      </c>
    </row>
    <row r="246" spans="1:21">
      <c r="A246" s="427" t="str">
        <f t="shared" si="21"/>
        <v>KU</v>
      </c>
      <c r="B246" s="427" t="str">
        <f t="shared" si="20"/>
        <v>KY</v>
      </c>
      <c r="C246" s="427" t="str">
        <f t="shared" si="22"/>
        <v>E</v>
      </c>
      <c r="D246" s="427" t="s">
        <v>3420</v>
      </c>
      <c r="E246" s="427" t="str">
        <f t="shared" si="25"/>
        <v>317</v>
      </c>
      <c r="F246" s="756" t="s">
        <v>1741</v>
      </c>
      <c r="G246" s="426" t="str">
        <f t="shared" si="24"/>
        <v>ARO</v>
      </c>
      <c r="H246" s="427">
        <v>0</v>
      </c>
      <c r="I246" s="427">
        <v>0</v>
      </c>
      <c r="J246" s="427">
        <v>0</v>
      </c>
      <c r="K246" s="427">
        <v>0</v>
      </c>
      <c r="L246" s="427">
        <v>0</v>
      </c>
      <c r="M246" s="427">
        <v>0</v>
      </c>
      <c r="N246" s="427">
        <v>0</v>
      </c>
      <c r="O246" s="427">
        <v>0</v>
      </c>
      <c r="P246" s="427">
        <v>0</v>
      </c>
      <c r="Q246" s="427">
        <v>13619.83841</v>
      </c>
      <c r="R246" s="427">
        <v>0</v>
      </c>
      <c r="S246" s="427">
        <v>0</v>
      </c>
      <c r="T246" s="427">
        <v>0</v>
      </c>
      <c r="U246" s="427">
        <f t="shared" si="23"/>
        <v>13619.83841</v>
      </c>
    </row>
    <row r="247" spans="1:21">
      <c r="A247" s="427" t="str">
        <f t="shared" si="21"/>
        <v>KU</v>
      </c>
      <c r="B247" s="427" t="str">
        <f t="shared" si="20"/>
        <v>KY</v>
      </c>
      <c r="C247" s="427" t="str">
        <f t="shared" si="22"/>
        <v>E</v>
      </c>
      <c r="D247" s="427" t="s">
        <v>3420</v>
      </c>
      <c r="E247" s="427" t="str">
        <f t="shared" si="25"/>
        <v>317</v>
      </c>
      <c r="F247" s="756" t="s">
        <v>2504</v>
      </c>
      <c r="G247" s="426" t="str">
        <f t="shared" si="24"/>
        <v>ARO</v>
      </c>
      <c r="H247" s="427">
        <v>0</v>
      </c>
      <c r="I247" s="427">
        <v>0</v>
      </c>
      <c r="J247" s="427">
        <v>0</v>
      </c>
      <c r="K247" s="427">
        <v>0</v>
      </c>
      <c r="L247" s="427">
        <v>0</v>
      </c>
      <c r="M247" s="427">
        <v>0</v>
      </c>
      <c r="N247" s="427">
        <v>0</v>
      </c>
      <c r="O247" s="427">
        <v>0</v>
      </c>
      <c r="P247" s="427">
        <v>0</v>
      </c>
      <c r="Q247" s="427">
        <v>48344.916409999998</v>
      </c>
      <c r="R247" s="427">
        <v>0</v>
      </c>
      <c r="S247" s="427">
        <v>0</v>
      </c>
      <c r="T247" s="427">
        <v>0</v>
      </c>
      <c r="U247" s="427">
        <f t="shared" si="23"/>
        <v>48344.916409999998</v>
      </c>
    </row>
    <row r="248" spans="1:21">
      <c r="A248" s="427" t="str">
        <f t="shared" si="21"/>
        <v>KU</v>
      </c>
      <c r="B248" s="427" t="str">
        <f t="shared" si="20"/>
        <v>KY</v>
      </c>
      <c r="C248" s="427" t="str">
        <f t="shared" si="22"/>
        <v>E</v>
      </c>
      <c r="D248" s="427" t="s">
        <v>3420</v>
      </c>
      <c r="E248" s="427" t="str">
        <f t="shared" si="25"/>
        <v>343</v>
      </c>
      <c r="F248" s="756" t="s">
        <v>1753</v>
      </c>
      <c r="G248" s="426" t="str">
        <f t="shared" si="24"/>
        <v/>
      </c>
      <c r="H248" s="427">
        <v>0</v>
      </c>
      <c r="I248" s="427">
        <v>0</v>
      </c>
      <c r="J248" s="427">
        <v>0</v>
      </c>
      <c r="K248" s="427">
        <v>0</v>
      </c>
      <c r="L248" s="427">
        <v>0</v>
      </c>
      <c r="M248" s="427">
        <v>0</v>
      </c>
      <c r="N248" s="427">
        <v>0</v>
      </c>
      <c r="O248" s="427">
        <v>0</v>
      </c>
      <c r="P248" s="427">
        <v>0</v>
      </c>
      <c r="Q248" s="427">
        <v>0</v>
      </c>
      <c r="R248" s="427">
        <v>0</v>
      </c>
      <c r="S248" s="427">
        <v>0</v>
      </c>
      <c r="T248" s="427">
        <v>0</v>
      </c>
      <c r="U248" s="427">
        <f t="shared" si="23"/>
        <v>0</v>
      </c>
    </row>
    <row r="249" spans="1:21">
      <c r="A249" s="427" t="str">
        <f t="shared" si="21"/>
        <v>KU</v>
      </c>
      <c r="B249" s="427" t="str">
        <f t="shared" si="20"/>
        <v>KY</v>
      </c>
      <c r="C249" s="427" t="str">
        <f t="shared" si="22"/>
        <v>E</v>
      </c>
      <c r="D249" s="427" t="s">
        <v>3420</v>
      </c>
      <c r="E249" s="427" t="str">
        <f t="shared" si="25"/>
        <v>343</v>
      </c>
      <c r="F249" s="756" t="s">
        <v>2203</v>
      </c>
      <c r="G249" s="426" t="str">
        <f t="shared" si="24"/>
        <v/>
      </c>
      <c r="H249" s="427">
        <v>0</v>
      </c>
      <c r="I249" s="427">
        <v>0</v>
      </c>
      <c r="J249" s="427">
        <v>0</v>
      </c>
      <c r="K249" s="427">
        <v>0</v>
      </c>
      <c r="L249" s="427">
        <v>0</v>
      </c>
      <c r="M249" s="427">
        <v>0</v>
      </c>
      <c r="N249" s="427">
        <v>0</v>
      </c>
      <c r="O249" s="427">
        <v>0</v>
      </c>
      <c r="P249" s="427">
        <v>0</v>
      </c>
      <c r="Q249" s="427">
        <v>0</v>
      </c>
      <c r="R249" s="427">
        <v>0</v>
      </c>
      <c r="S249" s="427">
        <v>0</v>
      </c>
      <c r="T249" s="427">
        <v>4093.3631999999998</v>
      </c>
      <c r="U249" s="427">
        <f t="shared" si="23"/>
        <v>4093.3631999999998</v>
      </c>
    </row>
    <row r="250" spans="1:21">
      <c r="A250" s="427" t="str">
        <f t="shared" si="21"/>
        <v>KU</v>
      </c>
      <c r="B250" s="427" t="str">
        <f t="shared" si="20"/>
        <v>KY</v>
      </c>
      <c r="C250" s="427" t="str">
        <f t="shared" si="22"/>
        <v>E</v>
      </c>
      <c r="D250" s="427" t="s">
        <v>3420</v>
      </c>
      <c r="E250" s="427" t="str">
        <f t="shared" si="25"/>
        <v>352</v>
      </c>
      <c r="F250" s="756" t="s">
        <v>1761</v>
      </c>
      <c r="G250" s="426" t="str">
        <f t="shared" si="24"/>
        <v/>
      </c>
      <c r="H250" s="427">
        <v>0</v>
      </c>
      <c r="I250" s="427">
        <v>0</v>
      </c>
      <c r="J250" s="427">
        <v>0</v>
      </c>
      <c r="K250" s="427">
        <v>0</v>
      </c>
      <c r="L250" s="427">
        <v>0</v>
      </c>
      <c r="M250" s="427">
        <v>0</v>
      </c>
      <c r="N250" s="427">
        <v>0</v>
      </c>
      <c r="O250" s="427">
        <v>0</v>
      </c>
      <c r="P250" s="427">
        <v>0</v>
      </c>
      <c r="Q250" s="427">
        <v>0</v>
      </c>
      <c r="R250" s="427">
        <v>0</v>
      </c>
      <c r="S250" s="427">
        <v>0</v>
      </c>
      <c r="T250" s="427">
        <v>0</v>
      </c>
      <c r="U250" s="427">
        <f t="shared" si="23"/>
        <v>0</v>
      </c>
    </row>
    <row r="251" spans="1:21">
      <c r="A251" s="427" t="str">
        <f t="shared" si="21"/>
        <v>KU</v>
      </c>
      <c r="B251" s="427" t="str">
        <f t="shared" si="20"/>
        <v>KY</v>
      </c>
      <c r="C251" s="427" t="str">
        <f t="shared" si="22"/>
        <v>E</v>
      </c>
      <c r="D251" s="427" t="s">
        <v>3420</v>
      </c>
      <c r="E251" s="427" t="str">
        <f t="shared" si="25"/>
        <v>353</v>
      </c>
      <c r="F251" s="756" t="s">
        <v>1763</v>
      </c>
      <c r="G251" s="426" t="str">
        <f t="shared" si="24"/>
        <v/>
      </c>
      <c r="H251" s="427">
        <v>204.87817999999999</v>
      </c>
      <c r="I251" s="427">
        <v>129.78362999999999</v>
      </c>
      <c r="J251" s="427">
        <v>250.01791</v>
      </c>
      <c r="K251" s="427">
        <v>62.264339999999997</v>
      </c>
      <c r="L251" s="427">
        <v>193.04396</v>
      </c>
      <c r="M251" s="427">
        <v>36.964790000000001</v>
      </c>
      <c r="N251" s="427">
        <v>174.89222000000001</v>
      </c>
      <c r="O251" s="427">
        <v>105.52124000000001</v>
      </c>
      <c r="P251" s="427">
        <v>214.03357</v>
      </c>
      <c r="Q251" s="427">
        <v>13.30273</v>
      </c>
      <c r="R251" s="427">
        <v>95.425169999999994</v>
      </c>
      <c r="S251" s="427">
        <v>64.645679999999999</v>
      </c>
      <c r="T251" s="427">
        <v>204.87817999999999</v>
      </c>
      <c r="U251" s="427">
        <f t="shared" si="23"/>
        <v>1544.7734200000002</v>
      </c>
    </row>
    <row r="252" spans="1:21">
      <c r="A252" s="427" t="str">
        <f t="shared" si="21"/>
        <v>KU</v>
      </c>
      <c r="B252" s="427" t="str">
        <f t="shared" si="20"/>
        <v>KY</v>
      </c>
      <c r="C252" s="427" t="str">
        <f t="shared" si="22"/>
        <v>E</v>
      </c>
      <c r="D252" s="427" t="s">
        <v>3420</v>
      </c>
      <c r="E252" s="427" t="str">
        <f t="shared" si="25"/>
        <v>353</v>
      </c>
      <c r="F252" s="756" t="s">
        <v>1764</v>
      </c>
      <c r="G252" s="426" t="str">
        <f t="shared" si="24"/>
        <v/>
      </c>
      <c r="H252" s="427">
        <v>0</v>
      </c>
      <c r="I252" s="427">
        <v>0</v>
      </c>
      <c r="J252" s="427">
        <v>0</v>
      </c>
      <c r="K252" s="427">
        <v>0</v>
      </c>
      <c r="L252" s="427">
        <v>0</v>
      </c>
      <c r="M252" s="427">
        <v>0</v>
      </c>
      <c r="N252" s="427">
        <v>0</v>
      </c>
      <c r="O252" s="427">
        <v>0</v>
      </c>
      <c r="P252" s="427">
        <v>0</v>
      </c>
      <c r="Q252" s="427">
        <v>0</v>
      </c>
      <c r="R252" s="427">
        <v>0</v>
      </c>
      <c r="S252" s="427">
        <v>0</v>
      </c>
      <c r="T252" s="427">
        <v>0</v>
      </c>
      <c r="U252" s="427">
        <f t="shared" si="23"/>
        <v>0</v>
      </c>
    </row>
    <row r="253" spans="1:21">
      <c r="A253" s="427" t="str">
        <f t="shared" si="21"/>
        <v>KU</v>
      </c>
      <c r="B253" s="427" t="str">
        <f t="shared" si="20"/>
        <v>VA</v>
      </c>
      <c r="C253" s="427" t="str">
        <f t="shared" si="22"/>
        <v>E</v>
      </c>
      <c r="D253" s="427" t="s">
        <v>3420</v>
      </c>
      <c r="E253" s="427" t="str">
        <f t="shared" si="25"/>
        <v>353</v>
      </c>
      <c r="F253" s="756" t="s">
        <v>1765</v>
      </c>
      <c r="G253" s="426" t="str">
        <f t="shared" si="24"/>
        <v/>
      </c>
      <c r="H253" s="427">
        <v>0</v>
      </c>
      <c r="I253" s="427">
        <v>0</v>
      </c>
      <c r="J253" s="427">
        <v>0</v>
      </c>
      <c r="K253" s="427">
        <v>0</v>
      </c>
      <c r="L253" s="427">
        <v>0</v>
      </c>
      <c r="M253" s="427">
        <v>0</v>
      </c>
      <c r="N253" s="427">
        <v>0</v>
      </c>
      <c r="O253" s="427">
        <v>0</v>
      </c>
      <c r="P253" s="427">
        <v>0</v>
      </c>
      <c r="Q253" s="427">
        <v>0</v>
      </c>
      <c r="R253" s="427">
        <v>0</v>
      </c>
      <c r="S253" s="427">
        <v>0</v>
      </c>
      <c r="T253" s="427">
        <v>0</v>
      </c>
      <c r="U253" s="427">
        <f t="shared" si="23"/>
        <v>0</v>
      </c>
    </row>
    <row r="254" spans="1:21">
      <c r="A254" s="427" t="str">
        <f t="shared" si="21"/>
        <v>KU</v>
      </c>
      <c r="B254" s="427" t="str">
        <f t="shared" si="20"/>
        <v>KY</v>
      </c>
      <c r="C254" s="427" t="str">
        <f t="shared" si="22"/>
        <v>E</v>
      </c>
      <c r="D254" s="427" t="s">
        <v>3420</v>
      </c>
      <c r="E254" s="427" t="str">
        <f t="shared" si="25"/>
        <v>355</v>
      </c>
      <c r="F254" s="756" t="s">
        <v>1768</v>
      </c>
      <c r="G254" s="426" t="str">
        <f t="shared" si="24"/>
        <v/>
      </c>
      <c r="H254" s="427">
        <v>292.06072</v>
      </c>
      <c r="I254" s="427">
        <v>185.01091</v>
      </c>
      <c r="J254" s="427">
        <v>356.408919999999</v>
      </c>
      <c r="K254" s="427">
        <v>88.759900000000002</v>
      </c>
      <c r="L254" s="427">
        <v>275.19063999999997</v>
      </c>
      <c r="M254" s="427">
        <v>52.69455</v>
      </c>
      <c r="N254" s="427">
        <v>249.31473</v>
      </c>
      <c r="O254" s="427">
        <v>150.42407</v>
      </c>
      <c r="P254" s="427">
        <v>305.11201999999997</v>
      </c>
      <c r="Q254" s="427">
        <v>18.96349</v>
      </c>
      <c r="R254" s="427">
        <v>136.03176999999999</v>
      </c>
      <c r="S254" s="427">
        <v>92.154579999999996</v>
      </c>
      <c r="T254" s="427">
        <v>292.06072</v>
      </c>
      <c r="U254" s="427">
        <f t="shared" si="23"/>
        <v>2202.126299999999</v>
      </c>
    </row>
    <row r="255" spans="1:21">
      <c r="A255" s="427" t="str">
        <f t="shared" si="21"/>
        <v>KU</v>
      </c>
      <c r="B255" s="427" t="str">
        <f t="shared" si="20"/>
        <v>TN</v>
      </c>
      <c r="C255" s="427" t="str">
        <f t="shared" si="22"/>
        <v>E</v>
      </c>
      <c r="D255" s="427" t="s">
        <v>3420</v>
      </c>
      <c r="E255" s="427" t="str">
        <f t="shared" si="25"/>
        <v>355</v>
      </c>
      <c r="F255" s="756" t="s">
        <v>1769</v>
      </c>
      <c r="G255" s="426" t="str">
        <f t="shared" si="24"/>
        <v/>
      </c>
      <c r="H255" s="427">
        <v>0</v>
      </c>
      <c r="I255" s="427">
        <v>0</v>
      </c>
      <c r="J255" s="427">
        <v>0</v>
      </c>
      <c r="K255" s="427">
        <v>0</v>
      </c>
      <c r="L255" s="427">
        <v>0</v>
      </c>
      <c r="M255" s="427">
        <v>0</v>
      </c>
      <c r="N255" s="427">
        <v>0</v>
      </c>
      <c r="O255" s="427">
        <v>0</v>
      </c>
      <c r="P255" s="427">
        <v>0</v>
      </c>
      <c r="Q255" s="427">
        <v>0</v>
      </c>
      <c r="R255" s="427">
        <v>0</v>
      </c>
      <c r="S255" s="427">
        <v>0</v>
      </c>
      <c r="T255" s="427">
        <v>0</v>
      </c>
      <c r="U255" s="427">
        <f t="shared" si="23"/>
        <v>0</v>
      </c>
    </row>
    <row r="256" spans="1:21">
      <c r="A256" s="427" t="str">
        <f t="shared" si="21"/>
        <v>KU</v>
      </c>
      <c r="B256" s="427" t="str">
        <f t="shared" si="20"/>
        <v>VA</v>
      </c>
      <c r="C256" s="427" t="str">
        <f t="shared" si="22"/>
        <v>E</v>
      </c>
      <c r="D256" s="427" t="s">
        <v>3420</v>
      </c>
      <c r="E256" s="427" t="str">
        <f t="shared" si="25"/>
        <v>355</v>
      </c>
      <c r="F256" s="756" t="s">
        <v>1770</v>
      </c>
      <c r="G256" s="426" t="str">
        <f t="shared" si="24"/>
        <v/>
      </c>
      <c r="H256" s="427">
        <v>0</v>
      </c>
      <c r="I256" s="427">
        <v>0</v>
      </c>
      <c r="J256" s="427">
        <v>0</v>
      </c>
      <c r="K256" s="427">
        <v>0</v>
      </c>
      <c r="L256" s="427">
        <v>0</v>
      </c>
      <c r="M256" s="427">
        <v>0</v>
      </c>
      <c r="N256" s="427">
        <v>0</v>
      </c>
      <c r="O256" s="427">
        <v>0</v>
      </c>
      <c r="P256" s="427">
        <v>0</v>
      </c>
      <c r="Q256" s="427">
        <v>0</v>
      </c>
      <c r="R256" s="427">
        <v>0</v>
      </c>
      <c r="S256" s="427">
        <v>0</v>
      </c>
      <c r="T256" s="427">
        <v>0</v>
      </c>
      <c r="U256" s="427">
        <f t="shared" si="23"/>
        <v>0</v>
      </c>
    </row>
    <row r="257" spans="1:21">
      <c r="A257" s="427" t="str">
        <f t="shared" si="21"/>
        <v>KU</v>
      </c>
      <c r="B257" s="427" t="str">
        <f t="shared" si="20"/>
        <v>KY</v>
      </c>
      <c r="C257" s="427" t="str">
        <f t="shared" si="22"/>
        <v>E</v>
      </c>
      <c r="D257" s="427" t="s">
        <v>3420</v>
      </c>
      <c r="E257" s="427" t="str">
        <f t="shared" si="25"/>
        <v>356</v>
      </c>
      <c r="F257" s="756" t="s">
        <v>1771</v>
      </c>
      <c r="G257" s="426" t="str">
        <f t="shared" si="24"/>
        <v/>
      </c>
      <c r="H257" s="427">
        <v>166.28202999999999</v>
      </c>
      <c r="I257" s="427">
        <v>105.33423000000001</v>
      </c>
      <c r="J257" s="427">
        <v>202.91808</v>
      </c>
      <c r="K257" s="427">
        <v>50.534619999999997</v>
      </c>
      <c r="L257" s="427">
        <v>156.67721</v>
      </c>
      <c r="M257" s="427">
        <v>30.001149999999999</v>
      </c>
      <c r="N257" s="427">
        <v>141.94499999999999</v>
      </c>
      <c r="O257" s="427">
        <v>85.642529999999994</v>
      </c>
      <c r="P257" s="427">
        <v>173.71268000000001</v>
      </c>
      <c r="Q257" s="427">
        <v>10.79668</v>
      </c>
      <c r="R257" s="427">
        <v>77.448409999999996</v>
      </c>
      <c r="S257" s="427">
        <v>52.467349999999897</v>
      </c>
      <c r="T257" s="427">
        <v>166.28202999999999</v>
      </c>
      <c r="U257" s="427">
        <f t="shared" si="23"/>
        <v>1253.7599700000001</v>
      </c>
    </row>
    <row r="258" spans="1:21">
      <c r="A258" s="427" t="str">
        <f t="shared" si="21"/>
        <v>KU</v>
      </c>
      <c r="B258" s="427" t="str">
        <f t="shared" si="20"/>
        <v>TN</v>
      </c>
      <c r="C258" s="427" t="str">
        <f t="shared" si="22"/>
        <v>E</v>
      </c>
      <c r="D258" s="427" t="s">
        <v>3420</v>
      </c>
      <c r="E258" s="427" t="str">
        <f t="shared" si="25"/>
        <v>356</v>
      </c>
      <c r="F258" s="756" t="s">
        <v>1772</v>
      </c>
      <c r="G258" s="426" t="str">
        <f t="shared" si="24"/>
        <v/>
      </c>
      <c r="H258" s="427">
        <v>0</v>
      </c>
      <c r="I258" s="427">
        <v>0</v>
      </c>
      <c r="J258" s="427">
        <v>0</v>
      </c>
      <c r="K258" s="427">
        <v>0</v>
      </c>
      <c r="L258" s="427">
        <v>0</v>
      </c>
      <c r="M258" s="427">
        <v>0</v>
      </c>
      <c r="N258" s="427">
        <v>0</v>
      </c>
      <c r="O258" s="427">
        <v>0</v>
      </c>
      <c r="P258" s="427">
        <v>0</v>
      </c>
      <c r="Q258" s="427">
        <v>0</v>
      </c>
      <c r="R258" s="427">
        <v>0</v>
      </c>
      <c r="S258" s="427">
        <v>0</v>
      </c>
      <c r="T258" s="427">
        <v>0</v>
      </c>
      <c r="U258" s="427">
        <f t="shared" si="23"/>
        <v>0</v>
      </c>
    </row>
    <row r="259" spans="1:21">
      <c r="A259" s="427" t="str">
        <f t="shared" si="21"/>
        <v>KU</v>
      </c>
      <c r="B259" s="427" t="str">
        <f t="shared" si="20"/>
        <v>VA</v>
      </c>
      <c r="C259" s="427" t="str">
        <f t="shared" si="22"/>
        <v>E</v>
      </c>
      <c r="D259" s="427" t="s">
        <v>3420</v>
      </c>
      <c r="E259" s="427" t="str">
        <f t="shared" si="25"/>
        <v>356</v>
      </c>
      <c r="F259" s="756" t="s">
        <v>1773</v>
      </c>
      <c r="G259" s="426" t="str">
        <f t="shared" si="24"/>
        <v/>
      </c>
      <c r="H259" s="427">
        <v>0</v>
      </c>
      <c r="I259" s="427">
        <v>0</v>
      </c>
      <c r="J259" s="427">
        <v>0</v>
      </c>
      <c r="K259" s="427">
        <v>0</v>
      </c>
      <c r="L259" s="427">
        <v>0</v>
      </c>
      <c r="M259" s="427">
        <v>0</v>
      </c>
      <c r="N259" s="427">
        <v>0</v>
      </c>
      <c r="O259" s="427">
        <v>0</v>
      </c>
      <c r="P259" s="427">
        <v>0</v>
      </c>
      <c r="Q259" s="427">
        <v>0</v>
      </c>
      <c r="R259" s="427">
        <v>0</v>
      </c>
      <c r="S259" s="427">
        <v>0</v>
      </c>
      <c r="T259" s="427">
        <v>0</v>
      </c>
      <c r="U259" s="427">
        <f t="shared" si="23"/>
        <v>0</v>
      </c>
    </row>
    <row r="260" spans="1:21">
      <c r="A260" s="427" t="str">
        <f t="shared" si="21"/>
        <v>KU</v>
      </c>
      <c r="B260" s="427" t="str">
        <f t="shared" ref="B260:B342" si="26">IF(MID($F260,12,2)="- ","KY",IF(MID($F260,12,2)="SY","KY",MID($F260,12,2)))</f>
        <v>KY</v>
      </c>
      <c r="C260" s="427" t="str">
        <f t="shared" si="22"/>
        <v>E</v>
      </c>
      <c r="D260" s="427" t="s">
        <v>3420</v>
      </c>
      <c r="E260" s="427" t="str">
        <f t="shared" si="25"/>
        <v>359</v>
      </c>
      <c r="F260" s="756" t="s">
        <v>1776</v>
      </c>
      <c r="G260" s="426" t="str">
        <f t="shared" si="24"/>
        <v>ARO</v>
      </c>
      <c r="H260" s="427">
        <v>0</v>
      </c>
      <c r="I260" s="427">
        <v>0</v>
      </c>
      <c r="J260" s="427">
        <v>0</v>
      </c>
      <c r="K260" s="427">
        <v>0</v>
      </c>
      <c r="L260" s="427">
        <v>0</v>
      </c>
      <c r="M260" s="427">
        <v>0</v>
      </c>
      <c r="N260" s="427">
        <v>0</v>
      </c>
      <c r="O260" s="427">
        <v>0</v>
      </c>
      <c r="P260" s="427">
        <v>0</v>
      </c>
      <c r="Q260" s="427">
        <v>0</v>
      </c>
      <c r="R260" s="427">
        <v>0</v>
      </c>
      <c r="S260" s="427">
        <v>0</v>
      </c>
      <c r="T260" s="427">
        <v>0</v>
      </c>
      <c r="U260" s="427">
        <f t="shared" si="23"/>
        <v>0</v>
      </c>
    </row>
    <row r="261" spans="1:21">
      <c r="A261" s="427" t="str">
        <f t="shared" si="21"/>
        <v>KU</v>
      </c>
      <c r="B261" s="427" t="str">
        <f t="shared" si="26"/>
        <v>KY</v>
      </c>
      <c r="C261" s="427" t="str">
        <f t="shared" si="22"/>
        <v>E</v>
      </c>
      <c r="D261" s="427" t="s">
        <v>3420</v>
      </c>
      <c r="E261" s="427" t="str">
        <f t="shared" si="25"/>
        <v>361</v>
      </c>
      <c r="F261" s="756" t="s">
        <v>1781</v>
      </c>
      <c r="G261" s="426" t="str">
        <f t="shared" si="24"/>
        <v/>
      </c>
      <c r="H261" s="427">
        <v>0</v>
      </c>
      <c r="I261" s="427">
        <v>0</v>
      </c>
      <c r="J261" s="427">
        <v>0</v>
      </c>
      <c r="K261" s="427">
        <v>0</v>
      </c>
      <c r="L261" s="427">
        <v>0</v>
      </c>
      <c r="M261" s="427">
        <v>0</v>
      </c>
      <c r="N261" s="427">
        <v>0</v>
      </c>
      <c r="O261" s="427">
        <v>0</v>
      </c>
      <c r="P261" s="427">
        <v>0</v>
      </c>
      <c r="Q261" s="427">
        <v>0</v>
      </c>
      <c r="R261" s="427">
        <v>0</v>
      </c>
      <c r="S261" s="427">
        <v>0</v>
      </c>
      <c r="T261" s="427">
        <v>0</v>
      </c>
      <c r="U261" s="427">
        <f t="shared" si="23"/>
        <v>0</v>
      </c>
    </row>
    <row r="262" spans="1:21">
      <c r="A262" s="427" t="str">
        <f t="shared" si="21"/>
        <v>KU</v>
      </c>
      <c r="B262" s="427" t="str">
        <f t="shared" si="26"/>
        <v>KY</v>
      </c>
      <c r="C262" s="427" t="str">
        <f t="shared" si="22"/>
        <v>E</v>
      </c>
      <c r="D262" s="427" t="s">
        <v>3420</v>
      </c>
      <c r="E262" s="427" t="str">
        <f t="shared" si="25"/>
        <v>362</v>
      </c>
      <c r="F262" s="756" t="s">
        <v>1784</v>
      </c>
      <c r="G262" s="426" t="str">
        <f t="shared" si="24"/>
        <v/>
      </c>
      <c r="H262" s="427">
        <v>80.694580000000002</v>
      </c>
      <c r="I262" s="427">
        <v>112.95932000000001</v>
      </c>
      <c r="J262" s="427">
        <v>45.03631</v>
      </c>
      <c r="K262" s="427">
        <v>250.92045999999999</v>
      </c>
      <c r="L262" s="427">
        <v>202.40492</v>
      </c>
      <c r="M262" s="427">
        <v>11.539440000000001</v>
      </c>
      <c r="N262" s="427">
        <v>64.133610000000004</v>
      </c>
      <c r="O262" s="427">
        <v>22.528860000000002</v>
      </c>
      <c r="P262" s="427">
        <v>123.10214999999999</v>
      </c>
      <c r="Q262" s="427">
        <v>6.8259799999999897</v>
      </c>
      <c r="R262" s="427">
        <v>85.160139999999998</v>
      </c>
      <c r="S262" s="427">
        <v>64.546589999999995</v>
      </c>
      <c r="T262" s="427">
        <v>80.694580000000002</v>
      </c>
      <c r="U262" s="427">
        <f t="shared" si="23"/>
        <v>1069.8523600000001</v>
      </c>
    </row>
    <row r="263" spans="1:21">
      <c r="A263" s="427" t="str">
        <f t="shared" ref="A263:A329" si="27">MID($F263,4,2)</f>
        <v>KU</v>
      </c>
      <c r="B263" s="427" t="str">
        <f t="shared" si="26"/>
        <v>VA</v>
      </c>
      <c r="C263" s="427" t="str">
        <f t="shared" si="22"/>
        <v>E</v>
      </c>
      <c r="D263" s="427" t="s">
        <v>3420</v>
      </c>
      <c r="E263" s="427" t="str">
        <f t="shared" si="25"/>
        <v>362</v>
      </c>
      <c r="F263" s="756" t="s">
        <v>1786</v>
      </c>
      <c r="G263" s="426" t="str">
        <f t="shared" si="24"/>
        <v/>
      </c>
      <c r="H263" s="427">
        <v>0</v>
      </c>
      <c r="I263" s="427">
        <v>0</v>
      </c>
      <c r="J263" s="427">
        <v>0</v>
      </c>
      <c r="K263" s="427">
        <v>0</v>
      </c>
      <c r="L263" s="427">
        <v>0</v>
      </c>
      <c r="M263" s="427">
        <v>0</v>
      </c>
      <c r="N263" s="427">
        <v>0</v>
      </c>
      <c r="O263" s="427">
        <v>0</v>
      </c>
      <c r="P263" s="427">
        <v>0</v>
      </c>
      <c r="Q263" s="427">
        <v>0</v>
      </c>
      <c r="R263" s="427">
        <v>0</v>
      </c>
      <c r="S263" s="427">
        <v>0</v>
      </c>
      <c r="T263" s="427">
        <v>0</v>
      </c>
      <c r="U263" s="427">
        <f t="shared" si="23"/>
        <v>0</v>
      </c>
    </row>
    <row r="264" spans="1:21">
      <c r="A264" s="427" t="str">
        <f t="shared" si="27"/>
        <v>KU</v>
      </c>
      <c r="B264" s="427" t="str">
        <f t="shared" si="26"/>
        <v>KY</v>
      </c>
      <c r="C264" s="427" t="str">
        <f t="shared" ref="C264:C346" si="28">IF(ISTEXT(MID($F264,SEARCH("FUTURE USE",$F264),3)),"F",IF(MID($F264,7,1)="1","E",IF(MID($F264,7,1)="2","G",IF(MID($F264,7,1)="3","C",""))))</f>
        <v>E</v>
      </c>
      <c r="D264" s="427" t="s">
        <v>3420</v>
      </c>
      <c r="E264" s="427" t="str">
        <f t="shared" si="25"/>
        <v>364</v>
      </c>
      <c r="F264" s="756" t="s">
        <v>1787</v>
      </c>
      <c r="G264" s="426" t="str">
        <f t="shared" si="24"/>
        <v/>
      </c>
      <c r="H264" s="427">
        <v>139.14545999999899</v>
      </c>
      <c r="I264" s="427">
        <v>194.78108</v>
      </c>
      <c r="J264" s="427">
        <v>77.658230000000003</v>
      </c>
      <c r="K264" s="427">
        <v>432.67396000000002</v>
      </c>
      <c r="L264" s="427">
        <v>349.01632999999998</v>
      </c>
      <c r="M264" s="427">
        <v>19.898009999999999</v>
      </c>
      <c r="N264" s="427">
        <v>110.58861</v>
      </c>
      <c r="O264" s="427">
        <v>38.847569999999997</v>
      </c>
      <c r="P264" s="427">
        <v>212.27082999999999</v>
      </c>
      <c r="Q264" s="427">
        <v>11.770350000000001</v>
      </c>
      <c r="R264" s="427">
        <v>146.84563</v>
      </c>
      <c r="S264" s="427">
        <v>111.30073</v>
      </c>
      <c r="T264" s="427">
        <v>139.14545999999899</v>
      </c>
      <c r="U264" s="427">
        <f t="shared" si="23"/>
        <v>1844.796789999999</v>
      </c>
    </row>
    <row r="265" spans="1:21">
      <c r="A265" s="427" t="str">
        <f t="shared" si="27"/>
        <v>KU</v>
      </c>
      <c r="B265" s="427" t="str">
        <f t="shared" si="26"/>
        <v>VA</v>
      </c>
      <c r="C265" s="427" t="str">
        <f t="shared" si="28"/>
        <v>E</v>
      </c>
      <c r="D265" s="427" t="s">
        <v>3420</v>
      </c>
      <c r="E265" s="427" t="str">
        <f t="shared" si="25"/>
        <v>364</v>
      </c>
      <c r="F265" s="756" t="s">
        <v>1789</v>
      </c>
      <c r="G265" s="426" t="str">
        <f t="shared" si="24"/>
        <v/>
      </c>
      <c r="H265" s="427">
        <v>0</v>
      </c>
      <c r="I265" s="427">
        <v>0</v>
      </c>
      <c r="J265" s="427">
        <v>0</v>
      </c>
      <c r="K265" s="427">
        <v>0</v>
      </c>
      <c r="L265" s="427">
        <v>0</v>
      </c>
      <c r="M265" s="427">
        <v>0</v>
      </c>
      <c r="N265" s="427">
        <v>0</v>
      </c>
      <c r="O265" s="427">
        <v>0</v>
      </c>
      <c r="P265" s="427">
        <v>0</v>
      </c>
      <c r="Q265" s="427">
        <v>0</v>
      </c>
      <c r="R265" s="427">
        <v>0</v>
      </c>
      <c r="S265" s="427">
        <v>0</v>
      </c>
      <c r="T265" s="427">
        <v>0</v>
      </c>
      <c r="U265" s="427">
        <f t="shared" si="23"/>
        <v>0</v>
      </c>
    </row>
    <row r="266" spans="1:21">
      <c r="A266" s="427" t="str">
        <f t="shared" si="27"/>
        <v>KU</v>
      </c>
      <c r="B266" s="427" t="str">
        <f t="shared" si="26"/>
        <v>KY</v>
      </c>
      <c r="C266" s="427" t="str">
        <f t="shared" si="28"/>
        <v>E</v>
      </c>
      <c r="D266" s="427" t="s">
        <v>3420</v>
      </c>
      <c r="E266" s="427" t="str">
        <f t="shared" si="25"/>
        <v>365</v>
      </c>
      <c r="F266" s="756" t="s">
        <v>1790</v>
      </c>
      <c r="G266" s="426" t="str">
        <f t="shared" si="24"/>
        <v/>
      </c>
      <c r="H266" s="427">
        <v>502.07398000000001</v>
      </c>
      <c r="I266" s="427">
        <v>702.82214999999997</v>
      </c>
      <c r="J266" s="427">
        <v>280.21163000000001</v>
      </c>
      <c r="K266" s="427">
        <v>1561.2031999999999</v>
      </c>
      <c r="L266" s="427">
        <v>1259.34412</v>
      </c>
      <c r="M266" s="427">
        <v>71.797319999999999</v>
      </c>
      <c r="N266" s="427">
        <v>399.03323999999998</v>
      </c>
      <c r="O266" s="427">
        <v>140.17241000000001</v>
      </c>
      <c r="P266" s="427">
        <v>765.92989999999998</v>
      </c>
      <c r="Q266" s="427">
        <v>42.470570000000002</v>
      </c>
      <c r="R266" s="427">
        <v>529.85825999999997</v>
      </c>
      <c r="S266" s="427">
        <v>401.60275000000001</v>
      </c>
      <c r="T266" s="427">
        <v>502.07398000000001</v>
      </c>
      <c r="U266" s="427">
        <f t="shared" si="23"/>
        <v>6656.5195300000005</v>
      </c>
    </row>
    <row r="267" spans="1:21">
      <c r="A267" s="427" t="str">
        <f t="shared" si="27"/>
        <v>KU</v>
      </c>
      <c r="B267" s="427" t="str">
        <f t="shared" si="26"/>
        <v>VA</v>
      </c>
      <c r="C267" s="427" t="str">
        <f t="shared" si="28"/>
        <v>E</v>
      </c>
      <c r="D267" s="427" t="s">
        <v>3420</v>
      </c>
      <c r="E267" s="427" t="str">
        <f t="shared" si="25"/>
        <v>365</v>
      </c>
      <c r="F267" s="756" t="s">
        <v>1792</v>
      </c>
      <c r="G267" s="426" t="str">
        <f t="shared" si="24"/>
        <v/>
      </c>
      <c r="H267" s="427">
        <v>0</v>
      </c>
      <c r="I267" s="427">
        <v>0</v>
      </c>
      <c r="J267" s="427">
        <v>0</v>
      </c>
      <c r="K267" s="427">
        <v>0</v>
      </c>
      <c r="L267" s="427">
        <v>0</v>
      </c>
      <c r="M267" s="427">
        <v>0</v>
      </c>
      <c r="N267" s="427">
        <v>0</v>
      </c>
      <c r="O267" s="427">
        <v>0</v>
      </c>
      <c r="P267" s="427">
        <v>0</v>
      </c>
      <c r="Q267" s="427">
        <v>0</v>
      </c>
      <c r="R267" s="427">
        <v>0</v>
      </c>
      <c r="S267" s="427">
        <v>0</v>
      </c>
      <c r="T267" s="427">
        <v>0</v>
      </c>
      <c r="U267" s="427">
        <f t="shared" si="23"/>
        <v>0</v>
      </c>
    </row>
    <row r="268" spans="1:21">
      <c r="A268" s="427" t="str">
        <f t="shared" si="27"/>
        <v>KU</v>
      </c>
      <c r="B268" s="427" t="str">
        <f t="shared" si="26"/>
        <v>KY</v>
      </c>
      <c r="C268" s="427" t="str">
        <f t="shared" si="28"/>
        <v>E</v>
      </c>
      <c r="D268" s="427" t="s">
        <v>3420</v>
      </c>
      <c r="E268" s="427" t="str">
        <f t="shared" si="25"/>
        <v>367</v>
      </c>
      <c r="F268" s="756" t="s">
        <v>1794</v>
      </c>
      <c r="G268" s="426" t="str">
        <f t="shared" si="24"/>
        <v/>
      </c>
      <c r="H268" s="427">
        <v>0</v>
      </c>
      <c r="I268" s="427">
        <v>0</v>
      </c>
      <c r="J268" s="427">
        <v>0</v>
      </c>
      <c r="K268" s="427">
        <v>0</v>
      </c>
      <c r="L268" s="427">
        <v>0</v>
      </c>
      <c r="M268" s="427">
        <v>0</v>
      </c>
      <c r="N268" s="427">
        <v>0</v>
      </c>
      <c r="O268" s="427">
        <v>0</v>
      </c>
      <c r="P268" s="427">
        <v>0</v>
      </c>
      <c r="Q268" s="427">
        <v>0</v>
      </c>
      <c r="R268" s="427">
        <v>0</v>
      </c>
      <c r="S268" s="427">
        <v>0</v>
      </c>
      <c r="T268" s="427">
        <v>0</v>
      </c>
      <c r="U268" s="427">
        <f t="shared" si="23"/>
        <v>0</v>
      </c>
    </row>
    <row r="269" spans="1:21">
      <c r="A269" s="427" t="str">
        <f t="shared" si="27"/>
        <v>KU</v>
      </c>
      <c r="B269" s="427" t="str">
        <f t="shared" si="26"/>
        <v>VA</v>
      </c>
      <c r="C269" s="427" t="str">
        <f t="shared" si="28"/>
        <v>E</v>
      </c>
      <c r="D269" s="427" t="s">
        <v>3420</v>
      </c>
      <c r="E269" s="427" t="str">
        <f t="shared" si="25"/>
        <v>367</v>
      </c>
      <c r="F269" s="756" t="s">
        <v>1795</v>
      </c>
      <c r="G269" s="426" t="str">
        <f t="shared" si="24"/>
        <v/>
      </c>
      <c r="H269" s="427">
        <v>0</v>
      </c>
      <c r="I269" s="427">
        <v>0</v>
      </c>
      <c r="J269" s="427">
        <v>0</v>
      </c>
      <c r="K269" s="427">
        <v>0</v>
      </c>
      <c r="L269" s="427">
        <v>0</v>
      </c>
      <c r="M269" s="427">
        <v>0</v>
      </c>
      <c r="N269" s="427">
        <v>0</v>
      </c>
      <c r="O269" s="427">
        <v>0</v>
      </c>
      <c r="P269" s="427">
        <v>0</v>
      </c>
      <c r="Q269" s="427">
        <v>0</v>
      </c>
      <c r="R269" s="427">
        <v>0</v>
      </c>
      <c r="S269" s="427">
        <v>0</v>
      </c>
      <c r="T269" s="427">
        <v>0</v>
      </c>
      <c r="U269" s="427">
        <f t="shared" si="23"/>
        <v>0</v>
      </c>
    </row>
    <row r="270" spans="1:21">
      <c r="A270" s="427" t="str">
        <f t="shared" si="27"/>
        <v>KU</v>
      </c>
      <c r="B270" s="427" t="str">
        <f t="shared" si="26"/>
        <v>KY</v>
      </c>
      <c r="C270" s="427" t="str">
        <f t="shared" si="28"/>
        <v>E</v>
      </c>
      <c r="D270" s="427" t="s">
        <v>3420</v>
      </c>
      <c r="E270" s="427" t="str">
        <f t="shared" si="25"/>
        <v>368</v>
      </c>
      <c r="F270" s="756" t="s">
        <v>1796</v>
      </c>
      <c r="G270" s="426" t="str">
        <f t="shared" si="24"/>
        <v/>
      </c>
      <c r="H270" s="427">
        <v>263.08702</v>
      </c>
      <c r="I270" s="427">
        <v>368.279169999999</v>
      </c>
      <c r="J270" s="427">
        <v>146.83104</v>
      </c>
      <c r="K270" s="427">
        <v>818.07128</v>
      </c>
      <c r="L270" s="427">
        <v>659.89697000000001</v>
      </c>
      <c r="M270" s="427">
        <v>37.621830000000003</v>
      </c>
      <c r="N270" s="427">
        <v>209.09361999999999</v>
      </c>
      <c r="O270" s="427">
        <v>73.450410000000005</v>
      </c>
      <c r="P270" s="427">
        <v>401.347659999999</v>
      </c>
      <c r="Q270" s="427">
        <v>22.2546</v>
      </c>
      <c r="R270" s="427">
        <v>277.64600000000002</v>
      </c>
      <c r="S270" s="427">
        <v>210.44004999999899</v>
      </c>
      <c r="T270" s="427">
        <v>263.08702</v>
      </c>
      <c r="U270" s="427">
        <f t="shared" si="23"/>
        <v>3488.019649999997</v>
      </c>
    </row>
    <row r="271" spans="1:21">
      <c r="A271" s="427" t="str">
        <f t="shared" si="27"/>
        <v>KU</v>
      </c>
      <c r="B271" s="427" t="str">
        <f t="shared" si="26"/>
        <v>VA</v>
      </c>
      <c r="C271" s="427" t="str">
        <f t="shared" si="28"/>
        <v>E</v>
      </c>
      <c r="D271" s="427" t="s">
        <v>3420</v>
      </c>
      <c r="E271" s="427" t="str">
        <f t="shared" si="25"/>
        <v>368</v>
      </c>
      <c r="F271" s="756" t="s">
        <v>1798</v>
      </c>
      <c r="G271" s="426" t="str">
        <f t="shared" si="24"/>
        <v/>
      </c>
      <c r="H271" s="427">
        <v>0</v>
      </c>
      <c r="I271" s="427">
        <v>0</v>
      </c>
      <c r="J271" s="427">
        <v>0</v>
      </c>
      <c r="K271" s="427">
        <v>0</v>
      </c>
      <c r="L271" s="427">
        <v>0</v>
      </c>
      <c r="M271" s="427">
        <v>0</v>
      </c>
      <c r="N271" s="427">
        <v>0</v>
      </c>
      <c r="O271" s="427">
        <v>0</v>
      </c>
      <c r="P271" s="427">
        <v>0</v>
      </c>
      <c r="Q271" s="427">
        <v>0</v>
      </c>
      <c r="R271" s="427">
        <v>0</v>
      </c>
      <c r="S271" s="427">
        <v>0</v>
      </c>
      <c r="T271" s="427">
        <v>0</v>
      </c>
      <c r="U271" s="427">
        <f t="shared" ref="U271:U306" si="29">SUM(I271:T271)</f>
        <v>0</v>
      </c>
    </row>
    <row r="272" spans="1:21">
      <c r="A272" s="427" t="str">
        <f t="shared" si="27"/>
        <v>KU</v>
      </c>
      <c r="B272" s="427" t="str">
        <f t="shared" si="26"/>
        <v>KY</v>
      </c>
      <c r="C272" s="427" t="str">
        <f t="shared" si="28"/>
        <v>E</v>
      </c>
      <c r="D272" s="427" t="s">
        <v>3420</v>
      </c>
      <c r="E272" s="427" t="str">
        <f t="shared" si="25"/>
        <v>370</v>
      </c>
      <c r="F272" s="756" t="s">
        <v>1802</v>
      </c>
      <c r="G272" s="426" t="str">
        <f t="shared" si="24"/>
        <v/>
      </c>
      <c r="H272" s="427">
        <v>0</v>
      </c>
      <c r="I272" s="427">
        <v>0</v>
      </c>
      <c r="J272" s="427">
        <v>0</v>
      </c>
      <c r="K272" s="427">
        <v>0</v>
      </c>
      <c r="L272" s="427">
        <v>0</v>
      </c>
      <c r="M272" s="427">
        <v>0</v>
      </c>
      <c r="N272" s="427">
        <v>0</v>
      </c>
      <c r="O272" s="427">
        <v>0</v>
      </c>
      <c r="P272" s="427">
        <v>0</v>
      </c>
      <c r="Q272" s="427">
        <v>0</v>
      </c>
      <c r="R272" s="427">
        <v>0</v>
      </c>
      <c r="S272" s="427">
        <v>0</v>
      </c>
      <c r="T272" s="427">
        <v>0</v>
      </c>
      <c r="U272" s="427">
        <f t="shared" si="29"/>
        <v>0</v>
      </c>
    </row>
    <row r="273" spans="1:22">
      <c r="A273" s="427" t="str">
        <f t="shared" si="27"/>
        <v>KU</v>
      </c>
      <c r="B273" s="427" t="str">
        <f t="shared" si="26"/>
        <v>VA</v>
      </c>
      <c r="C273" s="427" t="str">
        <f t="shared" si="28"/>
        <v>E</v>
      </c>
      <c r="D273" s="427" t="s">
        <v>3420</v>
      </c>
      <c r="E273" s="427" t="str">
        <f t="shared" si="25"/>
        <v>370</v>
      </c>
      <c r="F273" s="756" t="s">
        <v>1804</v>
      </c>
      <c r="G273" s="426" t="str">
        <f t="shared" si="24"/>
        <v/>
      </c>
      <c r="H273" s="427">
        <v>0</v>
      </c>
      <c r="I273" s="427">
        <v>0</v>
      </c>
      <c r="J273" s="427">
        <v>0</v>
      </c>
      <c r="K273" s="427">
        <v>0</v>
      </c>
      <c r="L273" s="427">
        <v>0</v>
      </c>
      <c r="M273" s="427">
        <v>0</v>
      </c>
      <c r="N273" s="427">
        <v>0</v>
      </c>
      <c r="O273" s="427">
        <v>0</v>
      </c>
      <c r="P273" s="427">
        <v>0</v>
      </c>
      <c r="Q273" s="427">
        <v>0</v>
      </c>
      <c r="R273" s="427">
        <v>0</v>
      </c>
      <c r="S273" s="427">
        <v>0</v>
      </c>
      <c r="T273" s="427">
        <v>0</v>
      </c>
      <c r="U273" s="427">
        <f t="shared" si="29"/>
        <v>0</v>
      </c>
    </row>
    <row r="274" spans="1:22">
      <c r="A274" s="427" t="str">
        <f t="shared" si="27"/>
        <v>KU</v>
      </c>
      <c r="B274" s="427" t="str">
        <f t="shared" si="26"/>
        <v>KY</v>
      </c>
      <c r="C274" s="427" t="str">
        <f t="shared" si="28"/>
        <v>E</v>
      </c>
      <c r="D274" s="427" t="s">
        <v>3420</v>
      </c>
      <c r="E274" s="427" t="str">
        <f t="shared" si="25"/>
        <v>373</v>
      </c>
      <c r="F274" s="756" t="s">
        <v>1806</v>
      </c>
      <c r="G274" s="426" t="str">
        <f t="shared" si="24"/>
        <v/>
      </c>
      <c r="H274" s="427">
        <v>278.85165000000001</v>
      </c>
      <c r="I274" s="427">
        <v>390.34708999999998</v>
      </c>
      <c r="J274" s="427">
        <v>155.6294</v>
      </c>
      <c r="K274" s="427">
        <v>867.09151999999995</v>
      </c>
      <c r="L274" s="427">
        <v>699.43912999999998</v>
      </c>
      <c r="M274" s="427">
        <v>39.876199999999997</v>
      </c>
      <c r="N274" s="427">
        <v>221.62287000000001</v>
      </c>
      <c r="O274" s="427">
        <v>77.851690000000005</v>
      </c>
      <c r="P274" s="427">
        <v>425.39713</v>
      </c>
      <c r="Q274" s="427">
        <v>23.58813</v>
      </c>
      <c r="R274" s="427">
        <v>294.28303</v>
      </c>
      <c r="S274" s="427">
        <v>223.04998000000001</v>
      </c>
      <c r="T274" s="427">
        <v>278.85165000000001</v>
      </c>
      <c r="U274" s="427">
        <f t="shared" si="29"/>
        <v>3697.0278199999998</v>
      </c>
    </row>
    <row r="275" spans="1:22">
      <c r="A275" s="427" t="str">
        <f t="shared" si="27"/>
        <v>KU</v>
      </c>
      <c r="B275" s="427" t="str">
        <f t="shared" si="26"/>
        <v>VA</v>
      </c>
      <c r="C275" s="427" t="str">
        <f t="shared" si="28"/>
        <v>E</v>
      </c>
      <c r="D275" s="427" t="s">
        <v>3420</v>
      </c>
      <c r="E275" s="427" t="str">
        <f t="shared" si="25"/>
        <v>373</v>
      </c>
      <c r="F275" s="756" t="s">
        <v>1807</v>
      </c>
      <c r="G275" s="426" t="str">
        <f t="shared" si="24"/>
        <v/>
      </c>
      <c r="H275" s="427">
        <v>0</v>
      </c>
      <c r="I275" s="427">
        <v>0</v>
      </c>
      <c r="J275" s="427">
        <v>0</v>
      </c>
      <c r="K275" s="427">
        <v>0</v>
      </c>
      <c r="L275" s="427">
        <v>0</v>
      </c>
      <c r="M275" s="427">
        <v>0</v>
      </c>
      <c r="N275" s="427">
        <v>0</v>
      </c>
      <c r="O275" s="427">
        <v>0</v>
      </c>
      <c r="P275" s="427">
        <v>0</v>
      </c>
      <c r="Q275" s="427">
        <v>0</v>
      </c>
      <c r="R275" s="427">
        <v>0</v>
      </c>
      <c r="S275" s="427">
        <v>0</v>
      </c>
      <c r="T275" s="427">
        <v>0</v>
      </c>
      <c r="U275" s="427">
        <f t="shared" si="29"/>
        <v>0</v>
      </c>
    </row>
    <row r="276" spans="1:22">
      <c r="A276" s="427" t="str">
        <f t="shared" si="27"/>
        <v>KU</v>
      </c>
      <c r="B276" s="427" t="str">
        <f t="shared" si="26"/>
        <v>KY</v>
      </c>
      <c r="C276" s="427" t="str">
        <f t="shared" si="28"/>
        <v>E</v>
      </c>
      <c r="D276" s="427" t="s">
        <v>3420</v>
      </c>
      <c r="E276" s="427" t="str">
        <f t="shared" si="25"/>
        <v>374</v>
      </c>
      <c r="F276" s="756" t="s">
        <v>1808</v>
      </c>
      <c r="G276" s="426" t="str">
        <f t="shared" si="24"/>
        <v>ARO</v>
      </c>
      <c r="H276" s="427">
        <v>0</v>
      </c>
      <c r="I276" s="427">
        <v>0</v>
      </c>
      <c r="J276" s="427">
        <v>0</v>
      </c>
      <c r="K276" s="427">
        <v>0</v>
      </c>
      <c r="L276" s="427">
        <v>0</v>
      </c>
      <c r="M276" s="427">
        <v>0</v>
      </c>
      <c r="N276" s="427">
        <v>0</v>
      </c>
      <c r="O276" s="427">
        <v>0</v>
      </c>
      <c r="P276" s="427">
        <v>0</v>
      </c>
      <c r="Q276" s="427">
        <v>0</v>
      </c>
      <c r="R276" s="427">
        <v>0</v>
      </c>
      <c r="S276" s="427">
        <v>0</v>
      </c>
      <c r="T276" s="427">
        <v>0</v>
      </c>
      <c r="U276" s="427">
        <f t="shared" si="29"/>
        <v>0</v>
      </c>
    </row>
    <row r="277" spans="1:22">
      <c r="A277" s="427" t="str">
        <f t="shared" si="27"/>
        <v>KU</v>
      </c>
      <c r="B277" s="427" t="str">
        <f t="shared" si="26"/>
        <v>KY</v>
      </c>
      <c r="C277" s="427" t="str">
        <f t="shared" si="28"/>
        <v>E</v>
      </c>
      <c r="D277" s="427" t="s">
        <v>3420</v>
      </c>
      <c r="E277" s="427" t="str">
        <f t="shared" si="25"/>
        <v>390</v>
      </c>
      <c r="F277" s="756" t="s">
        <v>1811</v>
      </c>
      <c r="G277" s="426" t="str">
        <f t="shared" si="24"/>
        <v/>
      </c>
      <c r="H277" s="427">
        <v>0</v>
      </c>
      <c r="I277" s="427">
        <v>0</v>
      </c>
      <c r="J277" s="427">
        <v>0</v>
      </c>
      <c r="K277" s="427">
        <v>0</v>
      </c>
      <c r="L277" s="427">
        <v>0</v>
      </c>
      <c r="M277" s="427">
        <v>0</v>
      </c>
      <c r="N277" s="427">
        <v>0</v>
      </c>
      <c r="O277" s="427">
        <v>0</v>
      </c>
      <c r="P277" s="427">
        <v>0</v>
      </c>
      <c r="Q277" s="427">
        <v>0</v>
      </c>
      <c r="R277" s="427">
        <v>0</v>
      </c>
      <c r="S277" s="427">
        <v>0</v>
      </c>
      <c r="T277" s="427">
        <v>0</v>
      </c>
      <c r="U277" s="427">
        <f t="shared" si="29"/>
        <v>0</v>
      </c>
    </row>
    <row r="278" spans="1:22">
      <c r="A278" s="427" t="str">
        <f t="shared" si="27"/>
        <v>KU</v>
      </c>
      <c r="B278" s="427" t="str">
        <f t="shared" si="26"/>
        <v>KY</v>
      </c>
      <c r="C278" s="427" t="str">
        <f t="shared" si="28"/>
        <v>E</v>
      </c>
      <c r="D278" s="427" t="s">
        <v>3420</v>
      </c>
      <c r="E278" s="427" t="str">
        <f t="shared" si="25"/>
        <v>390</v>
      </c>
      <c r="F278" s="756" t="s">
        <v>1812</v>
      </c>
      <c r="G278" s="426" t="str">
        <f t="shared" si="24"/>
        <v/>
      </c>
      <c r="H278" s="427">
        <v>0</v>
      </c>
      <c r="I278" s="427">
        <v>0</v>
      </c>
      <c r="J278" s="427">
        <v>0</v>
      </c>
      <c r="K278" s="427">
        <v>0</v>
      </c>
      <c r="L278" s="427">
        <v>0</v>
      </c>
      <c r="M278" s="427">
        <v>0</v>
      </c>
      <c r="N278" s="427">
        <v>0</v>
      </c>
      <c r="O278" s="427">
        <v>0</v>
      </c>
      <c r="P278" s="427">
        <v>0</v>
      </c>
      <c r="Q278" s="427">
        <v>0</v>
      </c>
      <c r="R278" s="427">
        <v>0</v>
      </c>
      <c r="S278" s="427">
        <v>0</v>
      </c>
      <c r="T278" s="427">
        <v>0</v>
      </c>
      <c r="U278" s="427">
        <f t="shared" si="29"/>
        <v>0</v>
      </c>
    </row>
    <row r="279" spans="1:22">
      <c r="A279" s="427" t="str">
        <f t="shared" si="27"/>
        <v>KU</v>
      </c>
      <c r="B279" s="427" t="str">
        <f t="shared" si="26"/>
        <v>VA</v>
      </c>
      <c r="C279" s="427" t="str">
        <f t="shared" si="28"/>
        <v>E</v>
      </c>
      <c r="D279" s="427" t="s">
        <v>3420</v>
      </c>
      <c r="E279" s="427" t="str">
        <f t="shared" si="25"/>
        <v>390</v>
      </c>
      <c r="F279" s="756" t="s">
        <v>1813</v>
      </c>
      <c r="G279" s="426" t="str">
        <f t="shared" si="24"/>
        <v/>
      </c>
      <c r="H279" s="427">
        <v>0</v>
      </c>
      <c r="I279" s="427">
        <v>0</v>
      </c>
      <c r="J279" s="427">
        <v>0</v>
      </c>
      <c r="K279" s="427">
        <v>0</v>
      </c>
      <c r="L279" s="427">
        <v>0</v>
      </c>
      <c r="M279" s="427">
        <v>0</v>
      </c>
      <c r="N279" s="427">
        <v>0</v>
      </c>
      <c r="O279" s="427">
        <v>0</v>
      </c>
      <c r="P279" s="427">
        <v>0</v>
      </c>
      <c r="Q279" s="427">
        <v>0</v>
      </c>
      <c r="R279" s="427">
        <v>0</v>
      </c>
      <c r="S279" s="427">
        <v>0</v>
      </c>
      <c r="T279" s="427">
        <v>0</v>
      </c>
      <c r="U279" s="427">
        <f t="shared" si="29"/>
        <v>0</v>
      </c>
    </row>
    <row r="280" spans="1:22">
      <c r="A280" s="427" t="str">
        <f t="shared" si="27"/>
        <v>KU</v>
      </c>
      <c r="B280" s="427" t="str">
        <f t="shared" si="26"/>
        <v>KY</v>
      </c>
      <c r="C280" s="427" t="str">
        <f t="shared" si="28"/>
        <v>E</v>
      </c>
      <c r="D280" s="427" t="s">
        <v>3420</v>
      </c>
      <c r="E280" s="427" t="str">
        <f t="shared" si="25"/>
        <v>391</v>
      </c>
      <c r="F280" s="756" t="s">
        <v>1814</v>
      </c>
      <c r="G280" s="426" t="str">
        <f t="shared" si="24"/>
        <v/>
      </c>
      <c r="H280" s="427">
        <v>4.9642200000000001</v>
      </c>
      <c r="I280" s="427">
        <v>0</v>
      </c>
      <c r="J280" s="427">
        <v>0</v>
      </c>
      <c r="K280" s="427">
        <v>0</v>
      </c>
      <c r="L280" s="427">
        <v>0</v>
      </c>
      <c r="M280" s="427">
        <v>50.504530000000003</v>
      </c>
      <c r="N280" s="427">
        <v>752.66498000000001</v>
      </c>
      <c r="O280" s="427">
        <v>10.64828</v>
      </c>
      <c r="P280" s="427">
        <v>0</v>
      </c>
      <c r="Q280" s="427">
        <v>21.932549999999999</v>
      </c>
      <c r="R280" s="427">
        <v>0</v>
      </c>
      <c r="S280" s="427">
        <v>0</v>
      </c>
      <c r="T280" s="427">
        <v>0</v>
      </c>
      <c r="U280" s="427">
        <f t="shared" si="29"/>
        <v>835.75034000000005</v>
      </c>
    </row>
    <row r="281" spans="1:22">
      <c r="A281" s="427" t="str">
        <f t="shared" si="27"/>
        <v>KU</v>
      </c>
      <c r="B281" s="427" t="str">
        <f t="shared" si="26"/>
        <v>KY</v>
      </c>
      <c r="C281" s="427" t="str">
        <f t="shared" si="28"/>
        <v>E</v>
      </c>
      <c r="D281" s="427" t="s">
        <v>3420</v>
      </c>
      <c r="E281" s="427" t="str">
        <f t="shared" si="25"/>
        <v>391</v>
      </c>
      <c r="F281" s="756" t="s">
        <v>1815</v>
      </c>
      <c r="G281" s="426" t="str">
        <f t="shared" si="24"/>
        <v/>
      </c>
      <c r="H281" s="427">
        <v>252.41788</v>
      </c>
      <c r="I281" s="427">
        <v>1659.92534</v>
      </c>
      <c r="J281" s="427">
        <v>856.93454999999994</v>
      </c>
      <c r="K281" s="427">
        <v>189.06634</v>
      </c>
      <c r="L281" s="427">
        <v>781.48081999999999</v>
      </c>
      <c r="M281" s="427">
        <v>0</v>
      </c>
      <c r="N281" s="427">
        <v>605.444199999999</v>
      </c>
      <c r="O281" s="427">
        <v>111.24678</v>
      </c>
      <c r="P281" s="427">
        <v>393.58821999999998</v>
      </c>
      <c r="Q281" s="427">
        <v>746.83319999999901</v>
      </c>
      <c r="R281" s="427">
        <v>1686.91551</v>
      </c>
      <c r="S281" s="427">
        <v>246.30145999999999</v>
      </c>
      <c r="T281" s="427">
        <v>42.032649999999997</v>
      </c>
      <c r="U281" s="427">
        <f t="shared" si="29"/>
        <v>7319.7690699999976</v>
      </c>
    </row>
    <row r="282" spans="1:22">
      <c r="A282" s="427" t="str">
        <f t="shared" si="27"/>
        <v>KU</v>
      </c>
      <c r="B282" s="427" t="str">
        <f t="shared" si="26"/>
        <v>KY</v>
      </c>
      <c r="C282" s="427" t="str">
        <f t="shared" si="28"/>
        <v>E</v>
      </c>
      <c r="D282" s="427" t="s">
        <v>3420</v>
      </c>
      <c r="E282" s="427" t="str">
        <f t="shared" si="25"/>
        <v>392</v>
      </c>
      <c r="F282" s="756" t="s">
        <v>1818</v>
      </c>
      <c r="G282" s="426" t="str">
        <f t="shared" si="24"/>
        <v/>
      </c>
      <c r="H282" s="427">
        <v>0</v>
      </c>
      <c r="I282" s="427">
        <v>0</v>
      </c>
      <c r="J282" s="427">
        <v>0</v>
      </c>
      <c r="K282" s="427">
        <v>0</v>
      </c>
      <c r="L282" s="427">
        <v>0</v>
      </c>
      <c r="M282" s="427">
        <v>0</v>
      </c>
      <c r="N282" s="427">
        <v>0</v>
      </c>
      <c r="O282" s="427">
        <v>0</v>
      </c>
      <c r="P282" s="427">
        <v>0</v>
      </c>
      <c r="Q282" s="427">
        <v>0</v>
      </c>
      <c r="R282" s="427">
        <v>0</v>
      </c>
      <c r="S282" s="427">
        <v>0</v>
      </c>
      <c r="T282" s="427">
        <v>0</v>
      </c>
      <c r="U282" s="427">
        <f t="shared" si="29"/>
        <v>0</v>
      </c>
    </row>
    <row r="283" spans="1:22">
      <c r="A283" s="427" t="str">
        <f t="shared" si="27"/>
        <v>KU</v>
      </c>
      <c r="B283" s="427" t="str">
        <f t="shared" si="26"/>
        <v>KY</v>
      </c>
      <c r="C283" s="427" t="str">
        <f t="shared" si="28"/>
        <v>E</v>
      </c>
      <c r="D283" s="427" t="s">
        <v>3420</v>
      </c>
      <c r="E283" s="427" t="str">
        <f t="shared" si="25"/>
        <v>393</v>
      </c>
      <c r="F283" s="756" t="s">
        <v>1819</v>
      </c>
      <c r="G283" s="426" t="str">
        <f t="shared" ref="G283:G349" si="30">IF(ISTEXT(MID($F283,SEARCH("FUTURE USE",$F283),3)),"FUTURE USE",IF(ISTEXT(MID($F283,SEARCH("ECR",$F283),3)),"ECR",IF(ISTEXT(MID($F283,SEARCH("ARO",$F283),3)),"ARO",IF(ISTEXT(MID($F283,SEARCH("DSM",$F283),3)),"DSM",""))))</f>
        <v/>
      </c>
      <c r="H283" s="427">
        <v>10.1326</v>
      </c>
      <c r="I283" s="427">
        <v>13.04768</v>
      </c>
      <c r="J283" s="427">
        <v>0</v>
      </c>
      <c r="K283" s="427">
        <v>0</v>
      </c>
      <c r="L283" s="427">
        <v>1.59849</v>
      </c>
      <c r="M283" s="427">
        <v>6.5201500000000001</v>
      </c>
      <c r="N283" s="427">
        <v>10.6745</v>
      </c>
      <c r="O283" s="427">
        <v>0</v>
      </c>
      <c r="P283" s="427">
        <v>0</v>
      </c>
      <c r="Q283" s="427">
        <v>0</v>
      </c>
      <c r="R283" s="427">
        <v>0</v>
      </c>
      <c r="S283" s="427">
        <v>0</v>
      </c>
      <c r="T283" s="427">
        <v>0</v>
      </c>
      <c r="U283" s="427">
        <f t="shared" si="29"/>
        <v>31.840820000000001</v>
      </c>
    </row>
    <row r="284" spans="1:22">
      <c r="A284" s="427" t="str">
        <f t="shared" si="27"/>
        <v>KU</v>
      </c>
      <c r="B284" s="427" t="str">
        <f t="shared" si="26"/>
        <v>VA</v>
      </c>
      <c r="C284" s="427" t="str">
        <f t="shared" si="28"/>
        <v>E</v>
      </c>
      <c r="D284" s="427" t="s">
        <v>3420</v>
      </c>
      <c r="E284" s="427" t="str">
        <f t="shared" si="25"/>
        <v>393</v>
      </c>
      <c r="F284" s="756" t="s">
        <v>1820</v>
      </c>
      <c r="G284" s="426" t="str">
        <f t="shared" si="30"/>
        <v/>
      </c>
      <c r="H284" s="427">
        <v>0</v>
      </c>
      <c r="I284" s="427">
        <v>0</v>
      </c>
      <c r="J284" s="427">
        <v>0</v>
      </c>
      <c r="K284" s="427">
        <v>0</v>
      </c>
      <c r="L284" s="427">
        <v>0</v>
      </c>
      <c r="M284" s="427">
        <v>0</v>
      </c>
      <c r="N284" s="427">
        <v>0</v>
      </c>
      <c r="O284" s="427">
        <v>0</v>
      </c>
      <c r="P284" s="427">
        <v>0</v>
      </c>
      <c r="Q284" s="427">
        <v>0</v>
      </c>
      <c r="R284" s="427">
        <v>0</v>
      </c>
      <c r="S284" s="427">
        <v>0</v>
      </c>
      <c r="T284" s="427">
        <v>0</v>
      </c>
      <c r="U284" s="427">
        <f t="shared" si="29"/>
        <v>0</v>
      </c>
    </row>
    <row r="285" spans="1:22">
      <c r="A285" s="427" t="str">
        <f t="shared" si="27"/>
        <v>KU</v>
      </c>
      <c r="B285" s="427" t="str">
        <f t="shared" si="26"/>
        <v>KY</v>
      </c>
      <c r="C285" s="427" t="str">
        <f t="shared" si="28"/>
        <v>E</v>
      </c>
      <c r="D285" s="427" t="s">
        <v>3420</v>
      </c>
      <c r="E285" s="427" t="str">
        <f t="shared" si="25"/>
        <v>394</v>
      </c>
      <c r="F285" s="756" t="s">
        <v>1821</v>
      </c>
      <c r="G285" s="426" t="str">
        <f t="shared" si="30"/>
        <v/>
      </c>
      <c r="H285" s="427">
        <v>9.5558999999999994</v>
      </c>
      <c r="I285" s="427">
        <v>2.3574199999999998</v>
      </c>
      <c r="J285" s="427">
        <v>15.743029999999999</v>
      </c>
      <c r="K285" s="427">
        <v>2.5400399999999999</v>
      </c>
      <c r="L285" s="427">
        <v>21.723469999999999</v>
      </c>
      <c r="M285" s="427">
        <v>20.914009999999902</v>
      </c>
      <c r="N285" s="427">
        <v>1.58423</v>
      </c>
      <c r="O285" s="427">
        <v>2.2429999999999999</v>
      </c>
      <c r="P285" s="427">
        <v>10.883369999999999</v>
      </c>
      <c r="Q285" s="427">
        <v>0</v>
      </c>
      <c r="R285" s="427">
        <v>0</v>
      </c>
      <c r="S285" s="427">
        <v>0</v>
      </c>
      <c r="T285" s="427">
        <v>15.030200000000001</v>
      </c>
      <c r="U285" s="427">
        <f t="shared" si="29"/>
        <v>93.018769999999904</v>
      </c>
    </row>
    <row r="286" spans="1:22">
      <c r="A286" s="427" t="str">
        <f t="shared" si="27"/>
        <v>KU</v>
      </c>
      <c r="B286" s="427" t="str">
        <f t="shared" si="26"/>
        <v>VA</v>
      </c>
      <c r="C286" s="427" t="str">
        <f t="shared" si="28"/>
        <v>E</v>
      </c>
      <c r="D286" s="427" t="s">
        <v>3420</v>
      </c>
      <c r="E286" s="427" t="str">
        <f t="shared" si="25"/>
        <v>394</v>
      </c>
      <c r="F286" s="756" t="s">
        <v>1822</v>
      </c>
      <c r="G286" s="426" t="str">
        <f t="shared" si="30"/>
        <v/>
      </c>
      <c r="H286" s="427">
        <v>0</v>
      </c>
      <c r="I286" s="427">
        <v>0</v>
      </c>
      <c r="J286" s="427">
        <v>0</v>
      </c>
      <c r="K286" s="427">
        <v>0</v>
      </c>
      <c r="L286" s="427">
        <v>6.7188599999999896</v>
      </c>
      <c r="M286" s="427">
        <v>0</v>
      </c>
      <c r="N286" s="427">
        <v>0</v>
      </c>
      <c r="O286" s="427">
        <v>0</v>
      </c>
      <c r="P286" s="427">
        <v>6.2773399999999997</v>
      </c>
      <c r="Q286" s="427">
        <v>0</v>
      </c>
      <c r="R286" s="427">
        <v>0</v>
      </c>
      <c r="S286" s="427">
        <v>0</v>
      </c>
      <c r="T286" s="427">
        <v>0</v>
      </c>
      <c r="U286" s="427">
        <f t="shared" si="29"/>
        <v>12.996199999999989</v>
      </c>
    </row>
    <row r="287" spans="1:22">
      <c r="A287" s="427" t="str">
        <f t="shared" si="27"/>
        <v>KY</v>
      </c>
      <c r="B287" s="427" t="str">
        <f t="shared" si="26"/>
        <v xml:space="preserve"> A</v>
      </c>
      <c r="C287" s="427" t="str">
        <f t="shared" si="28"/>
        <v/>
      </c>
      <c r="E287" s="427" t="str">
        <f t="shared" si="25"/>
        <v>lan</v>
      </c>
      <c r="F287" s="758" t="s">
        <v>1829</v>
      </c>
      <c r="G287" s="426" t="str">
        <f t="shared" si="30"/>
        <v/>
      </c>
      <c r="H287" s="427">
        <v>39994.758070000003</v>
      </c>
      <c r="I287" s="427">
        <v>4757.6184299999986</v>
      </c>
      <c r="J287" s="427">
        <v>2692.1880499999993</v>
      </c>
      <c r="K287" s="427">
        <v>4737.5343300000004</v>
      </c>
      <c r="L287" s="427">
        <v>6595.6191799999988</v>
      </c>
      <c r="M287" s="427">
        <v>1092.6497900000002</v>
      </c>
      <c r="N287" s="427">
        <v>4946.2521499999993</v>
      </c>
      <c r="O287" s="427">
        <v>5021.2641599999924</v>
      </c>
      <c r="P287" s="427">
        <v>22928.703130000002</v>
      </c>
      <c r="Q287" s="427">
        <v>63877.964659999998</v>
      </c>
      <c r="R287" s="427">
        <v>9967.7366999999995</v>
      </c>
      <c r="S287" s="427">
        <v>3822.936439999999</v>
      </c>
      <c r="T287" s="427">
        <v>13721.045149999998</v>
      </c>
      <c r="U287" s="427">
        <f t="shared" si="29"/>
        <v>144161.51216999997</v>
      </c>
    </row>
    <row r="288" spans="1:22">
      <c r="A288" s="427" t="str">
        <f t="shared" si="27"/>
        <v/>
      </c>
      <c r="B288" s="427" t="str">
        <f t="shared" si="26"/>
        <v/>
      </c>
      <c r="C288" s="427" t="str">
        <f t="shared" si="28"/>
        <v/>
      </c>
      <c r="E288" s="427" t="str">
        <f t="shared" si="25"/>
        <v/>
      </c>
      <c r="G288" s="426" t="str">
        <f t="shared" si="30"/>
        <v/>
      </c>
      <c r="U288" s="427">
        <f t="shared" si="29"/>
        <v>0</v>
      </c>
      <c r="V288" s="427">
        <f t="shared" ref="V288:V354" si="31">SUM(H288:T288)/13</f>
        <v>0</v>
      </c>
    </row>
    <row r="289" spans="1:22">
      <c r="A289" s="427" t="str">
        <f t="shared" si="27"/>
        <v xml:space="preserve">: </v>
      </c>
      <c r="B289" s="427" t="str">
        <f t="shared" si="26"/>
        <v>er</v>
      </c>
      <c r="C289" s="427" t="str">
        <f t="shared" si="28"/>
        <v/>
      </c>
      <c r="E289" s="427" t="str">
        <f t="shared" si="25"/>
        <v>ans</v>
      </c>
      <c r="F289" s="759" t="s">
        <v>3433</v>
      </c>
      <c r="G289" s="426" t="str">
        <f t="shared" si="30"/>
        <v/>
      </c>
      <c r="U289" s="427">
        <f t="shared" si="29"/>
        <v>0</v>
      </c>
      <c r="V289" s="427">
        <f t="shared" si="31"/>
        <v>0</v>
      </c>
    </row>
    <row r="290" spans="1:22">
      <c r="A290" s="427" t="str">
        <f t="shared" si="27"/>
        <v>KU</v>
      </c>
      <c r="B290" s="427" t="str">
        <f t="shared" si="26"/>
        <v>KY</v>
      </c>
      <c r="C290" s="427" t="str">
        <f t="shared" si="28"/>
        <v>E</v>
      </c>
      <c r="D290" s="427" t="s">
        <v>3421</v>
      </c>
      <c r="E290" s="427" t="str">
        <f t="shared" si="25"/>
        <v>311</v>
      </c>
      <c r="F290" s="756" t="s">
        <v>1732</v>
      </c>
      <c r="G290" s="426" t="str">
        <f t="shared" si="30"/>
        <v/>
      </c>
      <c r="H290" s="427">
        <v>0</v>
      </c>
      <c r="I290" s="427">
        <v>0</v>
      </c>
      <c r="J290" s="427">
        <v>0</v>
      </c>
      <c r="K290" s="427">
        <v>0</v>
      </c>
      <c r="L290" s="427">
        <v>0</v>
      </c>
      <c r="M290" s="427">
        <v>0</v>
      </c>
      <c r="N290" s="427">
        <v>0</v>
      </c>
      <c r="O290" s="427">
        <v>0</v>
      </c>
      <c r="P290" s="427">
        <v>0</v>
      </c>
      <c r="Q290" s="427">
        <v>0</v>
      </c>
      <c r="R290" s="427">
        <v>0</v>
      </c>
      <c r="S290" s="427">
        <v>0</v>
      </c>
      <c r="T290" s="427">
        <v>0</v>
      </c>
      <c r="U290" s="427">
        <f t="shared" si="29"/>
        <v>0</v>
      </c>
      <c r="V290" s="427">
        <f t="shared" si="31"/>
        <v>0</v>
      </c>
    </row>
    <row r="291" spans="1:22">
      <c r="A291" s="427" t="str">
        <f t="shared" si="27"/>
        <v>KU</v>
      </c>
      <c r="B291" s="427" t="str">
        <f t="shared" si="26"/>
        <v>KY</v>
      </c>
      <c r="C291" s="427" t="str">
        <f t="shared" si="28"/>
        <v>E</v>
      </c>
      <c r="D291" s="427" t="s">
        <v>3421</v>
      </c>
      <c r="E291" s="427" t="str">
        <f t="shared" si="25"/>
        <v>312</v>
      </c>
      <c r="F291" s="756" t="s">
        <v>1733</v>
      </c>
      <c r="G291" s="426" t="str">
        <f t="shared" si="30"/>
        <v/>
      </c>
      <c r="H291" s="427">
        <v>0</v>
      </c>
      <c r="I291" s="427">
        <v>0</v>
      </c>
      <c r="J291" s="427">
        <v>0</v>
      </c>
      <c r="K291" s="427">
        <v>0</v>
      </c>
      <c r="L291" s="427">
        <v>0</v>
      </c>
      <c r="M291" s="427">
        <v>0</v>
      </c>
      <c r="N291" s="427">
        <v>0</v>
      </c>
      <c r="O291" s="427">
        <v>0</v>
      </c>
      <c r="P291" s="427">
        <v>0</v>
      </c>
      <c r="Q291" s="427">
        <v>0</v>
      </c>
      <c r="R291" s="427">
        <v>0</v>
      </c>
      <c r="S291" s="427">
        <v>0</v>
      </c>
      <c r="T291" s="427">
        <v>0</v>
      </c>
      <c r="U291" s="427">
        <f t="shared" si="29"/>
        <v>0</v>
      </c>
      <c r="V291" s="427">
        <f t="shared" si="31"/>
        <v>0</v>
      </c>
    </row>
    <row r="292" spans="1:22">
      <c r="A292" s="427" t="str">
        <f t="shared" si="27"/>
        <v>KU</v>
      </c>
      <c r="B292" s="427" t="str">
        <f t="shared" si="26"/>
        <v>KY</v>
      </c>
      <c r="C292" s="427" t="str">
        <f t="shared" si="28"/>
        <v>E</v>
      </c>
      <c r="D292" s="427" t="s">
        <v>3421</v>
      </c>
      <c r="E292" s="427" t="str">
        <f t="shared" si="25"/>
        <v>312</v>
      </c>
      <c r="F292" s="756" t="s">
        <v>1734</v>
      </c>
      <c r="G292" s="426" t="str">
        <f t="shared" si="30"/>
        <v>ECR</v>
      </c>
      <c r="H292" s="427">
        <v>0</v>
      </c>
      <c r="I292" s="427">
        <v>0</v>
      </c>
      <c r="J292" s="427">
        <v>0</v>
      </c>
      <c r="K292" s="427">
        <v>0</v>
      </c>
      <c r="L292" s="427">
        <v>0</v>
      </c>
      <c r="M292" s="427">
        <v>0</v>
      </c>
      <c r="N292" s="427">
        <v>0</v>
      </c>
      <c r="O292" s="427">
        <v>0</v>
      </c>
      <c r="P292" s="427">
        <v>0</v>
      </c>
      <c r="Q292" s="427">
        <v>0</v>
      </c>
      <c r="R292" s="427">
        <v>0</v>
      </c>
      <c r="S292" s="427">
        <v>0</v>
      </c>
      <c r="T292" s="427">
        <v>0</v>
      </c>
      <c r="U292" s="427">
        <f t="shared" si="29"/>
        <v>0</v>
      </c>
      <c r="V292" s="427">
        <f t="shared" si="31"/>
        <v>0</v>
      </c>
    </row>
    <row r="293" spans="1:22">
      <c r="A293" s="427" t="str">
        <f t="shared" si="27"/>
        <v>KU</v>
      </c>
      <c r="B293" s="427" t="str">
        <f t="shared" si="26"/>
        <v>KY</v>
      </c>
      <c r="C293" s="427" t="str">
        <f t="shared" si="28"/>
        <v>E</v>
      </c>
      <c r="D293" s="427" t="s">
        <v>3421</v>
      </c>
      <c r="E293" s="427" t="str">
        <f t="shared" si="25"/>
        <v>314</v>
      </c>
      <c r="F293" s="756" t="s">
        <v>1737</v>
      </c>
      <c r="G293" s="426" t="str">
        <f t="shared" si="30"/>
        <v/>
      </c>
      <c r="H293" s="427">
        <v>0</v>
      </c>
      <c r="I293" s="427">
        <v>0</v>
      </c>
      <c r="J293" s="427">
        <v>0</v>
      </c>
      <c r="K293" s="427">
        <v>0</v>
      </c>
      <c r="L293" s="427">
        <v>0</v>
      </c>
      <c r="M293" s="427">
        <v>0</v>
      </c>
      <c r="N293" s="427">
        <v>0</v>
      </c>
      <c r="O293" s="427">
        <v>0</v>
      </c>
      <c r="P293" s="427">
        <v>0</v>
      </c>
      <c r="Q293" s="427">
        <v>0</v>
      </c>
      <c r="R293" s="427">
        <v>0</v>
      </c>
      <c r="S293" s="427">
        <v>0</v>
      </c>
      <c r="T293" s="427">
        <v>0</v>
      </c>
      <c r="U293" s="427">
        <f t="shared" si="29"/>
        <v>0</v>
      </c>
      <c r="V293" s="427">
        <f t="shared" si="31"/>
        <v>0</v>
      </c>
    </row>
    <row r="294" spans="1:22">
      <c r="A294" s="427" t="str">
        <f t="shared" si="27"/>
        <v>KU</v>
      </c>
      <c r="B294" s="427" t="str">
        <f t="shared" si="26"/>
        <v>KY</v>
      </c>
      <c r="C294" s="427" t="str">
        <f t="shared" si="28"/>
        <v>E</v>
      </c>
      <c r="D294" s="427" t="s">
        <v>3421</v>
      </c>
      <c r="E294" s="427" t="str">
        <f t="shared" si="25"/>
        <v>315</v>
      </c>
      <c r="F294" s="756" t="s">
        <v>1738</v>
      </c>
      <c r="G294" s="426" t="str">
        <f t="shared" si="30"/>
        <v/>
      </c>
      <c r="H294" s="427">
        <v>0</v>
      </c>
      <c r="I294" s="427">
        <v>0</v>
      </c>
      <c r="J294" s="427">
        <v>0</v>
      </c>
      <c r="K294" s="427">
        <v>0</v>
      </c>
      <c r="L294" s="427">
        <v>0</v>
      </c>
      <c r="M294" s="427">
        <v>0</v>
      </c>
      <c r="N294" s="427">
        <v>0</v>
      </c>
      <c r="O294" s="427">
        <v>0</v>
      </c>
      <c r="P294" s="427">
        <v>0</v>
      </c>
      <c r="Q294" s="427">
        <v>0</v>
      </c>
      <c r="R294" s="427">
        <v>0</v>
      </c>
      <c r="S294" s="427">
        <v>0</v>
      </c>
      <c r="T294" s="427">
        <v>0</v>
      </c>
      <c r="U294" s="427">
        <f t="shared" si="29"/>
        <v>0</v>
      </c>
      <c r="V294" s="427">
        <f t="shared" si="31"/>
        <v>0</v>
      </c>
    </row>
    <row r="295" spans="1:22">
      <c r="A295" s="427" t="str">
        <f t="shared" si="27"/>
        <v>KU</v>
      </c>
      <c r="B295" s="427" t="str">
        <f t="shared" si="26"/>
        <v>KY</v>
      </c>
      <c r="C295" s="427" t="str">
        <f t="shared" si="28"/>
        <v>E</v>
      </c>
      <c r="D295" s="427" t="s">
        <v>3421</v>
      </c>
      <c r="E295" s="427" t="str">
        <f t="shared" si="25"/>
        <v>316</v>
      </c>
      <c r="F295" s="756" t="s">
        <v>1740</v>
      </c>
      <c r="G295" s="426" t="str">
        <f t="shared" si="30"/>
        <v/>
      </c>
      <c r="H295" s="427">
        <v>0</v>
      </c>
      <c r="I295" s="427">
        <v>0</v>
      </c>
      <c r="J295" s="427">
        <v>0</v>
      </c>
      <c r="K295" s="427">
        <v>0</v>
      </c>
      <c r="L295" s="427">
        <v>0</v>
      </c>
      <c r="M295" s="427">
        <v>0</v>
      </c>
      <c r="N295" s="427">
        <v>0</v>
      </c>
      <c r="O295" s="427">
        <v>0</v>
      </c>
      <c r="P295" s="427">
        <v>0</v>
      </c>
      <c r="Q295" s="427">
        <v>0</v>
      </c>
      <c r="R295" s="427">
        <v>0</v>
      </c>
      <c r="S295" s="427">
        <v>0</v>
      </c>
      <c r="T295" s="427">
        <v>0</v>
      </c>
      <c r="U295" s="427">
        <f t="shared" si="29"/>
        <v>0</v>
      </c>
      <c r="V295" s="427">
        <f t="shared" si="31"/>
        <v>0</v>
      </c>
    </row>
    <row r="296" spans="1:22">
      <c r="A296" s="427" t="str">
        <f t="shared" si="27"/>
        <v>KU</v>
      </c>
      <c r="B296" s="427" t="str">
        <f t="shared" si="26"/>
        <v>KY</v>
      </c>
      <c r="C296" s="427" t="str">
        <f t="shared" si="28"/>
        <v>E</v>
      </c>
      <c r="D296" s="427" t="s">
        <v>3421</v>
      </c>
      <c r="E296" s="427" t="str">
        <f t="shared" si="25"/>
        <v>317</v>
      </c>
      <c r="F296" s="756" t="s">
        <v>1741</v>
      </c>
      <c r="G296" s="426" t="str">
        <f t="shared" si="30"/>
        <v>ARO</v>
      </c>
      <c r="H296" s="427">
        <v>0</v>
      </c>
      <c r="I296" s="427">
        <v>0</v>
      </c>
      <c r="J296" s="427">
        <v>0</v>
      </c>
      <c r="K296" s="427">
        <v>0</v>
      </c>
      <c r="L296" s="427">
        <v>0</v>
      </c>
      <c r="M296" s="427">
        <v>0</v>
      </c>
      <c r="N296" s="427">
        <v>0</v>
      </c>
      <c r="O296" s="427">
        <v>0</v>
      </c>
      <c r="P296" s="427">
        <v>0</v>
      </c>
      <c r="Q296" s="427">
        <v>0</v>
      </c>
      <c r="R296" s="427">
        <v>0</v>
      </c>
      <c r="S296" s="427">
        <v>0</v>
      </c>
      <c r="T296" s="427">
        <v>0</v>
      </c>
      <c r="U296" s="427">
        <f t="shared" si="29"/>
        <v>0</v>
      </c>
      <c r="V296" s="427">
        <f t="shared" si="31"/>
        <v>0</v>
      </c>
    </row>
    <row r="297" spans="1:22">
      <c r="A297" s="427" t="str">
        <f t="shared" si="27"/>
        <v>KU</v>
      </c>
      <c r="B297" s="427" t="str">
        <f t="shared" si="26"/>
        <v>KY</v>
      </c>
      <c r="C297" s="427" t="str">
        <f t="shared" si="28"/>
        <v>E</v>
      </c>
      <c r="D297" s="427" t="s">
        <v>3421</v>
      </c>
      <c r="E297" s="427" t="str">
        <f t="shared" si="25"/>
        <v>317</v>
      </c>
      <c r="F297" s="756" t="s">
        <v>2504</v>
      </c>
      <c r="G297" s="426" t="str">
        <f t="shared" si="30"/>
        <v>ARO</v>
      </c>
      <c r="H297" s="427">
        <v>0</v>
      </c>
      <c r="I297" s="427">
        <v>0</v>
      </c>
      <c r="J297" s="427">
        <v>0</v>
      </c>
      <c r="K297" s="427">
        <v>0</v>
      </c>
      <c r="L297" s="427">
        <v>0</v>
      </c>
      <c r="M297" s="427">
        <v>0</v>
      </c>
      <c r="N297" s="427">
        <v>0</v>
      </c>
      <c r="O297" s="427">
        <v>0</v>
      </c>
      <c r="P297" s="427">
        <v>0</v>
      </c>
      <c r="Q297" s="427">
        <v>0</v>
      </c>
      <c r="R297" s="427">
        <v>0</v>
      </c>
      <c r="S297" s="427">
        <v>0</v>
      </c>
      <c r="T297" s="427">
        <v>0</v>
      </c>
      <c r="U297" s="427">
        <f t="shared" si="29"/>
        <v>0</v>
      </c>
      <c r="V297" s="427">
        <f t="shared" si="31"/>
        <v>0</v>
      </c>
    </row>
    <row r="298" spans="1:22">
      <c r="A298" s="427" t="str">
        <f t="shared" si="27"/>
        <v>KU</v>
      </c>
      <c r="B298" s="427" t="str">
        <f t="shared" si="26"/>
        <v>KY</v>
      </c>
      <c r="C298" s="427" t="str">
        <f t="shared" si="28"/>
        <v>E</v>
      </c>
      <c r="D298" s="427" t="s">
        <v>3421</v>
      </c>
      <c r="E298" s="427" t="str">
        <f t="shared" si="25"/>
        <v>361</v>
      </c>
      <c r="F298" s="756" t="s">
        <v>1781</v>
      </c>
      <c r="G298" s="426" t="str">
        <f t="shared" si="30"/>
        <v/>
      </c>
      <c r="H298" s="427">
        <v>0</v>
      </c>
      <c r="I298" s="427">
        <v>0</v>
      </c>
      <c r="J298" s="427">
        <v>0</v>
      </c>
      <c r="K298" s="427">
        <v>0</v>
      </c>
      <c r="L298" s="427">
        <v>0</v>
      </c>
      <c r="M298" s="427">
        <v>0</v>
      </c>
      <c r="N298" s="427">
        <v>0</v>
      </c>
      <c r="O298" s="427">
        <v>0</v>
      </c>
      <c r="P298" s="427">
        <v>0</v>
      </c>
      <c r="Q298" s="427">
        <v>0</v>
      </c>
      <c r="R298" s="427">
        <v>0</v>
      </c>
      <c r="S298" s="427">
        <v>0</v>
      </c>
      <c r="T298" s="427">
        <v>0</v>
      </c>
      <c r="U298" s="427">
        <f t="shared" si="29"/>
        <v>0</v>
      </c>
      <c r="V298" s="427">
        <f t="shared" si="31"/>
        <v>0</v>
      </c>
    </row>
    <row r="299" spans="1:22">
      <c r="A299" s="427" t="str">
        <f t="shared" si="27"/>
        <v>KU</v>
      </c>
      <c r="B299" s="427" t="str">
        <f t="shared" si="26"/>
        <v>KY</v>
      </c>
      <c r="C299" s="427" t="str">
        <f t="shared" si="28"/>
        <v>E</v>
      </c>
      <c r="D299" s="427" t="s">
        <v>3421</v>
      </c>
      <c r="E299" s="427" t="str">
        <f t="shared" si="25"/>
        <v>390</v>
      </c>
      <c r="F299" s="756" t="s">
        <v>1812</v>
      </c>
      <c r="G299" s="426" t="str">
        <f t="shared" si="30"/>
        <v/>
      </c>
      <c r="H299" s="427">
        <v>0</v>
      </c>
      <c r="I299" s="427">
        <v>0</v>
      </c>
      <c r="J299" s="427">
        <v>0</v>
      </c>
      <c r="K299" s="427">
        <v>0</v>
      </c>
      <c r="L299" s="427">
        <v>0</v>
      </c>
      <c r="M299" s="427">
        <v>0</v>
      </c>
      <c r="N299" s="427">
        <v>0</v>
      </c>
      <c r="O299" s="427">
        <v>0</v>
      </c>
      <c r="P299" s="427">
        <v>0</v>
      </c>
      <c r="Q299" s="427">
        <v>0</v>
      </c>
      <c r="R299" s="427">
        <v>0</v>
      </c>
      <c r="S299" s="427">
        <v>0</v>
      </c>
      <c r="T299" s="427">
        <v>0</v>
      </c>
      <c r="U299" s="427">
        <f t="shared" si="29"/>
        <v>0</v>
      </c>
      <c r="V299" s="427">
        <f t="shared" si="31"/>
        <v>0</v>
      </c>
    </row>
    <row r="300" spans="1:22">
      <c r="A300" s="427" t="str">
        <f t="shared" si="27"/>
        <v>KU</v>
      </c>
      <c r="B300" s="427" t="str">
        <f t="shared" si="26"/>
        <v>KY</v>
      </c>
      <c r="C300" s="427" t="str">
        <f t="shared" si="28"/>
        <v>E</v>
      </c>
      <c r="D300" s="427" t="s">
        <v>3421</v>
      </c>
      <c r="E300" s="427" t="str">
        <f t="shared" si="25"/>
        <v>396</v>
      </c>
      <c r="F300" s="756" t="s">
        <v>1823</v>
      </c>
      <c r="G300" s="426" t="str">
        <f t="shared" si="30"/>
        <v/>
      </c>
      <c r="H300" s="427">
        <v>0</v>
      </c>
      <c r="I300" s="427">
        <v>0</v>
      </c>
      <c r="J300" s="427">
        <v>0</v>
      </c>
      <c r="K300" s="427">
        <v>0</v>
      </c>
      <c r="L300" s="427">
        <v>0</v>
      </c>
      <c r="M300" s="427">
        <v>0</v>
      </c>
      <c r="N300" s="427">
        <v>0</v>
      </c>
      <c r="O300" s="427">
        <v>0</v>
      </c>
      <c r="P300" s="427">
        <v>0</v>
      </c>
      <c r="Q300" s="427">
        <v>0</v>
      </c>
      <c r="R300" s="427">
        <v>0</v>
      </c>
      <c r="S300" s="427">
        <v>0</v>
      </c>
      <c r="T300" s="427">
        <v>0</v>
      </c>
      <c r="U300" s="427">
        <f t="shared" si="29"/>
        <v>0</v>
      </c>
      <c r="V300" s="427">
        <f t="shared" si="31"/>
        <v>0</v>
      </c>
    </row>
    <row r="301" spans="1:22">
      <c r="A301" s="427" t="str">
        <f t="shared" si="27"/>
        <v>KU</v>
      </c>
      <c r="B301" s="427" t="str">
        <f t="shared" si="26"/>
        <v>KY</v>
      </c>
      <c r="C301" s="427" t="str">
        <f t="shared" si="28"/>
        <v>E</v>
      </c>
      <c r="D301" s="427" t="s">
        <v>3421</v>
      </c>
      <c r="E301" s="427" t="str">
        <f t="shared" si="25"/>
        <v>396</v>
      </c>
      <c r="F301" s="756" t="s">
        <v>2508</v>
      </c>
      <c r="H301" s="427">
        <v>0</v>
      </c>
      <c r="I301" s="427">
        <v>0</v>
      </c>
      <c r="J301" s="427">
        <v>0</v>
      </c>
      <c r="K301" s="427">
        <v>0</v>
      </c>
      <c r="L301" s="427">
        <v>0</v>
      </c>
      <c r="M301" s="427">
        <v>0</v>
      </c>
      <c r="N301" s="427">
        <v>0</v>
      </c>
      <c r="O301" s="427">
        <v>0</v>
      </c>
      <c r="P301" s="427">
        <v>0</v>
      </c>
      <c r="Q301" s="427">
        <v>0</v>
      </c>
      <c r="R301" s="427">
        <v>0</v>
      </c>
      <c r="S301" s="427">
        <v>0</v>
      </c>
      <c r="T301" s="427">
        <v>0</v>
      </c>
      <c r="U301" s="427">
        <f t="shared" si="29"/>
        <v>0</v>
      </c>
      <c r="V301" s="427">
        <f t="shared" si="31"/>
        <v>0</v>
      </c>
    </row>
    <row r="302" spans="1:22">
      <c r="A302" s="427" t="str">
        <f t="shared" si="27"/>
        <v>KU</v>
      </c>
      <c r="B302" s="427" t="str">
        <f t="shared" si="26"/>
        <v>VA</v>
      </c>
      <c r="C302" s="427" t="str">
        <f t="shared" si="28"/>
        <v>E</v>
      </c>
      <c r="D302" s="427" t="s">
        <v>3421</v>
      </c>
      <c r="E302" s="427" t="str">
        <f t="shared" si="25"/>
        <v>396</v>
      </c>
      <c r="F302" s="756" t="s">
        <v>1824</v>
      </c>
      <c r="G302" s="426" t="str">
        <f t="shared" si="30"/>
        <v/>
      </c>
      <c r="H302" s="427">
        <v>0</v>
      </c>
      <c r="I302" s="427">
        <v>0</v>
      </c>
      <c r="J302" s="427">
        <v>0</v>
      </c>
      <c r="K302" s="427">
        <v>0</v>
      </c>
      <c r="L302" s="427">
        <v>0</v>
      </c>
      <c r="M302" s="427">
        <v>0</v>
      </c>
      <c r="N302" s="427">
        <v>0</v>
      </c>
      <c r="O302" s="427">
        <v>0</v>
      </c>
      <c r="P302" s="427">
        <v>0</v>
      </c>
      <c r="Q302" s="427">
        <v>0</v>
      </c>
      <c r="R302" s="427">
        <v>0</v>
      </c>
      <c r="S302" s="427">
        <v>0</v>
      </c>
      <c r="T302" s="427">
        <v>0</v>
      </c>
      <c r="U302" s="427">
        <f t="shared" si="29"/>
        <v>0</v>
      </c>
      <c r="V302" s="427">
        <f t="shared" si="31"/>
        <v>0</v>
      </c>
    </row>
    <row r="303" spans="1:22">
      <c r="A303" s="427" t="str">
        <f t="shared" si="27"/>
        <v>KU</v>
      </c>
      <c r="B303" s="427" t="str">
        <f t="shared" si="26"/>
        <v>VA</v>
      </c>
      <c r="C303" s="427" t="str">
        <f t="shared" si="28"/>
        <v>E</v>
      </c>
      <c r="D303" s="427" t="s">
        <v>3421</v>
      </c>
      <c r="E303" s="427" t="str">
        <f t="shared" si="25"/>
        <v>396</v>
      </c>
      <c r="F303" s="756" t="s">
        <v>2509</v>
      </c>
      <c r="G303" s="426" t="str">
        <f t="shared" si="30"/>
        <v/>
      </c>
      <c r="H303" s="427">
        <v>0</v>
      </c>
      <c r="I303" s="427">
        <v>0</v>
      </c>
      <c r="J303" s="427">
        <v>0</v>
      </c>
      <c r="K303" s="427">
        <v>0</v>
      </c>
      <c r="L303" s="427">
        <v>0</v>
      </c>
      <c r="M303" s="427">
        <v>0</v>
      </c>
      <c r="N303" s="427">
        <v>0</v>
      </c>
      <c r="O303" s="427">
        <v>0</v>
      </c>
      <c r="P303" s="427">
        <v>0</v>
      </c>
      <c r="Q303" s="427">
        <v>0</v>
      </c>
      <c r="R303" s="427">
        <v>0</v>
      </c>
      <c r="S303" s="427">
        <v>0</v>
      </c>
      <c r="T303" s="427">
        <v>0</v>
      </c>
      <c r="U303" s="427">
        <f t="shared" si="29"/>
        <v>0</v>
      </c>
      <c r="V303" s="427">
        <f t="shared" si="31"/>
        <v>0</v>
      </c>
    </row>
    <row r="304" spans="1:22">
      <c r="A304" s="427" t="str">
        <f t="shared" si="27"/>
        <v>KY</v>
      </c>
      <c r="B304" s="427" t="str">
        <f t="shared" si="26"/>
        <v xml:space="preserve"> A</v>
      </c>
      <c r="C304" s="427" t="str">
        <f t="shared" si="28"/>
        <v/>
      </c>
      <c r="E304" s="427" t="str">
        <f t="shared" ref="E304:E370" si="32">MID($F304,8,3)</f>
        <v>lan</v>
      </c>
      <c r="F304" s="758" t="s">
        <v>1829</v>
      </c>
      <c r="G304" s="426" t="str">
        <f t="shared" si="30"/>
        <v/>
      </c>
      <c r="H304" s="427">
        <v>0</v>
      </c>
      <c r="I304" s="427">
        <v>0</v>
      </c>
      <c r="J304" s="427">
        <v>0</v>
      </c>
      <c r="K304" s="427">
        <v>0</v>
      </c>
      <c r="L304" s="427">
        <v>0</v>
      </c>
      <c r="M304" s="427">
        <v>0</v>
      </c>
      <c r="N304" s="427">
        <v>0</v>
      </c>
      <c r="O304" s="427">
        <v>0</v>
      </c>
      <c r="P304" s="427">
        <v>0</v>
      </c>
      <c r="Q304" s="427">
        <v>0</v>
      </c>
      <c r="R304" s="427">
        <v>0</v>
      </c>
      <c r="S304" s="427">
        <v>0</v>
      </c>
      <c r="T304" s="427">
        <v>0</v>
      </c>
      <c r="U304" s="427">
        <f t="shared" si="29"/>
        <v>0</v>
      </c>
      <c r="V304" s="427">
        <f t="shared" si="31"/>
        <v>0</v>
      </c>
    </row>
    <row r="305" spans="1:22">
      <c r="A305" s="427" t="str">
        <f t="shared" si="27"/>
        <v/>
      </c>
      <c r="B305" s="427" t="str">
        <f t="shared" si="26"/>
        <v/>
      </c>
      <c r="C305" s="427" t="str">
        <f t="shared" si="28"/>
        <v/>
      </c>
      <c r="E305" s="427" t="str">
        <f t="shared" si="32"/>
        <v/>
      </c>
      <c r="G305" s="426" t="str">
        <f t="shared" si="30"/>
        <v/>
      </c>
      <c r="U305" s="427">
        <f t="shared" si="29"/>
        <v>0</v>
      </c>
      <c r="V305" s="427">
        <f t="shared" si="31"/>
        <v>0</v>
      </c>
    </row>
    <row r="306" spans="1:22">
      <c r="A306" s="427" t="str">
        <f t="shared" si="27"/>
        <v>in</v>
      </c>
      <c r="B306" s="427" t="str">
        <f t="shared" si="26"/>
        <v xml:space="preserve">m </v>
      </c>
      <c r="C306" s="427" t="str">
        <f t="shared" si="28"/>
        <v/>
      </c>
      <c r="E306" s="427" t="str">
        <f t="shared" si="32"/>
        <v>Acc</v>
      </c>
      <c r="F306" s="759" t="s">
        <v>1831</v>
      </c>
      <c r="G306" s="426" t="str">
        <f t="shared" si="30"/>
        <v/>
      </c>
      <c r="U306" s="427">
        <f t="shared" si="29"/>
        <v>0</v>
      </c>
      <c r="V306" s="427">
        <f t="shared" si="31"/>
        <v>0</v>
      </c>
    </row>
    <row r="307" spans="1:22">
      <c r="A307" s="427" t="str">
        <f t="shared" si="27"/>
        <v>KU</v>
      </c>
      <c r="B307" s="427" t="str">
        <f t="shared" si="26"/>
        <v>KY</v>
      </c>
      <c r="C307" s="427" t="str">
        <f t="shared" si="28"/>
        <v>E</v>
      </c>
      <c r="D307" s="427" t="s">
        <v>3422</v>
      </c>
      <c r="E307" s="427" t="str">
        <f t="shared" si="32"/>
        <v>302</v>
      </c>
      <c r="F307" s="756" t="s">
        <v>1725</v>
      </c>
      <c r="G307" s="426" t="str">
        <f t="shared" si="30"/>
        <v/>
      </c>
      <c r="H307" s="427">
        <v>72.051869999999994</v>
      </c>
      <c r="I307" s="427">
        <v>72.221019999999996</v>
      </c>
      <c r="J307" s="427">
        <v>72.390169999999998</v>
      </c>
      <c r="K307" s="427">
        <v>72.55932</v>
      </c>
      <c r="L307" s="427">
        <v>72.728470000000002</v>
      </c>
      <c r="M307" s="427">
        <v>72.897620000000003</v>
      </c>
      <c r="N307" s="427">
        <v>73.066770000000005</v>
      </c>
      <c r="O307" s="427">
        <v>73.235919999999993</v>
      </c>
      <c r="P307" s="427">
        <v>73.405069999999995</v>
      </c>
      <c r="Q307" s="427">
        <v>73.574219999999997</v>
      </c>
      <c r="R307" s="427">
        <v>73.743369999999999</v>
      </c>
      <c r="S307" s="427">
        <v>73.912520000000001</v>
      </c>
      <c r="T307" s="427">
        <v>74.081670000000003</v>
      </c>
      <c r="V307" s="427">
        <f t="shared" si="31"/>
        <v>73.066770000000005</v>
      </c>
    </row>
    <row r="308" spans="1:22">
      <c r="A308" s="427" t="str">
        <f t="shared" si="27"/>
        <v>KU</v>
      </c>
      <c r="B308" s="427" t="str">
        <f t="shared" si="26"/>
        <v>KY</v>
      </c>
      <c r="C308" s="427" t="str">
        <f t="shared" si="28"/>
        <v>E</v>
      </c>
      <c r="D308" s="427" t="s">
        <v>3422</v>
      </c>
      <c r="E308" s="427" t="str">
        <f t="shared" si="32"/>
        <v>303</v>
      </c>
      <c r="F308" s="756" t="s">
        <v>1726</v>
      </c>
      <c r="G308" s="426" t="str">
        <f t="shared" si="30"/>
        <v/>
      </c>
      <c r="H308" s="427">
        <v>30773.367329999899</v>
      </c>
      <c r="I308" s="427">
        <v>31807.040439999899</v>
      </c>
      <c r="J308" s="427">
        <v>32916.584059999899</v>
      </c>
      <c r="K308" s="427">
        <v>33971.477499999899</v>
      </c>
      <c r="L308" s="427">
        <v>34202.054889999898</v>
      </c>
      <c r="M308" s="427">
        <v>35203.168989999998</v>
      </c>
      <c r="N308" s="427">
        <v>34638.38624</v>
      </c>
      <c r="O308" s="427">
        <v>32253.845850000002</v>
      </c>
      <c r="P308" s="427">
        <v>33489.231240000001</v>
      </c>
      <c r="Q308" s="427">
        <v>33918.827089999999</v>
      </c>
      <c r="R308" s="427">
        <v>32604.502039999999</v>
      </c>
      <c r="S308" s="427">
        <v>33711.330699999999</v>
      </c>
      <c r="T308" s="427">
        <v>35130.749179999999</v>
      </c>
      <c r="V308" s="427">
        <f t="shared" si="31"/>
        <v>33432.351196153802</v>
      </c>
    </row>
    <row r="309" spans="1:22">
      <c r="A309" s="427" t="str">
        <f t="shared" si="27"/>
        <v>KU</v>
      </c>
      <c r="B309" s="427" t="str">
        <f t="shared" si="26"/>
        <v>KY</v>
      </c>
      <c r="C309" s="427" t="str">
        <f t="shared" si="28"/>
        <v>E</v>
      </c>
      <c r="D309" s="427" t="s">
        <v>3422</v>
      </c>
      <c r="E309" s="427" t="str">
        <f t="shared" si="32"/>
        <v>303</v>
      </c>
      <c r="F309" s="756" t="s">
        <v>1727</v>
      </c>
      <c r="G309" s="426" t="str">
        <f t="shared" si="30"/>
        <v/>
      </c>
      <c r="H309" s="427">
        <v>5908.3415399999703</v>
      </c>
      <c r="I309" s="427">
        <v>6069.0445299999701</v>
      </c>
      <c r="J309" s="427">
        <v>6229.9729199999701</v>
      </c>
      <c r="K309" s="427">
        <v>6390.9013099999702</v>
      </c>
      <c r="L309" s="427">
        <v>6551.8296999999702</v>
      </c>
      <c r="M309" s="427">
        <v>6712.7580899999703</v>
      </c>
      <c r="N309" s="427">
        <v>6873.6864799999703</v>
      </c>
      <c r="O309" s="427">
        <v>7034.6148699999703</v>
      </c>
      <c r="P309" s="427">
        <v>7195.9891899999702</v>
      </c>
      <c r="Q309" s="427">
        <v>7357.8094499999797</v>
      </c>
      <c r="R309" s="427">
        <v>7520.03221999998</v>
      </c>
      <c r="S309" s="427">
        <v>7682.6574999999802</v>
      </c>
      <c r="T309" s="427">
        <v>7845.9590099999796</v>
      </c>
      <c r="V309" s="427">
        <f t="shared" si="31"/>
        <v>6874.8920623076656</v>
      </c>
    </row>
    <row r="310" spans="1:22">
      <c r="A310" s="427" t="str">
        <f t="shared" si="27"/>
        <v>KU</v>
      </c>
      <c r="B310" s="427" t="str">
        <f t="shared" si="26"/>
        <v>KY</v>
      </c>
      <c r="C310" s="427" t="str">
        <f t="shared" si="28"/>
        <v>E</v>
      </c>
      <c r="D310" s="427" t="s">
        <v>3422</v>
      </c>
      <c r="E310" s="427" t="str">
        <f t="shared" si="32"/>
        <v>311</v>
      </c>
      <c r="F310" s="756" t="s">
        <v>1731</v>
      </c>
      <c r="G310" s="426" t="str">
        <f t="shared" si="30"/>
        <v>ECR</v>
      </c>
      <c r="H310" s="427">
        <v>627.04703042469998</v>
      </c>
      <c r="I310" s="427">
        <v>656.61343659069996</v>
      </c>
      <c r="J310" s="427">
        <v>686.17984275670005</v>
      </c>
      <c r="K310" s="427">
        <v>715.74624892270003</v>
      </c>
      <c r="L310" s="427">
        <v>745.31265508870001</v>
      </c>
      <c r="M310" s="427">
        <v>774.87906125469999</v>
      </c>
      <c r="N310" s="427">
        <v>804.44546742069997</v>
      </c>
      <c r="O310" s="427">
        <v>834.01187358669995</v>
      </c>
      <c r="P310" s="427">
        <v>863.57827975270004</v>
      </c>
      <c r="Q310" s="427">
        <v>893.14468591870002</v>
      </c>
      <c r="R310" s="427">
        <v>922.7110920847</v>
      </c>
      <c r="S310" s="427">
        <v>952.27749825069998</v>
      </c>
      <c r="T310" s="427">
        <v>981.84390441669996</v>
      </c>
      <c r="V310" s="427">
        <f t="shared" si="31"/>
        <v>804.44546742070008</v>
      </c>
    </row>
    <row r="311" spans="1:22">
      <c r="A311" s="427" t="str">
        <f t="shared" si="27"/>
        <v>KU</v>
      </c>
      <c r="B311" s="427" t="str">
        <f t="shared" si="26"/>
        <v>KY</v>
      </c>
      <c r="C311" s="427" t="str">
        <f t="shared" si="28"/>
        <v>E</v>
      </c>
      <c r="D311" s="427" t="s">
        <v>3422</v>
      </c>
      <c r="E311" s="427" t="str">
        <f t="shared" si="32"/>
        <v>311</v>
      </c>
      <c r="F311" s="756" t="s">
        <v>2193</v>
      </c>
      <c r="G311" s="426" t="str">
        <f t="shared" si="30"/>
        <v>ECR</v>
      </c>
      <c r="H311" s="427">
        <v>671.76501351499905</v>
      </c>
      <c r="I311" s="427">
        <v>701.79473406399904</v>
      </c>
      <c r="J311" s="427">
        <v>731.82445461299903</v>
      </c>
      <c r="K311" s="427">
        <v>761.85417516199902</v>
      </c>
      <c r="L311" s="427">
        <v>791.88389571099901</v>
      </c>
      <c r="M311" s="427">
        <v>821.913616259999</v>
      </c>
      <c r="N311" s="427">
        <v>851.94333680899899</v>
      </c>
      <c r="O311" s="427">
        <v>881.97305735799898</v>
      </c>
      <c r="P311" s="427">
        <v>912.00277790699897</v>
      </c>
      <c r="Q311" s="427">
        <v>942.03249845599896</v>
      </c>
      <c r="R311" s="427">
        <v>972.06221900499895</v>
      </c>
      <c r="S311" s="427">
        <v>1002.09193955399</v>
      </c>
      <c r="T311" s="427">
        <v>1032.1216601029901</v>
      </c>
      <c r="V311" s="427">
        <f t="shared" si="31"/>
        <v>851.94333680899763</v>
      </c>
    </row>
    <row r="312" spans="1:22">
      <c r="A312" s="427" t="str">
        <f t="shared" si="27"/>
        <v>KU</v>
      </c>
      <c r="B312" s="427" t="str">
        <f t="shared" si="26"/>
        <v>KY</v>
      </c>
      <c r="C312" s="427" t="str">
        <f t="shared" si="28"/>
        <v>E</v>
      </c>
      <c r="D312" s="427" t="s">
        <v>3422</v>
      </c>
      <c r="E312" s="427" t="str">
        <f t="shared" si="32"/>
        <v>311</v>
      </c>
      <c r="F312" s="756" t="s">
        <v>1732</v>
      </c>
      <c r="G312" s="426" t="str">
        <f t="shared" si="30"/>
        <v/>
      </c>
      <c r="H312" s="427">
        <v>192509.13906491999</v>
      </c>
      <c r="I312" s="427">
        <v>193139.832148708</v>
      </c>
      <c r="J312" s="427">
        <v>193774.28534591099</v>
      </c>
      <c r="K312" s="427">
        <v>194417.956655911</v>
      </c>
      <c r="L312" s="427">
        <v>194973.80143727001</v>
      </c>
      <c r="M312" s="427">
        <v>195553.10494793</v>
      </c>
      <c r="N312" s="427">
        <v>196180.36725384</v>
      </c>
      <c r="O312" s="427">
        <v>196827.05054384001</v>
      </c>
      <c r="P312" s="427">
        <v>186798.55741384099</v>
      </c>
      <c r="Q312" s="427">
        <v>187445.56929384099</v>
      </c>
      <c r="R312" s="427">
        <v>188092.581173841</v>
      </c>
      <c r="S312" s="427">
        <v>188694.427272631</v>
      </c>
      <c r="T312" s="427">
        <v>189342.00688263099</v>
      </c>
      <c r="V312" s="427">
        <f t="shared" si="31"/>
        <v>192134.51380270111</v>
      </c>
    </row>
    <row r="313" spans="1:22">
      <c r="A313" s="427" t="str">
        <f t="shared" si="27"/>
        <v>KU</v>
      </c>
      <c r="B313" s="427" t="str">
        <f t="shared" si="26"/>
        <v>KY</v>
      </c>
      <c r="C313" s="427" t="str">
        <f t="shared" si="28"/>
        <v>E</v>
      </c>
      <c r="D313" s="427" t="s">
        <v>3422</v>
      </c>
      <c r="E313" s="427" t="str">
        <f t="shared" si="32"/>
        <v>312</v>
      </c>
      <c r="F313" s="756" t="s">
        <v>1733</v>
      </c>
      <c r="G313" s="426" t="str">
        <f t="shared" si="30"/>
        <v/>
      </c>
      <c r="H313" s="427">
        <v>1126071.8809757901</v>
      </c>
      <c r="I313" s="427">
        <v>1134608.61793798</v>
      </c>
      <c r="J313" s="427">
        <v>1142171.09771112</v>
      </c>
      <c r="K313" s="427">
        <v>1151277.6245744</v>
      </c>
      <c r="L313" s="427">
        <v>1159713.4531733899</v>
      </c>
      <c r="M313" s="427">
        <v>1155177.3248304599</v>
      </c>
      <c r="N313" s="427">
        <v>1164343.3580428399</v>
      </c>
      <c r="O313" s="427">
        <v>1172167.4431838701</v>
      </c>
      <c r="P313" s="427">
        <v>1153857.0768190201</v>
      </c>
      <c r="Q313" s="427">
        <v>1163131.93698298</v>
      </c>
      <c r="R313" s="427">
        <v>1168468.6967985299</v>
      </c>
      <c r="S313" s="427">
        <v>1176954.7694642099</v>
      </c>
      <c r="T313" s="427">
        <v>1186208.5804880899</v>
      </c>
      <c r="V313" s="427">
        <f t="shared" si="31"/>
        <v>1158011.6816140523</v>
      </c>
    </row>
    <row r="314" spans="1:22">
      <c r="A314" s="427" t="str">
        <f t="shared" si="27"/>
        <v>KU</v>
      </c>
      <c r="B314" s="427" t="str">
        <f t="shared" si="26"/>
        <v>KY</v>
      </c>
      <c r="C314" s="427" t="str">
        <f t="shared" si="28"/>
        <v>E</v>
      </c>
      <c r="D314" s="427" t="s">
        <v>3422</v>
      </c>
      <c r="E314" s="427" t="str">
        <f t="shared" si="32"/>
        <v>312</v>
      </c>
      <c r="F314" s="756" t="s">
        <v>1734</v>
      </c>
      <c r="G314" s="426" t="str">
        <f t="shared" si="30"/>
        <v>ECR</v>
      </c>
      <c r="H314" s="427">
        <v>54590.042465094099</v>
      </c>
      <c r="I314" s="427">
        <v>56418.079632523099</v>
      </c>
      <c r="J314" s="427">
        <v>58246.162912452099</v>
      </c>
      <c r="K314" s="427">
        <v>60074.292304881099</v>
      </c>
      <c r="L314" s="427">
        <v>61902.467809810099</v>
      </c>
      <c r="M314" s="427">
        <v>63730.6894272391</v>
      </c>
      <c r="N314" s="427">
        <v>65558.957157168101</v>
      </c>
      <c r="O314" s="427">
        <v>67408.529570060098</v>
      </c>
      <c r="P314" s="427">
        <v>68721.914367922102</v>
      </c>
      <c r="Q314" s="427">
        <v>70668.259692641106</v>
      </c>
      <c r="R314" s="427">
        <v>72616.364453360104</v>
      </c>
      <c r="S314" s="427">
        <v>74565.856929079106</v>
      </c>
      <c r="T314" s="427">
        <v>76515.53349312811</v>
      </c>
      <c r="V314" s="427">
        <f t="shared" si="31"/>
        <v>65462.857708873707</v>
      </c>
    </row>
    <row r="315" spans="1:22">
      <c r="A315" s="427" t="str">
        <f t="shared" si="27"/>
        <v>KU</v>
      </c>
      <c r="B315" s="427" t="str">
        <f t="shared" si="26"/>
        <v>KY</v>
      </c>
      <c r="C315" s="427" t="str">
        <f t="shared" si="28"/>
        <v>E</v>
      </c>
      <c r="D315" s="427" t="s">
        <v>3422</v>
      </c>
      <c r="E315" s="427" t="str">
        <f t="shared" si="32"/>
        <v>312</v>
      </c>
      <c r="F315" s="756" t="s">
        <v>1735</v>
      </c>
      <c r="G315" s="426" t="str">
        <f t="shared" si="30"/>
        <v>ECR</v>
      </c>
      <c r="H315" s="427">
        <v>71128.809294204999</v>
      </c>
      <c r="I315" s="427">
        <v>74289.051820474997</v>
      </c>
      <c r="J315" s="427">
        <v>77449.294346744995</v>
      </c>
      <c r="K315" s="427">
        <v>80609.536873015008</v>
      </c>
      <c r="L315" s="427">
        <v>83769.779399285006</v>
      </c>
      <c r="M315" s="427">
        <v>86930.021925554902</v>
      </c>
      <c r="N315" s="427">
        <v>90090.2644518249</v>
      </c>
      <c r="O315" s="427">
        <v>93250.506978094912</v>
      </c>
      <c r="P315" s="427">
        <v>95305.834727084904</v>
      </c>
      <c r="Q315" s="427">
        <v>98472.419598694905</v>
      </c>
      <c r="R315" s="427">
        <v>101639.00447030499</v>
      </c>
      <c r="S315" s="427">
        <v>103081.58101968499</v>
      </c>
      <c r="T315" s="427">
        <v>106250.14924672499</v>
      </c>
      <c r="V315" s="427">
        <f t="shared" si="31"/>
        <v>89405.096473207261</v>
      </c>
    </row>
    <row r="316" spans="1:22">
      <c r="A316" s="427" t="str">
        <f t="shared" si="27"/>
        <v>KU</v>
      </c>
      <c r="B316" s="427" t="str">
        <f t="shared" si="26"/>
        <v>KY</v>
      </c>
      <c r="C316" s="427" t="str">
        <f t="shared" si="28"/>
        <v>E</v>
      </c>
      <c r="D316" s="427" t="s">
        <v>3422</v>
      </c>
      <c r="E316" s="427" t="str">
        <f t="shared" si="32"/>
        <v>312</v>
      </c>
      <c r="F316" s="428" t="s">
        <v>2559</v>
      </c>
      <c r="G316" s="426" t="str">
        <f t="shared" si="30"/>
        <v/>
      </c>
      <c r="H316" s="427">
        <v>-36.445779999999999</v>
      </c>
      <c r="I316" s="427">
        <v>-36.445779999999999</v>
      </c>
      <c r="J316" s="427">
        <v>-36.445779999999999</v>
      </c>
      <c r="K316" s="427">
        <v>-36.445779999999999</v>
      </c>
      <c r="L316" s="427">
        <v>-36.445779999999999</v>
      </c>
      <c r="M316" s="427">
        <v>-36.445779999999999</v>
      </c>
      <c r="N316" s="427">
        <v>-36.445779999999999</v>
      </c>
      <c r="O316" s="427">
        <v>-36.445779999999999</v>
      </c>
      <c r="P316" s="427">
        <v>-101.24757</v>
      </c>
      <c r="Q316" s="427">
        <v>-101.24757</v>
      </c>
      <c r="R316" s="427">
        <v>-101.24757</v>
      </c>
      <c r="S316" s="427">
        <v>-101.24757</v>
      </c>
      <c r="T316" s="427">
        <v>-101.24757</v>
      </c>
      <c r="V316" s="427">
        <f t="shared" ref="V316:V317" si="33">SUM(H316:T316)/13</f>
        <v>-61.369545384615392</v>
      </c>
    </row>
    <row r="317" spans="1:22">
      <c r="A317" s="427" t="str">
        <f t="shared" si="27"/>
        <v>KU</v>
      </c>
      <c r="B317" s="427" t="str">
        <f t="shared" si="26"/>
        <v>KY</v>
      </c>
      <c r="C317" s="427" t="str">
        <f t="shared" si="28"/>
        <v>E</v>
      </c>
      <c r="D317" s="427" t="s">
        <v>3422</v>
      </c>
      <c r="E317" s="427" t="str">
        <f t="shared" si="32"/>
        <v>312</v>
      </c>
      <c r="F317" s="428" t="s">
        <v>2560</v>
      </c>
      <c r="G317" s="426" t="str">
        <f t="shared" si="30"/>
        <v/>
      </c>
      <c r="H317" s="427">
        <v>-12031.50655</v>
      </c>
      <c r="I317" s="427">
        <v>-12031.50655</v>
      </c>
      <c r="J317" s="427">
        <v>-12031.50655</v>
      </c>
      <c r="K317" s="427">
        <v>-12031.50655</v>
      </c>
      <c r="L317" s="427">
        <v>-12031.50655</v>
      </c>
      <c r="M317" s="427">
        <v>-12031.50655</v>
      </c>
      <c r="N317" s="427">
        <v>-12031.50655</v>
      </c>
      <c r="O317" s="427">
        <v>-12031.50655</v>
      </c>
      <c r="P317" s="427">
        <v>-12130.25215</v>
      </c>
      <c r="Q317" s="427">
        <v>-12130.25215</v>
      </c>
      <c r="R317" s="427">
        <v>-12130.25215</v>
      </c>
      <c r="S317" s="427">
        <v>-12352.429750000001</v>
      </c>
      <c r="T317" s="427">
        <v>-12352.429750000001</v>
      </c>
      <c r="V317" s="427">
        <f t="shared" si="33"/>
        <v>-12103.66679615385</v>
      </c>
    </row>
    <row r="318" spans="1:22">
      <c r="A318" s="427" t="str">
        <f t="shared" si="27"/>
        <v>KU</v>
      </c>
      <c r="B318" s="427" t="str">
        <f t="shared" si="26"/>
        <v>KY</v>
      </c>
      <c r="C318" s="427" t="str">
        <f t="shared" si="28"/>
        <v>E</v>
      </c>
      <c r="D318" s="427" t="s">
        <v>3422</v>
      </c>
      <c r="E318" s="427" t="str">
        <f t="shared" si="32"/>
        <v>312</v>
      </c>
      <c r="F318" s="756" t="s">
        <v>2194</v>
      </c>
      <c r="G318" s="426" t="str">
        <f t="shared" si="30"/>
        <v>ECR</v>
      </c>
      <c r="H318" s="427">
        <v>363.29425535433199</v>
      </c>
      <c r="I318" s="427">
        <v>685.42270688025201</v>
      </c>
      <c r="J318" s="427">
        <v>1253.1471277691701</v>
      </c>
      <c r="K318" s="427">
        <v>1827.4611796990901</v>
      </c>
      <c r="L318" s="427">
        <v>2405.5034731990099</v>
      </c>
      <c r="M318" s="427">
        <v>2987.1126954689298</v>
      </c>
      <c r="N318" s="427">
        <v>3608.4371494208499</v>
      </c>
      <c r="O318" s="427">
        <v>4269.5511446827704</v>
      </c>
      <c r="P318" s="427">
        <v>5001.1421306966904</v>
      </c>
      <c r="Q318" s="427">
        <v>5801.4882711046102</v>
      </c>
      <c r="R318" s="427">
        <v>6602.0506615425302</v>
      </c>
      <c r="S318" s="427">
        <v>7403.0455519504503</v>
      </c>
      <c r="T318" s="427">
        <v>8204.6891923583698</v>
      </c>
      <c r="V318" s="427">
        <f t="shared" si="31"/>
        <v>3877.8727338559274</v>
      </c>
    </row>
    <row r="319" spans="1:22">
      <c r="A319" s="427" t="str">
        <f t="shared" si="27"/>
        <v>KU</v>
      </c>
      <c r="B319" s="427" t="str">
        <f t="shared" si="26"/>
        <v>KY</v>
      </c>
      <c r="C319" s="427" t="str">
        <f t="shared" si="28"/>
        <v>E</v>
      </c>
      <c r="D319" s="427" t="s">
        <v>3422</v>
      </c>
      <c r="E319" s="427" t="str">
        <f t="shared" si="32"/>
        <v>314</v>
      </c>
      <c r="F319" s="756" t="s">
        <v>1737</v>
      </c>
      <c r="G319" s="426" t="str">
        <f t="shared" si="30"/>
        <v/>
      </c>
      <c r="H319" s="427">
        <v>143705.88952532</v>
      </c>
      <c r="I319" s="427">
        <v>144474.60214745</v>
      </c>
      <c r="J319" s="427">
        <v>145264.67036744999</v>
      </c>
      <c r="K319" s="427">
        <v>146046.34273224801</v>
      </c>
      <c r="L319" s="427">
        <v>146837.718602248</v>
      </c>
      <c r="M319" s="427">
        <v>147629.09447224799</v>
      </c>
      <c r="N319" s="427">
        <v>148420.47034224699</v>
      </c>
      <c r="O319" s="427">
        <v>149027.621702248</v>
      </c>
      <c r="P319" s="427">
        <v>148930.67431709499</v>
      </c>
      <c r="Q319" s="427">
        <v>149754.922567095</v>
      </c>
      <c r="R319" s="427">
        <v>150579.170817095</v>
      </c>
      <c r="S319" s="427">
        <v>151403.419067095</v>
      </c>
      <c r="T319" s="427">
        <v>145089.80391709501</v>
      </c>
      <c r="V319" s="427">
        <f t="shared" si="31"/>
        <v>147474.18465976414</v>
      </c>
    </row>
    <row r="320" spans="1:22">
      <c r="A320" s="427" t="str">
        <f t="shared" si="27"/>
        <v>KU</v>
      </c>
      <c r="B320" s="427" t="str">
        <f t="shared" si="26"/>
        <v>KY</v>
      </c>
      <c r="C320" s="427" t="str">
        <f t="shared" si="28"/>
        <v>E</v>
      </c>
      <c r="D320" s="427" t="s">
        <v>3422</v>
      </c>
      <c r="E320" s="427" t="str">
        <f t="shared" si="32"/>
        <v>315</v>
      </c>
      <c r="F320" s="756" t="s">
        <v>1738</v>
      </c>
      <c r="G320" s="426" t="str">
        <f t="shared" si="30"/>
        <v/>
      </c>
      <c r="H320" s="427">
        <v>112476.087154407</v>
      </c>
      <c r="I320" s="427">
        <v>113003.53440440699</v>
      </c>
      <c r="J320" s="427">
        <v>113531.092284407</v>
      </c>
      <c r="K320" s="427">
        <v>114058.65016440699</v>
      </c>
      <c r="L320" s="427">
        <v>114586.208044407</v>
      </c>
      <c r="M320" s="427">
        <v>115113.76592440699</v>
      </c>
      <c r="N320" s="427">
        <v>115641.323804407</v>
      </c>
      <c r="O320" s="427">
        <v>115843.754733907</v>
      </c>
      <c r="P320" s="427">
        <v>115707.045995297</v>
      </c>
      <c r="Q320" s="427">
        <v>116247.30964529701</v>
      </c>
      <c r="R320" s="427">
        <v>116787.573295297</v>
      </c>
      <c r="S320" s="427">
        <v>117327.83694529699</v>
      </c>
      <c r="T320" s="427">
        <v>117478.957485297</v>
      </c>
      <c r="V320" s="427">
        <f t="shared" si="31"/>
        <v>115215.62614471086</v>
      </c>
    </row>
    <row r="321" spans="1:22">
      <c r="A321" s="427" t="str">
        <f t="shared" si="27"/>
        <v>KU</v>
      </c>
      <c r="B321" s="427" t="str">
        <f t="shared" si="26"/>
        <v>KY</v>
      </c>
      <c r="C321" s="427" t="str">
        <f t="shared" si="28"/>
        <v>E</v>
      </c>
      <c r="D321" s="427" t="s">
        <v>3422</v>
      </c>
      <c r="E321" s="427" t="str">
        <f t="shared" si="32"/>
        <v>315</v>
      </c>
      <c r="F321" s="756" t="s">
        <v>2195</v>
      </c>
      <c r="G321" s="426" t="str">
        <f t="shared" si="30"/>
        <v>ECR</v>
      </c>
      <c r="H321" s="427">
        <v>600.26109318030001</v>
      </c>
      <c r="I321" s="427">
        <v>662.53277814136993</v>
      </c>
      <c r="J321" s="427">
        <v>724.80446310243894</v>
      </c>
      <c r="K321" s="427">
        <v>787.07614806350898</v>
      </c>
      <c r="L321" s="427">
        <v>849.34783302457902</v>
      </c>
      <c r="M321" s="427">
        <v>911.61951798564894</v>
      </c>
      <c r="N321" s="427">
        <v>973.89120294671898</v>
      </c>
      <c r="O321" s="427">
        <v>1036.16288790778</v>
      </c>
      <c r="P321" s="427">
        <v>1098.4345728688502</v>
      </c>
      <c r="Q321" s="427">
        <v>1160.7062578299301</v>
      </c>
      <c r="R321" s="427">
        <v>1222.977942791</v>
      </c>
      <c r="S321" s="427">
        <v>1285.2496277520702</v>
      </c>
      <c r="T321" s="427">
        <v>1347.5213127131401</v>
      </c>
      <c r="V321" s="427">
        <f t="shared" si="31"/>
        <v>973.89120294671795</v>
      </c>
    </row>
    <row r="322" spans="1:22">
      <c r="A322" s="427" t="str">
        <f t="shared" si="27"/>
        <v>KU</v>
      </c>
      <c r="B322" s="427" t="str">
        <f t="shared" si="26"/>
        <v>KY</v>
      </c>
      <c r="C322" s="427" t="str">
        <f t="shared" si="28"/>
        <v>E</v>
      </c>
      <c r="D322" s="427" t="s">
        <v>3422</v>
      </c>
      <c r="E322" s="427" t="str">
        <f t="shared" si="32"/>
        <v>315</v>
      </c>
      <c r="F322" s="428" t="s">
        <v>2561</v>
      </c>
      <c r="G322" s="426" t="str">
        <f t="shared" si="30"/>
        <v/>
      </c>
      <c r="H322" s="427">
        <v>-2.19457999999999</v>
      </c>
      <c r="I322" s="427">
        <v>-2.19457999999999</v>
      </c>
      <c r="J322" s="427">
        <v>-2.19457999999999</v>
      </c>
      <c r="K322" s="427">
        <v>-2.19457999999999</v>
      </c>
      <c r="L322" s="427">
        <v>-2.19457999999999</v>
      </c>
      <c r="M322" s="427">
        <v>-2.19457999999999</v>
      </c>
      <c r="N322" s="427">
        <v>-2.19457999999999</v>
      </c>
      <c r="O322" s="427">
        <v>-2.19457999999999</v>
      </c>
      <c r="P322" s="427">
        <v>-2.19457999999999</v>
      </c>
      <c r="Q322" s="427">
        <v>-2.19457999999999</v>
      </c>
      <c r="R322" s="427">
        <v>-2.19457999999999</v>
      </c>
      <c r="S322" s="427">
        <v>-2.19457999999999</v>
      </c>
      <c r="T322" s="427">
        <v>-2.19457999999999</v>
      </c>
      <c r="V322" s="427">
        <f t="shared" ref="V322" si="34">SUM(H322:T322)/13</f>
        <v>-2.1945799999999904</v>
      </c>
    </row>
    <row r="323" spans="1:22">
      <c r="A323" s="427" t="str">
        <f t="shared" si="27"/>
        <v>KU</v>
      </c>
      <c r="B323" s="427" t="str">
        <f t="shared" si="26"/>
        <v>KY</v>
      </c>
      <c r="C323" s="427" t="str">
        <f t="shared" si="28"/>
        <v>E</v>
      </c>
      <c r="D323" s="427" t="s">
        <v>3422</v>
      </c>
      <c r="E323" s="427" t="str">
        <f t="shared" si="32"/>
        <v>315</v>
      </c>
      <c r="F323" s="756" t="s">
        <v>1739</v>
      </c>
      <c r="G323" s="426" t="str">
        <f t="shared" si="30"/>
        <v>ECR</v>
      </c>
      <c r="H323" s="427">
        <v>578.93016085199997</v>
      </c>
      <c r="I323" s="427">
        <v>616.824268551552</v>
      </c>
      <c r="J323" s="427">
        <v>654.71837625110504</v>
      </c>
      <c r="K323" s="427">
        <v>692.61248395065797</v>
      </c>
      <c r="L323" s="427">
        <v>730.50659165021102</v>
      </c>
      <c r="M323" s="427">
        <v>768.40069934976395</v>
      </c>
      <c r="N323" s="427">
        <v>806.294807049317</v>
      </c>
      <c r="O323" s="427">
        <v>844.18891474887005</v>
      </c>
      <c r="P323" s="427">
        <v>882.08302244842298</v>
      </c>
      <c r="Q323" s="427">
        <v>919.97713014797603</v>
      </c>
      <c r="R323" s="427">
        <v>957.87123784752896</v>
      </c>
      <c r="S323" s="427">
        <v>995.76534554708201</v>
      </c>
      <c r="T323" s="427">
        <v>1033.6594532466299</v>
      </c>
      <c r="V323" s="427">
        <f t="shared" si="31"/>
        <v>806.29480704931666</v>
      </c>
    </row>
    <row r="324" spans="1:22">
      <c r="A324" s="427" t="str">
        <f t="shared" si="27"/>
        <v>KU</v>
      </c>
      <c r="B324" s="427" t="str">
        <f t="shared" si="26"/>
        <v>KY</v>
      </c>
      <c r="C324" s="427" t="str">
        <f t="shared" si="28"/>
        <v>E</v>
      </c>
      <c r="D324" s="427" t="s">
        <v>3422</v>
      </c>
      <c r="E324" s="427" t="str">
        <f t="shared" si="32"/>
        <v>316</v>
      </c>
      <c r="F324" s="756" t="s">
        <v>2196</v>
      </c>
      <c r="G324" s="426" t="str">
        <f t="shared" si="30"/>
        <v>ECR</v>
      </c>
      <c r="H324" s="427">
        <v>38.373173800000004</v>
      </c>
      <c r="I324" s="427">
        <v>39.864910246000001</v>
      </c>
      <c r="J324" s="427">
        <v>41.356646691999998</v>
      </c>
      <c r="K324" s="427">
        <v>42.848383138000003</v>
      </c>
      <c r="L324" s="427">
        <v>44.340119584</v>
      </c>
      <c r="M324" s="427">
        <v>45.831856029999997</v>
      </c>
      <c r="N324" s="427">
        <v>47.323592475999902</v>
      </c>
      <c r="O324" s="427">
        <v>48.8153289219999</v>
      </c>
      <c r="P324" s="427">
        <v>50.307065367999897</v>
      </c>
      <c r="Q324" s="427">
        <v>51.798801813999901</v>
      </c>
      <c r="R324" s="427">
        <v>53.290538259999899</v>
      </c>
      <c r="S324" s="427">
        <v>54.782274705999903</v>
      </c>
      <c r="T324" s="427">
        <v>56.2740111519999</v>
      </c>
      <c r="V324" s="427">
        <f t="shared" si="31"/>
        <v>47.323592475999945</v>
      </c>
    </row>
    <row r="325" spans="1:22">
      <c r="A325" s="427" t="str">
        <f t="shared" si="27"/>
        <v>KU</v>
      </c>
      <c r="B325" s="427" t="str">
        <f t="shared" si="26"/>
        <v>KY</v>
      </c>
      <c r="C325" s="427" t="str">
        <f t="shared" si="28"/>
        <v>E</v>
      </c>
      <c r="D325" s="427" t="s">
        <v>3422</v>
      </c>
      <c r="E325" s="427" t="str">
        <f t="shared" si="32"/>
        <v>316</v>
      </c>
      <c r="F325" s="756" t="s">
        <v>1740</v>
      </c>
      <c r="G325" s="426" t="str">
        <f t="shared" si="30"/>
        <v/>
      </c>
      <c r="H325" s="427">
        <v>16947.823735792899</v>
      </c>
      <c r="I325" s="427">
        <v>17015.190061662899</v>
      </c>
      <c r="J325" s="427">
        <v>17110.643751662901</v>
      </c>
      <c r="K325" s="427">
        <v>17206.191101662898</v>
      </c>
      <c r="L325" s="427">
        <v>17278.516514052899</v>
      </c>
      <c r="M325" s="427">
        <v>17375.107194052998</v>
      </c>
      <c r="N325" s="427">
        <v>17472.270434053</v>
      </c>
      <c r="O325" s="427">
        <v>17560.594281701</v>
      </c>
      <c r="P325" s="427">
        <v>16655.0915353239</v>
      </c>
      <c r="Q325" s="427">
        <v>16762.323115323899</v>
      </c>
      <c r="R325" s="427">
        <v>16869.554695323899</v>
      </c>
      <c r="S325" s="427">
        <v>16977.050685323899</v>
      </c>
      <c r="T325" s="427">
        <v>17072.673854740999</v>
      </c>
      <c r="V325" s="427">
        <f t="shared" si="31"/>
        <v>17100.23315082139</v>
      </c>
    </row>
    <row r="326" spans="1:22">
      <c r="A326" s="427" t="str">
        <f t="shared" si="27"/>
        <v>KU</v>
      </c>
      <c r="B326" s="427" t="str">
        <f t="shared" si="26"/>
        <v>KY</v>
      </c>
      <c r="C326" s="427" t="str">
        <f t="shared" si="28"/>
        <v>E</v>
      </c>
      <c r="D326" s="427" t="s">
        <v>3422</v>
      </c>
      <c r="E326" s="427" t="str">
        <f t="shared" si="32"/>
        <v>317</v>
      </c>
      <c r="F326" s="756" t="s">
        <v>1741</v>
      </c>
      <c r="G326" s="426" t="str">
        <f t="shared" si="30"/>
        <v>ARO</v>
      </c>
      <c r="H326" s="427">
        <v>14184.853580000001</v>
      </c>
      <c r="I326" s="427">
        <v>14636.79376</v>
      </c>
      <c r="J326" s="427">
        <v>15088.73394</v>
      </c>
      <c r="K326" s="427">
        <v>15540.67412</v>
      </c>
      <c r="L326" s="427">
        <v>15992.614299999999</v>
      </c>
      <c r="M326" s="427">
        <v>16444.554479999999</v>
      </c>
      <c r="N326" s="427">
        <v>16896.49466</v>
      </c>
      <c r="O326" s="427">
        <v>17348.434840000002</v>
      </c>
      <c r="P326" s="427">
        <v>17800.375019999999</v>
      </c>
      <c r="Q326" s="427">
        <v>4241.3605470446701</v>
      </c>
      <c r="R326" s="427">
        <v>4302.18448408933</v>
      </c>
      <c r="S326" s="427">
        <v>4363.0084211339799</v>
      </c>
      <c r="T326" s="427">
        <v>4423.8323581786399</v>
      </c>
      <c r="V326" s="427">
        <f t="shared" si="31"/>
        <v>12404.916500803585</v>
      </c>
    </row>
    <row r="327" spans="1:22">
      <c r="A327" s="427" t="str">
        <f t="shared" si="27"/>
        <v>KU</v>
      </c>
      <c r="B327" s="427" t="str">
        <f t="shared" si="26"/>
        <v>KY</v>
      </c>
      <c r="C327" s="427" t="str">
        <f t="shared" si="28"/>
        <v>E</v>
      </c>
      <c r="D327" s="427" t="s">
        <v>3422</v>
      </c>
      <c r="E327" s="427" t="str">
        <f t="shared" si="32"/>
        <v>317</v>
      </c>
      <c r="F327" s="756" t="s">
        <v>2504</v>
      </c>
      <c r="G327" s="426" t="str">
        <f t="shared" si="30"/>
        <v>ARO</v>
      </c>
      <c r="H327" s="427">
        <v>125943.5272</v>
      </c>
      <c r="I327" s="427">
        <v>126978.8901</v>
      </c>
      <c r="J327" s="427">
        <v>128014.253</v>
      </c>
      <c r="K327" s="427">
        <v>129049.6159</v>
      </c>
      <c r="L327" s="427">
        <v>130084.9788</v>
      </c>
      <c r="M327" s="427">
        <v>131120.34169999999</v>
      </c>
      <c r="N327" s="427">
        <v>132155.7046</v>
      </c>
      <c r="O327" s="427">
        <v>133191.0675</v>
      </c>
      <c r="P327" s="427">
        <v>134226.43040000001</v>
      </c>
      <c r="Q327" s="427">
        <v>86844.474790000095</v>
      </c>
      <c r="R327" s="427">
        <v>87807.435590000096</v>
      </c>
      <c r="S327" s="427">
        <v>88770.396390000096</v>
      </c>
      <c r="T327" s="427">
        <v>89733.357190000097</v>
      </c>
      <c r="V327" s="427">
        <f t="shared" si="31"/>
        <v>117224.6517815385</v>
      </c>
    </row>
    <row r="328" spans="1:22">
      <c r="A328" s="427" t="str">
        <f t="shared" si="27"/>
        <v>KU</v>
      </c>
      <c r="B328" s="427" t="str">
        <f t="shared" si="26"/>
        <v>KY</v>
      </c>
      <c r="C328" s="427" t="str">
        <f t="shared" si="28"/>
        <v>E</v>
      </c>
      <c r="D328" s="427" t="s">
        <v>3422</v>
      </c>
      <c r="E328" s="427" t="str">
        <f t="shared" si="32"/>
        <v>330</v>
      </c>
      <c r="F328" s="756" t="s">
        <v>1742</v>
      </c>
      <c r="G328" s="426" t="str">
        <f t="shared" si="30"/>
        <v/>
      </c>
      <c r="H328" s="427">
        <v>912.33259999999996</v>
      </c>
      <c r="I328" s="427">
        <v>912.33259999999996</v>
      </c>
      <c r="J328" s="427">
        <v>912.33259999999996</v>
      </c>
      <c r="K328" s="427">
        <v>912.33259999999996</v>
      </c>
      <c r="L328" s="427">
        <v>912.33259999999996</v>
      </c>
      <c r="M328" s="427">
        <v>912.33259999999996</v>
      </c>
      <c r="N328" s="427">
        <v>912.33259999999996</v>
      </c>
      <c r="O328" s="427">
        <v>912.33259999999996</v>
      </c>
      <c r="P328" s="427">
        <v>912.33259999999996</v>
      </c>
      <c r="Q328" s="427">
        <v>912.33259999999996</v>
      </c>
      <c r="R328" s="427">
        <v>912.33259999999996</v>
      </c>
      <c r="S328" s="427">
        <v>912.33259999999996</v>
      </c>
      <c r="T328" s="427">
        <v>912.33259999999996</v>
      </c>
      <c r="V328" s="427">
        <f t="shared" si="31"/>
        <v>912.33259999999984</v>
      </c>
    </row>
    <row r="329" spans="1:22">
      <c r="A329" s="427" t="str">
        <f t="shared" si="27"/>
        <v>KU</v>
      </c>
      <c r="B329" s="427" t="str">
        <f t="shared" si="26"/>
        <v>KY</v>
      </c>
      <c r="C329" s="427" t="str">
        <f t="shared" si="28"/>
        <v>E</v>
      </c>
      <c r="D329" s="427" t="s">
        <v>3422</v>
      </c>
      <c r="E329" s="427" t="str">
        <f t="shared" si="32"/>
        <v>331</v>
      </c>
      <c r="F329" s="756" t="s">
        <v>1743</v>
      </c>
      <c r="G329" s="426" t="str">
        <f t="shared" si="30"/>
        <v/>
      </c>
      <c r="H329" s="427">
        <v>363.65089999999901</v>
      </c>
      <c r="I329" s="427">
        <v>372.73015999999899</v>
      </c>
      <c r="J329" s="427">
        <v>379.43671569499901</v>
      </c>
      <c r="K329" s="427">
        <v>388.70921569499899</v>
      </c>
      <c r="L329" s="427">
        <v>397.98171569499902</v>
      </c>
      <c r="M329" s="427">
        <v>407.254215694999</v>
      </c>
      <c r="N329" s="427">
        <v>416.52671569500001</v>
      </c>
      <c r="O329" s="427">
        <v>425.79921569499999</v>
      </c>
      <c r="P329" s="427">
        <v>435.07171569500002</v>
      </c>
      <c r="Q329" s="427">
        <v>444.344215695</v>
      </c>
      <c r="R329" s="427">
        <v>453.61671569499998</v>
      </c>
      <c r="S329" s="427">
        <v>462.88921569500002</v>
      </c>
      <c r="T329" s="427">
        <v>472.161715695</v>
      </c>
      <c r="V329" s="427">
        <f t="shared" si="31"/>
        <v>416.93634097269177</v>
      </c>
    </row>
    <row r="330" spans="1:22">
      <c r="A330" s="427" t="str">
        <f t="shared" ref="A330:A393" si="35">MID($F330,4,2)</f>
        <v>KU</v>
      </c>
      <c r="B330" s="427" t="str">
        <f t="shared" si="26"/>
        <v>KY</v>
      </c>
      <c r="C330" s="427" t="str">
        <f t="shared" si="28"/>
        <v>E</v>
      </c>
      <c r="D330" s="427" t="s">
        <v>3422</v>
      </c>
      <c r="E330" s="427" t="str">
        <f t="shared" si="32"/>
        <v>332</v>
      </c>
      <c r="F330" s="756" t="s">
        <v>1744</v>
      </c>
      <c r="G330" s="426" t="str">
        <f t="shared" si="30"/>
        <v/>
      </c>
      <c r="H330" s="427">
        <v>10077.9945299999</v>
      </c>
      <c r="I330" s="427">
        <v>10125.595809999901</v>
      </c>
      <c r="J330" s="427">
        <v>10173.1970899999</v>
      </c>
      <c r="K330" s="427">
        <v>10220.7983699999</v>
      </c>
      <c r="L330" s="427">
        <v>10268.399649999899</v>
      </c>
      <c r="M330" s="427">
        <v>10316.0009299999</v>
      </c>
      <c r="N330" s="427">
        <v>10363.602209999901</v>
      </c>
      <c r="O330" s="427">
        <v>10411.2034899999</v>
      </c>
      <c r="P330" s="427">
        <v>10458.804769999901</v>
      </c>
      <c r="Q330" s="427">
        <v>10506.4060499999</v>
      </c>
      <c r="R330" s="427">
        <v>10554.0073299999</v>
      </c>
      <c r="S330" s="427">
        <v>10601.608609999899</v>
      </c>
      <c r="T330" s="427">
        <v>10649.2098899999</v>
      </c>
      <c r="V330" s="427">
        <f t="shared" si="31"/>
        <v>10363.602209999899</v>
      </c>
    </row>
    <row r="331" spans="1:22">
      <c r="A331" s="427" t="str">
        <f t="shared" si="35"/>
        <v>KU</v>
      </c>
      <c r="B331" s="427" t="str">
        <f t="shared" si="26"/>
        <v>KY</v>
      </c>
      <c r="C331" s="427" t="str">
        <f t="shared" si="28"/>
        <v>E</v>
      </c>
      <c r="D331" s="427" t="s">
        <v>3422</v>
      </c>
      <c r="E331" s="427" t="str">
        <f t="shared" si="32"/>
        <v>333</v>
      </c>
      <c r="F331" s="756" t="s">
        <v>1745</v>
      </c>
      <c r="G331" s="426" t="str">
        <f t="shared" si="30"/>
        <v/>
      </c>
      <c r="H331" s="427">
        <v>2570.1471899999901</v>
      </c>
      <c r="I331" s="427">
        <v>2615.33087999999</v>
      </c>
      <c r="J331" s="427">
        <v>2660.5145699999898</v>
      </c>
      <c r="K331" s="427">
        <v>2705.6982599999901</v>
      </c>
      <c r="L331" s="427">
        <v>2750.88194999999</v>
      </c>
      <c r="M331" s="427">
        <v>2796.0656399999898</v>
      </c>
      <c r="N331" s="427">
        <v>2841.2493299999901</v>
      </c>
      <c r="O331" s="427">
        <v>2886.4330199999799</v>
      </c>
      <c r="P331" s="427">
        <v>2931.6167099999798</v>
      </c>
      <c r="Q331" s="427">
        <v>2976.8003999999801</v>
      </c>
      <c r="R331" s="427">
        <v>3021.9840899999799</v>
      </c>
      <c r="S331" s="427">
        <v>3067.1677799999802</v>
      </c>
      <c r="T331" s="427">
        <v>3112.3514699999801</v>
      </c>
      <c r="V331" s="427">
        <f t="shared" si="31"/>
        <v>2841.2493299999851</v>
      </c>
    </row>
    <row r="332" spans="1:22">
      <c r="A332" s="427" t="str">
        <f t="shared" si="35"/>
        <v>KU</v>
      </c>
      <c r="B332" s="427" t="str">
        <f t="shared" si="26"/>
        <v>KY</v>
      </c>
      <c r="C332" s="427" t="str">
        <f t="shared" si="28"/>
        <v>E</v>
      </c>
      <c r="D332" s="427" t="s">
        <v>3422</v>
      </c>
      <c r="E332" s="427" t="str">
        <f t="shared" si="32"/>
        <v>334</v>
      </c>
      <c r="F332" s="756" t="s">
        <v>1746</v>
      </c>
      <c r="G332" s="426" t="str">
        <f t="shared" si="30"/>
        <v/>
      </c>
      <c r="H332" s="427">
        <v>388.50836999999899</v>
      </c>
      <c r="I332" s="427">
        <v>392.89580999999902</v>
      </c>
      <c r="J332" s="427">
        <v>397.28324999999899</v>
      </c>
      <c r="K332" s="427">
        <v>401.67068999999901</v>
      </c>
      <c r="L332" s="427">
        <v>406.05812999999898</v>
      </c>
      <c r="M332" s="427">
        <v>410.44556999999901</v>
      </c>
      <c r="N332" s="427">
        <v>414.83300999999898</v>
      </c>
      <c r="O332" s="427">
        <v>419.220449999999</v>
      </c>
      <c r="P332" s="427">
        <v>423.60788999999897</v>
      </c>
      <c r="Q332" s="427">
        <v>427.995329999999</v>
      </c>
      <c r="R332" s="427">
        <v>432.38276999999903</v>
      </c>
      <c r="S332" s="427">
        <v>436.770209999999</v>
      </c>
      <c r="T332" s="427">
        <v>441.15764999999902</v>
      </c>
      <c r="V332" s="427">
        <f t="shared" si="31"/>
        <v>414.83300999999898</v>
      </c>
    </row>
    <row r="333" spans="1:22">
      <c r="A333" s="427" t="str">
        <f t="shared" si="35"/>
        <v>KU</v>
      </c>
      <c r="B333" s="427" t="str">
        <f t="shared" si="26"/>
        <v>KY</v>
      </c>
      <c r="C333" s="427" t="str">
        <f t="shared" si="28"/>
        <v>E</v>
      </c>
      <c r="D333" s="427" t="s">
        <v>3422</v>
      </c>
      <c r="E333" s="427" t="str">
        <f t="shared" si="32"/>
        <v>335</v>
      </c>
      <c r="F333" s="756" t="s">
        <v>1747</v>
      </c>
      <c r="G333" s="426" t="str">
        <f t="shared" si="30"/>
        <v/>
      </c>
      <c r="H333" s="427">
        <v>160.06644999999901</v>
      </c>
      <c r="I333" s="427">
        <v>161.098489999999</v>
      </c>
      <c r="J333" s="427">
        <v>162.130529999999</v>
      </c>
      <c r="K333" s="427">
        <v>163.16256999999899</v>
      </c>
      <c r="L333" s="427">
        <v>164.19460999999899</v>
      </c>
      <c r="M333" s="427">
        <v>165.22664999999901</v>
      </c>
      <c r="N333" s="427">
        <v>166.25868999999901</v>
      </c>
      <c r="O333" s="427">
        <v>167.290729999999</v>
      </c>
      <c r="P333" s="427">
        <v>168.322769999999</v>
      </c>
      <c r="Q333" s="427">
        <v>169.35480999999899</v>
      </c>
      <c r="R333" s="427">
        <v>170.38684999999899</v>
      </c>
      <c r="S333" s="427">
        <v>171.41888999999901</v>
      </c>
      <c r="T333" s="427">
        <v>172.450929999999</v>
      </c>
      <c r="V333" s="427">
        <f t="shared" si="31"/>
        <v>166.25868999999901</v>
      </c>
    </row>
    <row r="334" spans="1:22">
      <c r="A334" s="427" t="str">
        <f t="shared" si="35"/>
        <v>KU</v>
      </c>
      <c r="B334" s="427" t="str">
        <f t="shared" si="26"/>
        <v>KY</v>
      </c>
      <c r="C334" s="427" t="str">
        <f t="shared" si="28"/>
        <v>E</v>
      </c>
      <c r="D334" s="427" t="s">
        <v>3422</v>
      </c>
      <c r="E334" s="427" t="str">
        <f t="shared" si="32"/>
        <v>336</v>
      </c>
      <c r="F334" s="756" t="s">
        <v>1748</v>
      </c>
      <c r="G334" s="426" t="str">
        <f t="shared" si="30"/>
        <v/>
      </c>
      <c r="H334" s="427">
        <v>98.426959999999994</v>
      </c>
      <c r="I334" s="427">
        <v>99.077719999999999</v>
      </c>
      <c r="J334" s="427">
        <v>99.728480000000005</v>
      </c>
      <c r="K334" s="427">
        <v>100.37924</v>
      </c>
      <c r="L334" s="427">
        <v>101.03</v>
      </c>
      <c r="M334" s="427">
        <v>101.68076000000001</v>
      </c>
      <c r="N334" s="427">
        <v>102.33152</v>
      </c>
      <c r="O334" s="427">
        <v>102.98228</v>
      </c>
      <c r="P334" s="427">
        <v>103.63303999999999</v>
      </c>
      <c r="Q334" s="427">
        <v>104.2838</v>
      </c>
      <c r="R334" s="427">
        <v>104.93456</v>
      </c>
      <c r="S334" s="427">
        <v>105.58532</v>
      </c>
      <c r="T334" s="427">
        <v>106.23608</v>
      </c>
      <c r="V334" s="427">
        <f t="shared" si="31"/>
        <v>102.33151999999997</v>
      </c>
    </row>
    <row r="335" spans="1:22">
      <c r="A335" s="427" t="str">
        <f t="shared" si="35"/>
        <v>KU</v>
      </c>
      <c r="B335" s="427" t="str">
        <f t="shared" si="26"/>
        <v>KY</v>
      </c>
      <c r="C335" s="427" t="str">
        <f t="shared" si="28"/>
        <v>E</v>
      </c>
      <c r="D335" s="427" t="s">
        <v>3422</v>
      </c>
      <c r="E335" s="427" t="str">
        <f t="shared" si="32"/>
        <v>337</v>
      </c>
      <c r="F335" s="756" t="s">
        <v>1749</v>
      </c>
      <c r="G335" s="426" t="str">
        <f t="shared" si="30"/>
        <v>ARO</v>
      </c>
      <c r="H335" s="427">
        <v>61.440829999999899</v>
      </c>
      <c r="I335" s="427">
        <v>62.931509999999903</v>
      </c>
      <c r="J335" s="427">
        <v>64.422189999999901</v>
      </c>
      <c r="K335" s="427">
        <v>65.912869999999899</v>
      </c>
      <c r="L335" s="427">
        <v>67.403549999999896</v>
      </c>
      <c r="M335" s="427">
        <v>68.894229999999894</v>
      </c>
      <c r="N335" s="427">
        <v>70.384909999999905</v>
      </c>
      <c r="O335" s="427">
        <v>71.875589999999903</v>
      </c>
      <c r="P335" s="427">
        <v>73.366269999999901</v>
      </c>
      <c r="Q335" s="427">
        <v>73.566891742624605</v>
      </c>
      <c r="R335" s="427">
        <v>73.767513485249296</v>
      </c>
      <c r="S335" s="427">
        <v>73.968135227874001</v>
      </c>
      <c r="T335" s="427">
        <v>74.168756970498706</v>
      </c>
      <c r="V335" s="427">
        <f t="shared" si="31"/>
        <v>69.392557494326596</v>
      </c>
    </row>
    <row r="336" spans="1:22">
      <c r="A336" s="427" t="str">
        <f t="shared" si="35"/>
        <v>KU</v>
      </c>
      <c r="B336" s="427" t="str">
        <f t="shared" si="26"/>
        <v>KY</v>
      </c>
      <c r="C336" s="427" t="str">
        <f t="shared" si="28"/>
        <v>E</v>
      </c>
      <c r="D336" s="427" t="s">
        <v>3422</v>
      </c>
      <c r="E336" s="427" t="str">
        <f t="shared" si="32"/>
        <v>340</v>
      </c>
      <c r="F336" s="756" t="s">
        <v>2198</v>
      </c>
      <c r="G336" s="426" t="str">
        <f t="shared" si="30"/>
        <v/>
      </c>
      <c r="H336" s="427">
        <v>130.58855</v>
      </c>
      <c r="I336" s="427">
        <v>131.02059</v>
      </c>
      <c r="J336" s="427">
        <v>131.45263</v>
      </c>
      <c r="K336" s="427">
        <v>131.88467</v>
      </c>
      <c r="L336" s="427">
        <v>132.31671</v>
      </c>
      <c r="M336" s="427">
        <v>132.74875</v>
      </c>
      <c r="N336" s="427">
        <v>133.18079</v>
      </c>
      <c r="O336" s="427">
        <v>133.61283</v>
      </c>
      <c r="P336" s="427">
        <v>134.04487</v>
      </c>
      <c r="Q336" s="427">
        <v>134.47691</v>
      </c>
      <c r="R336" s="427">
        <v>134.90895</v>
      </c>
      <c r="S336" s="427">
        <v>135.34099000000001</v>
      </c>
      <c r="T336" s="427">
        <v>135.77303000000001</v>
      </c>
      <c r="V336" s="427">
        <f t="shared" si="31"/>
        <v>133.18079</v>
      </c>
    </row>
    <row r="337" spans="1:22">
      <c r="A337" s="427" t="str">
        <f t="shared" si="35"/>
        <v>KU</v>
      </c>
      <c r="B337" s="427" t="str">
        <f t="shared" si="26"/>
        <v>KY</v>
      </c>
      <c r="C337" s="427" t="str">
        <f t="shared" si="28"/>
        <v>E</v>
      </c>
      <c r="D337" s="427" t="s">
        <v>3422</v>
      </c>
      <c r="E337" s="427" t="str">
        <f t="shared" si="32"/>
        <v>341</v>
      </c>
      <c r="F337" s="756" t="s">
        <v>1751</v>
      </c>
      <c r="G337" s="426" t="str">
        <f t="shared" si="30"/>
        <v/>
      </c>
      <c r="H337" s="427">
        <v>22240.468639999999</v>
      </c>
      <c r="I337" s="427">
        <v>22356.895059999999</v>
      </c>
      <c r="J337" s="427">
        <v>22473.321479999999</v>
      </c>
      <c r="K337" s="427">
        <v>22589.747899999998</v>
      </c>
      <c r="L337" s="427">
        <v>22706.174319999998</v>
      </c>
      <c r="M337" s="427">
        <v>22822.600740000002</v>
      </c>
      <c r="N337" s="427">
        <v>22939.027160000001</v>
      </c>
      <c r="O337" s="427">
        <v>23055.453580000001</v>
      </c>
      <c r="P337" s="427">
        <v>23171.88</v>
      </c>
      <c r="Q337" s="427">
        <v>23288.306420000001</v>
      </c>
      <c r="R337" s="427">
        <v>23404.732840000001</v>
      </c>
      <c r="S337" s="427">
        <v>23521.15926</v>
      </c>
      <c r="T337" s="427">
        <v>23637.58568</v>
      </c>
      <c r="V337" s="427">
        <f t="shared" si="31"/>
        <v>22939.027160000001</v>
      </c>
    </row>
    <row r="338" spans="1:22">
      <c r="A338" s="427" t="str">
        <f t="shared" si="35"/>
        <v>KU</v>
      </c>
      <c r="B338" s="427" t="str">
        <f t="shared" si="26"/>
        <v>KY</v>
      </c>
      <c r="C338" s="427" t="str">
        <f t="shared" si="28"/>
        <v>E</v>
      </c>
      <c r="D338" s="427" t="s">
        <v>3422</v>
      </c>
      <c r="E338" s="427" t="str">
        <f t="shared" si="32"/>
        <v>341</v>
      </c>
      <c r="F338" s="756" t="s">
        <v>2199</v>
      </c>
      <c r="G338" s="426" t="str">
        <f t="shared" si="30"/>
        <v/>
      </c>
      <c r="H338" s="427">
        <v>5211.7311917899997</v>
      </c>
      <c r="I338" s="427">
        <v>5335.9111317899997</v>
      </c>
      <c r="J338" s="427">
        <v>5460.0910717899997</v>
      </c>
      <c r="K338" s="427">
        <v>5584.2710117899996</v>
      </c>
      <c r="L338" s="427">
        <v>5708.4509517899996</v>
      </c>
      <c r="M338" s="427">
        <v>5832.6308917899996</v>
      </c>
      <c r="N338" s="427">
        <v>5956.8108317899996</v>
      </c>
      <c r="O338" s="427">
        <v>6080.9907717899996</v>
      </c>
      <c r="P338" s="427">
        <v>6205.1707117899996</v>
      </c>
      <c r="Q338" s="427">
        <v>6329.3506517899996</v>
      </c>
      <c r="R338" s="427">
        <v>6453.5305917899996</v>
      </c>
      <c r="S338" s="427">
        <v>6577.7105317899995</v>
      </c>
      <c r="T338" s="427">
        <v>6701.8904717899904</v>
      </c>
      <c r="V338" s="427">
        <f t="shared" si="31"/>
        <v>5956.8108317899987</v>
      </c>
    </row>
    <row r="339" spans="1:22">
      <c r="A339" s="427" t="str">
        <f t="shared" si="35"/>
        <v>KU</v>
      </c>
      <c r="B339" s="427" t="str">
        <f t="shared" si="26"/>
        <v>KY</v>
      </c>
      <c r="C339" s="427" t="str">
        <f t="shared" si="28"/>
        <v>E</v>
      </c>
      <c r="D339" s="427" t="s">
        <v>3422</v>
      </c>
      <c r="E339" s="427" t="str">
        <f t="shared" si="32"/>
        <v>341</v>
      </c>
      <c r="F339" s="756" t="s">
        <v>2200</v>
      </c>
      <c r="G339" s="426" t="str">
        <f t="shared" si="30"/>
        <v/>
      </c>
      <c r="H339" s="427">
        <v>140.79673</v>
      </c>
      <c r="I339" s="427">
        <v>145.8982</v>
      </c>
      <c r="J339" s="427">
        <v>150.99967000000001</v>
      </c>
      <c r="K339" s="427">
        <v>156.10113999999999</v>
      </c>
      <c r="L339" s="427">
        <v>161.20260999999999</v>
      </c>
      <c r="M339" s="427">
        <v>166.30408</v>
      </c>
      <c r="N339" s="427">
        <v>171.40555000000001</v>
      </c>
      <c r="O339" s="427">
        <v>176.50702000000001</v>
      </c>
      <c r="P339" s="427">
        <v>181.60848999999999</v>
      </c>
      <c r="Q339" s="427">
        <v>186.70996</v>
      </c>
      <c r="R339" s="427">
        <v>191.81143</v>
      </c>
      <c r="S339" s="427">
        <v>196.91290000000001</v>
      </c>
      <c r="T339" s="427">
        <v>202.01437000000001</v>
      </c>
      <c r="V339" s="427">
        <f t="shared" si="31"/>
        <v>171.40555000000001</v>
      </c>
    </row>
    <row r="340" spans="1:22">
      <c r="A340" s="427" t="str">
        <f t="shared" si="35"/>
        <v>KU</v>
      </c>
      <c r="B340" s="427" t="str">
        <f t="shared" si="26"/>
        <v>KY</v>
      </c>
      <c r="C340" s="427" t="str">
        <f t="shared" si="28"/>
        <v>E</v>
      </c>
      <c r="D340" s="427" t="s">
        <v>3422</v>
      </c>
      <c r="E340" s="427" t="str">
        <f t="shared" si="32"/>
        <v>342</v>
      </c>
      <c r="F340" s="756" t="s">
        <v>1752</v>
      </c>
      <c r="G340" s="426" t="str">
        <f t="shared" si="30"/>
        <v/>
      </c>
      <c r="H340" s="427">
        <v>6265.8035099999997</v>
      </c>
      <c r="I340" s="427">
        <v>6320.96054</v>
      </c>
      <c r="J340" s="427">
        <v>6376.1175700000003</v>
      </c>
      <c r="K340" s="427">
        <v>6431.2745999999997</v>
      </c>
      <c r="L340" s="427">
        <v>6486.43163</v>
      </c>
      <c r="M340" s="427">
        <v>6541.5886600000003</v>
      </c>
      <c r="N340" s="427">
        <v>6596.7456899999997</v>
      </c>
      <c r="O340" s="427">
        <v>6651.90272</v>
      </c>
      <c r="P340" s="427">
        <v>6707.0597500000003</v>
      </c>
      <c r="Q340" s="427">
        <v>6762.2167799999997</v>
      </c>
      <c r="R340" s="427">
        <v>6817.37381</v>
      </c>
      <c r="S340" s="427">
        <v>6872.5308400000004</v>
      </c>
      <c r="T340" s="427">
        <v>6927.6878699999997</v>
      </c>
      <c r="V340" s="427">
        <f t="shared" si="31"/>
        <v>6596.7456900000006</v>
      </c>
    </row>
    <row r="341" spans="1:22">
      <c r="A341" s="427" t="str">
        <f t="shared" si="35"/>
        <v>KU</v>
      </c>
      <c r="B341" s="427" t="str">
        <f t="shared" si="26"/>
        <v>KY</v>
      </c>
      <c r="C341" s="427" t="str">
        <f t="shared" si="28"/>
        <v>E</v>
      </c>
      <c r="D341" s="427" t="s">
        <v>3422</v>
      </c>
      <c r="E341" s="427" t="str">
        <f t="shared" si="32"/>
        <v>342</v>
      </c>
      <c r="F341" s="756" t="s">
        <v>2201</v>
      </c>
      <c r="G341" s="426" t="str">
        <f t="shared" si="30"/>
        <v/>
      </c>
      <c r="H341" s="427">
        <v>3817.7854600000001</v>
      </c>
      <c r="I341" s="427">
        <v>3834.1105699999998</v>
      </c>
      <c r="J341" s="427">
        <v>3850.43568</v>
      </c>
      <c r="K341" s="427">
        <v>3866.7607899999998</v>
      </c>
      <c r="L341" s="427">
        <v>3883.0859</v>
      </c>
      <c r="M341" s="427">
        <v>3899.4110099999998</v>
      </c>
      <c r="N341" s="427">
        <v>3915.73612</v>
      </c>
      <c r="O341" s="427">
        <v>3932.0612299999998</v>
      </c>
      <c r="P341" s="427">
        <v>3948.38634</v>
      </c>
      <c r="Q341" s="427">
        <v>3964.7114499999998</v>
      </c>
      <c r="R341" s="427">
        <v>3981.03656</v>
      </c>
      <c r="S341" s="427">
        <v>3997.3616699999998</v>
      </c>
      <c r="T341" s="427">
        <v>4013.68678</v>
      </c>
      <c r="V341" s="427">
        <f t="shared" si="31"/>
        <v>3915.7361200000005</v>
      </c>
    </row>
    <row r="342" spans="1:22">
      <c r="A342" s="427" t="str">
        <f t="shared" si="35"/>
        <v>KU</v>
      </c>
      <c r="B342" s="427" t="str">
        <f t="shared" si="26"/>
        <v>KY</v>
      </c>
      <c r="C342" s="427" t="str">
        <f t="shared" si="28"/>
        <v>E</v>
      </c>
      <c r="D342" s="427" t="s">
        <v>3422</v>
      </c>
      <c r="E342" s="427" t="str">
        <f t="shared" si="32"/>
        <v>342</v>
      </c>
      <c r="F342" s="756" t="s">
        <v>2202</v>
      </c>
      <c r="G342" s="426" t="str">
        <f t="shared" si="30"/>
        <v/>
      </c>
      <c r="H342" s="427">
        <v>12062.76568</v>
      </c>
      <c r="I342" s="427">
        <v>12179.20283</v>
      </c>
      <c r="J342" s="427">
        <v>12295.63998</v>
      </c>
      <c r="K342" s="427">
        <v>12412.07713</v>
      </c>
      <c r="L342" s="427">
        <v>12528.514279999999</v>
      </c>
      <c r="M342" s="427">
        <v>12591.452799999999</v>
      </c>
      <c r="N342" s="427">
        <v>12756.39683</v>
      </c>
      <c r="O342" s="427">
        <v>12923.2018099999</v>
      </c>
      <c r="P342" s="427">
        <v>13090.006789999899</v>
      </c>
      <c r="Q342" s="427">
        <v>13256.8117699999</v>
      </c>
      <c r="R342" s="427">
        <v>13423.616749999899</v>
      </c>
      <c r="S342" s="427">
        <v>13590.4217299999</v>
      </c>
      <c r="T342" s="427">
        <v>13757.226709999901</v>
      </c>
      <c r="V342" s="427">
        <f t="shared" si="31"/>
        <v>12835.948853076874</v>
      </c>
    </row>
    <row r="343" spans="1:22">
      <c r="A343" s="427" t="str">
        <f t="shared" si="35"/>
        <v>KU</v>
      </c>
      <c r="B343" s="427" t="str">
        <f t="shared" ref="B343:B406" si="36">IF(MID($F343,12,2)="- ","KY",IF(MID($F343,12,2)="SY","KY",MID($F343,12,2)))</f>
        <v>KY</v>
      </c>
      <c r="C343" s="427" t="str">
        <f t="shared" si="28"/>
        <v>E</v>
      </c>
      <c r="D343" s="427" t="s">
        <v>3422</v>
      </c>
      <c r="E343" s="427" t="str">
        <f t="shared" si="32"/>
        <v>343</v>
      </c>
      <c r="F343" s="756" t="s">
        <v>1753</v>
      </c>
      <c r="G343" s="426" t="str">
        <f t="shared" si="30"/>
        <v/>
      </c>
      <c r="H343" s="427">
        <v>212950.55480528899</v>
      </c>
      <c r="I343" s="427">
        <v>214051.23134628899</v>
      </c>
      <c r="J343" s="427">
        <v>215745.333166289</v>
      </c>
      <c r="K343" s="427">
        <v>217439.43498628901</v>
      </c>
      <c r="L343" s="427">
        <v>219133.53680628899</v>
      </c>
      <c r="M343" s="427">
        <v>220828.613606289</v>
      </c>
      <c r="N343" s="427">
        <v>222502.728958249</v>
      </c>
      <c r="O343" s="427">
        <v>224177.84584020899</v>
      </c>
      <c r="P343" s="427">
        <v>225877.65949020899</v>
      </c>
      <c r="Q343" s="427">
        <v>227579.23197020899</v>
      </c>
      <c r="R343" s="427">
        <v>229280.80445020899</v>
      </c>
      <c r="S343" s="427">
        <v>230982.37693020899</v>
      </c>
      <c r="T343" s="427">
        <v>232683.949410209</v>
      </c>
      <c r="V343" s="427">
        <f t="shared" si="31"/>
        <v>222556.40782817206</v>
      </c>
    </row>
    <row r="344" spans="1:22">
      <c r="A344" s="427" t="str">
        <f t="shared" si="35"/>
        <v>KU</v>
      </c>
      <c r="B344" s="427" t="str">
        <f t="shared" si="36"/>
        <v>KY</v>
      </c>
      <c r="C344" s="427" t="str">
        <f t="shared" si="28"/>
        <v>E</v>
      </c>
      <c r="D344" s="427" t="s">
        <v>3422</v>
      </c>
      <c r="E344" s="427" t="str">
        <f t="shared" si="32"/>
        <v>343</v>
      </c>
      <c r="F344" s="756" t="s">
        <v>2203</v>
      </c>
      <c r="G344" s="426" t="str">
        <f t="shared" si="30"/>
        <v/>
      </c>
      <c r="H344" s="427">
        <v>17925.862135771</v>
      </c>
      <c r="I344" s="427">
        <v>18705.063135770899</v>
      </c>
      <c r="J344" s="427">
        <v>19484.411065770899</v>
      </c>
      <c r="K344" s="427">
        <v>20263.905925771</v>
      </c>
      <c r="L344" s="427">
        <v>21043.400785770998</v>
      </c>
      <c r="M344" s="427">
        <v>21823.042575771</v>
      </c>
      <c r="N344" s="427">
        <v>22601.522337087001</v>
      </c>
      <c r="O344" s="427">
        <v>23381.514777086999</v>
      </c>
      <c r="P344" s="427">
        <v>24161.654157086999</v>
      </c>
      <c r="Q344" s="427">
        <v>24941.940457086999</v>
      </c>
      <c r="R344" s="427">
        <v>25722.226757086999</v>
      </c>
      <c r="S344" s="427">
        <v>26502.660337087</v>
      </c>
      <c r="T344" s="427">
        <v>20449.870115373498</v>
      </c>
      <c r="V344" s="427">
        <f t="shared" si="31"/>
        <v>22077.4672740401</v>
      </c>
    </row>
    <row r="345" spans="1:22">
      <c r="A345" s="427" t="str">
        <f t="shared" si="35"/>
        <v>KU</v>
      </c>
      <c r="B345" s="427" t="str">
        <f t="shared" si="36"/>
        <v>KY</v>
      </c>
      <c r="C345" s="427" t="str">
        <f t="shared" si="28"/>
        <v>E</v>
      </c>
      <c r="D345" s="427" t="s">
        <v>3422</v>
      </c>
      <c r="E345" s="427" t="str">
        <f t="shared" si="32"/>
        <v>344</v>
      </c>
      <c r="F345" s="756" t="s">
        <v>1754</v>
      </c>
      <c r="G345" s="426" t="str">
        <f t="shared" si="30"/>
        <v/>
      </c>
      <c r="H345" s="427">
        <v>37076.899860999998</v>
      </c>
      <c r="I345" s="427">
        <v>37278.751670999998</v>
      </c>
      <c r="J345" s="427">
        <v>37480.603480999998</v>
      </c>
      <c r="K345" s="427">
        <v>37682.455290999998</v>
      </c>
      <c r="L345" s="427">
        <v>37884.307100999999</v>
      </c>
      <c r="M345" s="427">
        <v>38086.158910999999</v>
      </c>
      <c r="N345" s="427">
        <v>38288.010720999999</v>
      </c>
      <c r="O345" s="427">
        <v>38489.862530999999</v>
      </c>
      <c r="P345" s="427">
        <v>38691.714340999999</v>
      </c>
      <c r="Q345" s="427">
        <v>38893.566151000101</v>
      </c>
      <c r="R345" s="427">
        <v>39095.417961000101</v>
      </c>
      <c r="S345" s="427">
        <v>39297.269771000101</v>
      </c>
      <c r="T345" s="427">
        <v>39256.630723300099</v>
      </c>
      <c r="V345" s="427">
        <f t="shared" si="31"/>
        <v>38269.357578100025</v>
      </c>
    </row>
    <row r="346" spans="1:22">
      <c r="A346" s="427" t="str">
        <f t="shared" si="35"/>
        <v>KU</v>
      </c>
      <c r="B346" s="427" t="str">
        <f t="shared" si="36"/>
        <v>KY</v>
      </c>
      <c r="C346" s="427" t="str">
        <f t="shared" si="28"/>
        <v>E</v>
      </c>
      <c r="D346" s="427" t="s">
        <v>3422</v>
      </c>
      <c r="E346" s="427" t="str">
        <f t="shared" si="32"/>
        <v>344</v>
      </c>
      <c r="F346" s="756" t="s">
        <v>2204</v>
      </c>
      <c r="G346" s="426" t="str">
        <f t="shared" si="30"/>
        <v/>
      </c>
      <c r="H346" s="427">
        <v>8618.5435899999993</v>
      </c>
      <c r="I346" s="427">
        <v>8758.6942799999997</v>
      </c>
      <c r="J346" s="427">
        <v>8898.8449700000001</v>
      </c>
      <c r="K346" s="427">
        <v>9038.9956600000005</v>
      </c>
      <c r="L346" s="427">
        <v>9179.1463500000009</v>
      </c>
      <c r="M346" s="427">
        <v>9319.2970399999995</v>
      </c>
      <c r="N346" s="427">
        <v>9459.4477299999999</v>
      </c>
      <c r="O346" s="427">
        <v>9599.5984200000003</v>
      </c>
      <c r="P346" s="427">
        <v>9739.7491100000007</v>
      </c>
      <c r="Q346" s="427">
        <v>9879.8997999999992</v>
      </c>
      <c r="R346" s="427">
        <v>10020.05049</v>
      </c>
      <c r="S346" s="427">
        <v>10160.20118</v>
      </c>
      <c r="T346" s="427">
        <v>10300.35187</v>
      </c>
      <c r="V346" s="427">
        <f t="shared" si="31"/>
        <v>9459.4477299999999</v>
      </c>
    </row>
    <row r="347" spans="1:22">
      <c r="A347" s="427" t="str">
        <f t="shared" si="35"/>
        <v>KU</v>
      </c>
      <c r="B347" s="427" t="str">
        <f t="shared" si="36"/>
        <v>KY</v>
      </c>
      <c r="C347" s="427" t="str">
        <f t="shared" ref="C347:C410" si="37">IF(ISTEXT(MID($F347,SEARCH("FUTURE USE",$F347),3)),"F",IF(MID($F347,7,1)="1","E",IF(MID($F347,7,1)="2","G",IF(MID($F347,7,1)="3","C",""))))</f>
        <v>E</v>
      </c>
      <c r="D347" s="427" t="s">
        <v>3422</v>
      </c>
      <c r="E347" s="427" t="str">
        <f t="shared" si="32"/>
        <v>344</v>
      </c>
      <c r="F347" s="756" t="s">
        <v>2205</v>
      </c>
      <c r="G347" s="426" t="str">
        <f t="shared" si="30"/>
        <v/>
      </c>
      <c r="H347" s="427">
        <v>1750.9493399999999</v>
      </c>
      <c r="I347" s="427">
        <v>1801.1547699999901</v>
      </c>
      <c r="J347" s="427">
        <v>1851.3601999999901</v>
      </c>
      <c r="K347" s="427">
        <v>1901.5656299999901</v>
      </c>
      <c r="L347" s="427">
        <v>1951.77105999999</v>
      </c>
      <c r="M347" s="427">
        <v>2001.97648999999</v>
      </c>
      <c r="N347" s="427">
        <v>2052.18191999999</v>
      </c>
      <c r="O347" s="427">
        <v>2102.38734999999</v>
      </c>
      <c r="P347" s="427">
        <v>2152.5927799999899</v>
      </c>
      <c r="Q347" s="427">
        <v>2202.7982099999899</v>
      </c>
      <c r="R347" s="427">
        <v>2253.0036399999899</v>
      </c>
      <c r="S347" s="427">
        <v>2303.2090699999899</v>
      </c>
      <c r="T347" s="427">
        <v>2353.4144999999899</v>
      </c>
      <c r="V347" s="427">
        <f t="shared" si="31"/>
        <v>2052.1819199999909</v>
      </c>
    </row>
    <row r="348" spans="1:22">
      <c r="A348" s="427" t="str">
        <f t="shared" si="35"/>
        <v>KU</v>
      </c>
      <c r="B348" s="427" t="str">
        <f t="shared" si="36"/>
        <v>KY</v>
      </c>
      <c r="C348" s="427" t="str">
        <f t="shared" si="37"/>
        <v>E</v>
      </c>
      <c r="D348" s="427" t="s">
        <v>3422</v>
      </c>
      <c r="E348" s="427" t="str">
        <f t="shared" si="32"/>
        <v>345</v>
      </c>
      <c r="F348" s="756" t="s">
        <v>1755</v>
      </c>
      <c r="G348" s="426" t="str">
        <f t="shared" si="30"/>
        <v/>
      </c>
      <c r="H348" s="427">
        <v>26935.1265199999</v>
      </c>
      <c r="I348" s="427">
        <v>27129.06666</v>
      </c>
      <c r="J348" s="427">
        <v>27323.006799999999</v>
      </c>
      <c r="K348" s="427">
        <v>27516.946940000002</v>
      </c>
      <c r="L348" s="427">
        <v>27710.88708</v>
      </c>
      <c r="M348" s="427">
        <v>27904.827219999999</v>
      </c>
      <c r="N348" s="427">
        <v>28098.767360000002</v>
      </c>
      <c r="O348" s="427">
        <v>28292.7075</v>
      </c>
      <c r="P348" s="427">
        <v>28486.647639999999</v>
      </c>
      <c r="Q348" s="427">
        <v>28680.587780000002</v>
      </c>
      <c r="R348" s="427">
        <v>28874.52792</v>
      </c>
      <c r="S348" s="427">
        <v>29068.468059999999</v>
      </c>
      <c r="T348" s="427">
        <v>29262.93418</v>
      </c>
      <c r="V348" s="427">
        <f t="shared" si="31"/>
        <v>28098.807819999995</v>
      </c>
    </row>
    <row r="349" spans="1:22">
      <c r="A349" s="427" t="str">
        <f t="shared" si="35"/>
        <v>KU</v>
      </c>
      <c r="B349" s="427" t="str">
        <f t="shared" si="36"/>
        <v>KY</v>
      </c>
      <c r="C349" s="427" t="str">
        <f t="shared" si="37"/>
        <v>E</v>
      </c>
      <c r="D349" s="427" t="s">
        <v>3422</v>
      </c>
      <c r="E349" s="427" t="str">
        <f t="shared" si="32"/>
        <v>345</v>
      </c>
      <c r="F349" s="756" t="s">
        <v>2206</v>
      </c>
      <c r="G349" s="426" t="str">
        <f t="shared" si="30"/>
        <v/>
      </c>
      <c r="H349" s="427">
        <v>2681.7434199999898</v>
      </c>
      <c r="I349" s="427">
        <v>2746.8910699999901</v>
      </c>
      <c r="J349" s="427">
        <v>2812.03871999999</v>
      </c>
      <c r="K349" s="427">
        <v>2877.1863699999899</v>
      </c>
      <c r="L349" s="427">
        <v>2942.3340199999898</v>
      </c>
      <c r="M349" s="427">
        <v>3007.4816699999901</v>
      </c>
      <c r="N349" s="427">
        <v>3072.62931999999</v>
      </c>
      <c r="O349" s="427">
        <v>3137.7769699999899</v>
      </c>
      <c r="P349" s="427">
        <v>3202.9246199999898</v>
      </c>
      <c r="Q349" s="427">
        <v>3268.0722699999901</v>
      </c>
      <c r="R349" s="427">
        <v>3333.21991999999</v>
      </c>
      <c r="S349" s="427">
        <v>3398.3675699999899</v>
      </c>
      <c r="T349" s="427">
        <v>3463.5152199999902</v>
      </c>
      <c r="V349" s="427">
        <f t="shared" si="31"/>
        <v>3072.6293199999895</v>
      </c>
    </row>
    <row r="350" spans="1:22">
      <c r="A350" s="427" t="str">
        <f t="shared" si="35"/>
        <v>KU</v>
      </c>
      <c r="B350" s="427" t="str">
        <f t="shared" si="36"/>
        <v>KY</v>
      </c>
      <c r="C350" s="427" t="str">
        <f t="shared" si="37"/>
        <v>E</v>
      </c>
      <c r="D350" s="427" t="s">
        <v>3422</v>
      </c>
      <c r="E350" s="427" t="str">
        <f t="shared" si="32"/>
        <v>345</v>
      </c>
      <c r="F350" s="756" t="s">
        <v>2207</v>
      </c>
      <c r="G350" s="426" t="str">
        <f t="shared" ref="G350:G424" si="38">IF(ISTEXT(MID($F350,SEARCH("FUTURE USE",$F350),3)),"FUTURE USE",IF(ISTEXT(MID($F350,SEARCH("ECR",$F350),3)),"ECR",IF(ISTEXT(MID($F350,SEARCH("ARO",$F350),3)),"ARO",IF(ISTEXT(MID($F350,SEARCH("DSM",$F350),3)),"DSM",""))))</f>
        <v/>
      </c>
      <c r="H350" s="427">
        <v>71.749459999999999</v>
      </c>
      <c r="I350" s="427">
        <v>73.367999999999995</v>
      </c>
      <c r="J350" s="427">
        <v>74.986540000000005</v>
      </c>
      <c r="K350" s="427">
        <v>76.605080000000001</v>
      </c>
      <c r="L350" s="427">
        <v>78.223619999999997</v>
      </c>
      <c r="M350" s="427">
        <v>79.842160000000007</v>
      </c>
      <c r="N350" s="427">
        <v>81.460700000000003</v>
      </c>
      <c r="O350" s="427">
        <v>83.079240000000098</v>
      </c>
      <c r="P350" s="427">
        <v>86.568730000000102</v>
      </c>
      <c r="Q350" s="427">
        <v>92.003600000000105</v>
      </c>
      <c r="R350" s="427">
        <v>97.587330000000094</v>
      </c>
      <c r="S350" s="427">
        <v>103.31993</v>
      </c>
      <c r="T350" s="427">
        <v>109.20139</v>
      </c>
      <c r="V350" s="427">
        <f t="shared" si="31"/>
        <v>85.230444615384641</v>
      </c>
    </row>
    <row r="351" spans="1:22">
      <c r="A351" s="427" t="str">
        <f t="shared" si="35"/>
        <v>KU</v>
      </c>
      <c r="B351" s="427" t="str">
        <f t="shared" si="36"/>
        <v>KY</v>
      </c>
      <c r="C351" s="427" t="str">
        <f t="shared" si="37"/>
        <v>E</v>
      </c>
      <c r="D351" s="427" t="s">
        <v>3422</v>
      </c>
      <c r="E351" s="427" t="str">
        <f t="shared" si="32"/>
        <v>346</v>
      </c>
      <c r="F351" s="756" t="s">
        <v>1756</v>
      </c>
      <c r="G351" s="426" t="str">
        <f t="shared" si="38"/>
        <v/>
      </c>
      <c r="H351" s="427">
        <v>3530.3854983399901</v>
      </c>
      <c r="I351" s="427">
        <v>3553.18806833999</v>
      </c>
      <c r="J351" s="427">
        <v>3576.0089583399899</v>
      </c>
      <c r="K351" s="427">
        <v>3598.8481583399898</v>
      </c>
      <c r="L351" s="427">
        <v>3621.6873583399902</v>
      </c>
      <c r="M351" s="427">
        <v>3649.3284783399899</v>
      </c>
      <c r="N351" s="427">
        <v>3681.7715283399898</v>
      </c>
      <c r="O351" s="427">
        <v>3714.2145783399901</v>
      </c>
      <c r="P351" s="427">
        <v>3746.65762833999</v>
      </c>
      <c r="Q351" s="427">
        <v>3779.1006783399898</v>
      </c>
      <c r="R351" s="427">
        <v>3812.45525833999</v>
      </c>
      <c r="S351" s="427">
        <v>3846.7213783399902</v>
      </c>
      <c r="T351" s="427">
        <v>3868.0579227459898</v>
      </c>
      <c r="V351" s="427">
        <f t="shared" si="31"/>
        <v>3690.6481148327589</v>
      </c>
    </row>
    <row r="352" spans="1:22">
      <c r="A352" s="427" t="str">
        <f t="shared" si="35"/>
        <v>KU</v>
      </c>
      <c r="B352" s="427" t="str">
        <f t="shared" si="36"/>
        <v>KY</v>
      </c>
      <c r="C352" s="427" t="str">
        <f t="shared" si="37"/>
        <v>E</v>
      </c>
      <c r="D352" s="427" t="s">
        <v>3422</v>
      </c>
      <c r="E352" s="427" t="str">
        <f t="shared" si="32"/>
        <v>346</v>
      </c>
      <c r="F352" s="756" t="s">
        <v>2208</v>
      </c>
      <c r="G352" s="426" t="str">
        <f t="shared" si="38"/>
        <v/>
      </c>
      <c r="H352" s="427">
        <v>279.23732000000001</v>
      </c>
      <c r="I352" s="427">
        <v>289.74297999999999</v>
      </c>
      <c r="J352" s="427">
        <v>300.61854</v>
      </c>
      <c r="K352" s="427">
        <v>311.86400999999898</v>
      </c>
      <c r="L352" s="427">
        <v>323.109479999999</v>
      </c>
      <c r="M352" s="427">
        <v>334.59113999999897</v>
      </c>
      <c r="N352" s="427">
        <v>346.308979999999</v>
      </c>
      <c r="O352" s="427">
        <v>358.02681999999902</v>
      </c>
      <c r="P352" s="427">
        <v>369.74465999999899</v>
      </c>
      <c r="Q352" s="427">
        <v>381.46249999999901</v>
      </c>
      <c r="R352" s="427">
        <v>393.18033999999898</v>
      </c>
      <c r="S352" s="427">
        <v>405.272999999999</v>
      </c>
      <c r="T352" s="427">
        <v>417.74046999999899</v>
      </c>
      <c r="V352" s="427">
        <f t="shared" si="31"/>
        <v>346.9923261538454</v>
      </c>
    </row>
    <row r="353" spans="1:22">
      <c r="A353" s="427" t="str">
        <f t="shared" si="35"/>
        <v>KU</v>
      </c>
      <c r="B353" s="427" t="str">
        <f t="shared" si="36"/>
        <v>KY</v>
      </c>
      <c r="C353" s="427" t="str">
        <f t="shared" si="37"/>
        <v>E</v>
      </c>
      <c r="D353" s="427" t="s">
        <v>3422</v>
      </c>
      <c r="E353" s="427" t="str">
        <f t="shared" si="32"/>
        <v>346</v>
      </c>
      <c r="F353" s="756" t="s">
        <v>2209</v>
      </c>
      <c r="G353" s="426" t="str">
        <f t="shared" si="38"/>
        <v/>
      </c>
      <c r="H353" s="427">
        <v>44.179549999999999</v>
      </c>
      <c r="I353" s="427">
        <v>45.683970000000002</v>
      </c>
      <c r="J353" s="427">
        <v>47.188389999999998</v>
      </c>
      <c r="K353" s="427">
        <v>48.692810000000001</v>
      </c>
      <c r="L353" s="427">
        <v>50.197229999999998</v>
      </c>
      <c r="M353" s="427">
        <v>51.701650000000001</v>
      </c>
      <c r="N353" s="427">
        <v>53.206069999999997</v>
      </c>
      <c r="O353" s="427">
        <v>54.71049</v>
      </c>
      <c r="P353" s="427">
        <v>56.214910000000003</v>
      </c>
      <c r="Q353" s="427">
        <v>57.719329999999999</v>
      </c>
      <c r="R353" s="427">
        <v>59.223750000000003</v>
      </c>
      <c r="S353" s="427">
        <v>60.728169999999999</v>
      </c>
      <c r="T353" s="427">
        <v>62.232590000000002</v>
      </c>
      <c r="V353" s="427">
        <f t="shared" si="31"/>
        <v>53.206069999999997</v>
      </c>
    </row>
    <row r="354" spans="1:22">
      <c r="A354" s="427" t="str">
        <f t="shared" si="35"/>
        <v>KU</v>
      </c>
      <c r="B354" s="427" t="str">
        <f t="shared" si="36"/>
        <v>KY</v>
      </c>
      <c r="C354" s="427" t="str">
        <f t="shared" si="37"/>
        <v>E</v>
      </c>
      <c r="D354" s="427" t="s">
        <v>3422</v>
      </c>
      <c r="E354" s="427" t="str">
        <f t="shared" si="32"/>
        <v>347</v>
      </c>
      <c r="F354" s="756" t="s">
        <v>2210</v>
      </c>
      <c r="G354" s="426" t="str">
        <f t="shared" si="38"/>
        <v>ARO</v>
      </c>
      <c r="H354" s="427">
        <v>80.243499999999898</v>
      </c>
      <c r="I354" s="427">
        <v>81.922619999999895</v>
      </c>
      <c r="J354" s="427">
        <v>83.601739999999893</v>
      </c>
      <c r="K354" s="427">
        <v>85.280859999999905</v>
      </c>
      <c r="L354" s="427">
        <v>86.959979999999902</v>
      </c>
      <c r="M354" s="427">
        <v>88.6390999999999</v>
      </c>
      <c r="N354" s="427">
        <v>90.318219999999897</v>
      </c>
      <c r="O354" s="427">
        <v>91.997339999999895</v>
      </c>
      <c r="P354" s="427">
        <v>93.676459999999906</v>
      </c>
      <c r="Q354" s="427">
        <v>93.902442759865195</v>
      </c>
      <c r="R354" s="427">
        <v>94.128425519730499</v>
      </c>
      <c r="S354" s="427">
        <v>94.354408279595802</v>
      </c>
      <c r="T354" s="427">
        <v>94.580391039461105</v>
      </c>
      <c r="V354" s="427">
        <f t="shared" si="31"/>
        <v>89.200422122973208</v>
      </c>
    </row>
    <row r="355" spans="1:22">
      <c r="A355" s="427" t="str">
        <f t="shared" si="35"/>
        <v>KU</v>
      </c>
      <c r="B355" s="427" t="str">
        <f t="shared" si="36"/>
        <v>KY</v>
      </c>
      <c r="C355" s="427" t="str">
        <f t="shared" si="37"/>
        <v>E</v>
      </c>
      <c r="D355" s="427" t="s">
        <v>3422</v>
      </c>
      <c r="E355" s="427" t="str">
        <f t="shared" si="32"/>
        <v>350</v>
      </c>
      <c r="F355" s="756" t="s">
        <v>1757</v>
      </c>
      <c r="G355" s="426" t="str">
        <f t="shared" si="38"/>
        <v/>
      </c>
      <c r="H355" s="427">
        <v>15963.333259999999</v>
      </c>
      <c r="I355" s="427">
        <v>15983.00203</v>
      </c>
      <c r="J355" s="427">
        <v>16002.6708</v>
      </c>
      <c r="K355" s="427">
        <v>16022.33957</v>
      </c>
      <c r="L355" s="427">
        <v>16042.00834</v>
      </c>
      <c r="M355" s="427">
        <v>16061.677110000001</v>
      </c>
      <c r="N355" s="427">
        <v>16081.345880000001</v>
      </c>
      <c r="O355" s="427">
        <v>16101.014649999999</v>
      </c>
      <c r="P355" s="427">
        <v>16120.683419999999</v>
      </c>
      <c r="Q355" s="427">
        <v>16140.35219</v>
      </c>
      <c r="R355" s="427">
        <v>16160.02096</v>
      </c>
      <c r="S355" s="427">
        <v>16179.68973</v>
      </c>
      <c r="T355" s="427">
        <v>16199.3585</v>
      </c>
      <c r="V355" s="427">
        <f t="shared" ref="V355:V418" si="39">SUM(H355:T355)/13</f>
        <v>16081.345879999999</v>
      </c>
    </row>
    <row r="356" spans="1:22">
      <c r="A356" s="427" t="str">
        <f t="shared" si="35"/>
        <v>KU</v>
      </c>
      <c r="B356" s="427" t="str">
        <f t="shared" si="36"/>
        <v>TN</v>
      </c>
      <c r="C356" s="427" t="str">
        <f t="shared" si="37"/>
        <v>E</v>
      </c>
      <c r="D356" s="427" t="s">
        <v>3422</v>
      </c>
      <c r="E356" s="427" t="str">
        <f t="shared" si="32"/>
        <v>350</v>
      </c>
      <c r="F356" s="756" t="s">
        <v>1758</v>
      </c>
      <c r="G356" s="426" t="str">
        <f t="shared" si="38"/>
        <v/>
      </c>
      <c r="H356" s="427">
        <v>0.37417999999999901</v>
      </c>
      <c r="I356" s="427">
        <v>0.37448999999999899</v>
      </c>
      <c r="J356" s="427">
        <v>0.37479999999999902</v>
      </c>
      <c r="K356" s="427">
        <v>0.375109999999999</v>
      </c>
      <c r="L356" s="427">
        <v>0.37541999999999898</v>
      </c>
      <c r="M356" s="427">
        <v>0.37572999999999901</v>
      </c>
      <c r="N356" s="427">
        <v>0.37603999999999899</v>
      </c>
      <c r="O356" s="427">
        <v>0.37634999999999902</v>
      </c>
      <c r="P356" s="427">
        <v>0.376659999999999</v>
      </c>
      <c r="Q356" s="427">
        <v>0.37696999999999897</v>
      </c>
      <c r="R356" s="427">
        <v>0.37727999999999901</v>
      </c>
      <c r="S356" s="427">
        <v>0.37758999999999898</v>
      </c>
      <c r="T356" s="427">
        <v>0.37789999999999901</v>
      </c>
      <c r="V356" s="427">
        <f t="shared" si="39"/>
        <v>0.37603999999999904</v>
      </c>
    </row>
    <row r="357" spans="1:22">
      <c r="A357" s="427" t="str">
        <f t="shared" si="35"/>
        <v>KU</v>
      </c>
      <c r="B357" s="427" t="str">
        <f t="shared" si="36"/>
        <v>VA</v>
      </c>
      <c r="C357" s="427" t="str">
        <f t="shared" si="37"/>
        <v>E</v>
      </c>
      <c r="D357" s="427" t="s">
        <v>3422</v>
      </c>
      <c r="E357" s="427" t="str">
        <f t="shared" si="32"/>
        <v>350</v>
      </c>
      <c r="F357" s="756" t="s">
        <v>1759</v>
      </c>
      <c r="G357" s="426" t="str">
        <f t="shared" si="38"/>
        <v/>
      </c>
      <c r="H357" s="427">
        <v>1971.31888999999</v>
      </c>
      <c r="I357" s="427">
        <v>1972.90950999999</v>
      </c>
      <c r="J357" s="427">
        <v>1974.5001299999899</v>
      </c>
      <c r="K357" s="427">
        <v>1976.0907499999901</v>
      </c>
      <c r="L357" s="427">
        <v>1977.68136999999</v>
      </c>
      <c r="M357" s="427">
        <v>1979.27198999999</v>
      </c>
      <c r="N357" s="427">
        <v>1980.8626099999899</v>
      </c>
      <c r="O357" s="427">
        <v>1982.4532299999901</v>
      </c>
      <c r="P357" s="427">
        <v>1984.04384999999</v>
      </c>
      <c r="Q357" s="427">
        <v>1985.63446999999</v>
      </c>
      <c r="R357" s="427">
        <v>1987.2250899999899</v>
      </c>
      <c r="S357" s="427">
        <v>1988.8157099999901</v>
      </c>
      <c r="T357" s="427">
        <v>1990.40632999999</v>
      </c>
      <c r="V357" s="427">
        <f t="shared" si="39"/>
        <v>1980.8626099999901</v>
      </c>
    </row>
    <row r="358" spans="1:22">
      <c r="A358" s="427" t="str">
        <f t="shared" si="35"/>
        <v>KU</v>
      </c>
      <c r="B358" s="427" t="str">
        <f t="shared" si="36"/>
        <v>KY</v>
      </c>
      <c r="C358" s="427" t="str">
        <f t="shared" si="37"/>
        <v>E</v>
      </c>
      <c r="D358" s="427" t="s">
        <v>3422</v>
      </c>
      <c r="E358" s="427" t="str">
        <f t="shared" si="32"/>
        <v>352</v>
      </c>
      <c r="F358" s="756" t="s">
        <v>1760</v>
      </c>
      <c r="G358" s="426" t="str">
        <f t="shared" si="38"/>
        <v/>
      </c>
      <c r="H358" s="427">
        <v>925.52544</v>
      </c>
      <c r="I358" s="427">
        <v>927.38048000000003</v>
      </c>
      <c r="J358" s="427">
        <v>929.23551999999995</v>
      </c>
      <c r="K358" s="427">
        <v>931.09055999999998</v>
      </c>
      <c r="L358" s="427">
        <v>932.94560000000001</v>
      </c>
      <c r="M358" s="427">
        <v>934.80064000000004</v>
      </c>
      <c r="N358" s="427">
        <v>936.71498999999994</v>
      </c>
      <c r="O358" s="427">
        <v>938.68865000000005</v>
      </c>
      <c r="P358" s="427">
        <v>940.66231000000005</v>
      </c>
      <c r="Q358" s="427">
        <v>942.63597000000004</v>
      </c>
      <c r="R358" s="427">
        <v>944.60963000000004</v>
      </c>
      <c r="S358" s="427">
        <v>946.58329000000003</v>
      </c>
      <c r="T358" s="427">
        <v>948.55695000000003</v>
      </c>
      <c r="V358" s="427">
        <f t="shared" si="39"/>
        <v>936.87923307692313</v>
      </c>
    </row>
    <row r="359" spans="1:22">
      <c r="A359" s="427" t="str">
        <f t="shared" si="35"/>
        <v>KU</v>
      </c>
      <c r="B359" s="427" t="str">
        <f t="shared" si="36"/>
        <v>KY</v>
      </c>
      <c r="C359" s="427" t="str">
        <f t="shared" si="37"/>
        <v>E</v>
      </c>
      <c r="D359" s="427" t="s">
        <v>3422</v>
      </c>
      <c r="E359" s="427" t="str">
        <f t="shared" si="32"/>
        <v>352</v>
      </c>
      <c r="F359" s="756" t="s">
        <v>1761</v>
      </c>
      <c r="G359" s="426" t="str">
        <f t="shared" si="38"/>
        <v/>
      </c>
      <c r="H359" s="427">
        <v>6066.0718900000002</v>
      </c>
      <c r="I359" s="427">
        <v>6102.7999499999996</v>
      </c>
      <c r="J359" s="427">
        <v>6139.52801</v>
      </c>
      <c r="K359" s="427">
        <v>6176.2560700000004</v>
      </c>
      <c r="L359" s="427">
        <v>6212.9841299999998</v>
      </c>
      <c r="M359" s="427">
        <v>6249.7121900000002</v>
      </c>
      <c r="N359" s="427">
        <v>6286.4402499999997</v>
      </c>
      <c r="O359" s="427">
        <v>6323.16831</v>
      </c>
      <c r="P359" s="427">
        <v>6359.8963700000004</v>
      </c>
      <c r="Q359" s="427">
        <v>6396.6244299999998</v>
      </c>
      <c r="R359" s="427">
        <v>6433.3524900000002</v>
      </c>
      <c r="S359" s="427">
        <v>6470.0805499999997</v>
      </c>
      <c r="T359" s="427">
        <v>6506.80861</v>
      </c>
      <c r="V359" s="427">
        <f t="shared" si="39"/>
        <v>6286.4402500000006</v>
      </c>
    </row>
    <row r="360" spans="1:22">
      <c r="A360" s="427" t="str">
        <f t="shared" si="35"/>
        <v>KU</v>
      </c>
      <c r="B360" s="427" t="str">
        <f t="shared" si="36"/>
        <v>VA</v>
      </c>
      <c r="C360" s="427" t="str">
        <f t="shared" si="37"/>
        <v>E</v>
      </c>
      <c r="D360" s="427" t="s">
        <v>3422</v>
      </c>
      <c r="E360" s="427" t="str">
        <f t="shared" si="32"/>
        <v>352</v>
      </c>
      <c r="F360" s="756" t="s">
        <v>1762</v>
      </c>
      <c r="G360" s="426" t="str">
        <f t="shared" si="38"/>
        <v/>
      </c>
      <c r="H360" s="427">
        <v>825.50019999999995</v>
      </c>
      <c r="I360" s="427">
        <v>827.91162999999995</v>
      </c>
      <c r="J360" s="427">
        <v>830.32305999999903</v>
      </c>
      <c r="K360" s="427">
        <v>832.73448999999903</v>
      </c>
      <c r="L360" s="427">
        <v>835.14591999999902</v>
      </c>
      <c r="M360" s="427">
        <v>837.55734999999902</v>
      </c>
      <c r="N360" s="427">
        <v>839.96877999999901</v>
      </c>
      <c r="O360" s="427">
        <v>842.38020999999901</v>
      </c>
      <c r="P360" s="427">
        <v>844.79163999999901</v>
      </c>
      <c r="Q360" s="427">
        <v>847.203069999999</v>
      </c>
      <c r="R360" s="427">
        <v>849.614499999999</v>
      </c>
      <c r="S360" s="427">
        <v>852.02592999999899</v>
      </c>
      <c r="T360" s="427">
        <v>854.43735999999899</v>
      </c>
      <c r="V360" s="427">
        <f t="shared" si="39"/>
        <v>839.96877999999924</v>
      </c>
    </row>
    <row r="361" spans="1:22">
      <c r="A361" s="427" t="str">
        <f t="shared" si="35"/>
        <v>KU</v>
      </c>
      <c r="B361" s="427" t="str">
        <f t="shared" si="36"/>
        <v>KY</v>
      </c>
      <c r="C361" s="427" t="str">
        <f t="shared" si="37"/>
        <v>E</v>
      </c>
      <c r="D361" s="427" t="s">
        <v>3422</v>
      </c>
      <c r="E361" s="427" t="str">
        <f t="shared" si="32"/>
        <v>353</v>
      </c>
      <c r="F361" s="756" t="s">
        <v>1763</v>
      </c>
      <c r="G361" s="426" t="str">
        <f t="shared" si="38"/>
        <v/>
      </c>
      <c r="H361" s="427">
        <v>69536.056530287096</v>
      </c>
      <c r="I361" s="427">
        <v>69926.4481141461</v>
      </c>
      <c r="J361" s="427">
        <v>70135.001925001096</v>
      </c>
      <c r="K361" s="427">
        <v>70602.678555001097</v>
      </c>
      <c r="L361" s="427">
        <v>70939.128947841004</v>
      </c>
      <c r="M361" s="427">
        <v>71390.883070158001</v>
      </c>
      <c r="N361" s="427">
        <v>71738.945743896096</v>
      </c>
      <c r="O361" s="427">
        <v>72162.885559930699</v>
      </c>
      <c r="P361" s="427">
        <v>72208.008403875705</v>
      </c>
      <c r="Q361" s="427">
        <v>72739.407730249004</v>
      </c>
      <c r="R361" s="427">
        <v>73162.764431625794</v>
      </c>
      <c r="S361" s="427">
        <v>73545.698304372607</v>
      </c>
      <c r="T361" s="427">
        <v>73874.920748989403</v>
      </c>
      <c r="V361" s="427">
        <f t="shared" si="39"/>
        <v>71689.44831272107</v>
      </c>
    </row>
    <row r="362" spans="1:22">
      <c r="A362" s="427" t="str">
        <f t="shared" si="35"/>
        <v>KU</v>
      </c>
      <c r="B362" s="427" t="str">
        <f t="shared" si="36"/>
        <v>KY</v>
      </c>
      <c r="C362" s="427" t="str">
        <f t="shared" si="37"/>
        <v>E</v>
      </c>
      <c r="D362" s="427" t="s">
        <v>3422</v>
      </c>
      <c r="E362" s="427" t="str">
        <f t="shared" si="32"/>
        <v>353</v>
      </c>
      <c r="F362" s="756" t="s">
        <v>1764</v>
      </c>
      <c r="G362" s="426" t="str">
        <f t="shared" si="38"/>
        <v/>
      </c>
      <c r="H362" s="427">
        <v>5685.8793900000001</v>
      </c>
      <c r="I362" s="427">
        <v>5685.8793900000001</v>
      </c>
      <c r="J362" s="427">
        <v>5685.8793900000001</v>
      </c>
      <c r="K362" s="427">
        <v>5685.8793900000001</v>
      </c>
      <c r="L362" s="427">
        <v>5685.8793900000001</v>
      </c>
      <c r="M362" s="427">
        <v>5685.8793900000001</v>
      </c>
      <c r="N362" s="427">
        <v>5685.8793900000001</v>
      </c>
      <c r="O362" s="427">
        <v>5685.8793900000001</v>
      </c>
      <c r="P362" s="427">
        <v>5685.8793900000001</v>
      </c>
      <c r="Q362" s="427">
        <v>5685.8793900000001</v>
      </c>
      <c r="R362" s="427">
        <v>5685.8793900000001</v>
      </c>
      <c r="S362" s="427">
        <v>5685.8793900000001</v>
      </c>
      <c r="T362" s="427">
        <v>5685.8793900000001</v>
      </c>
      <c r="V362" s="427">
        <f t="shared" si="39"/>
        <v>5685.879390000001</v>
      </c>
    </row>
    <row r="363" spans="1:22">
      <c r="A363" s="427" t="str">
        <f t="shared" si="35"/>
        <v>KU</v>
      </c>
      <c r="B363" s="427" t="str">
        <f t="shared" si="36"/>
        <v>VA</v>
      </c>
      <c r="C363" s="427" t="str">
        <f t="shared" si="37"/>
        <v>E</v>
      </c>
      <c r="D363" s="427" t="s">
        <v>3422</v>
      </c>
      <c r="E363" s="427" t="str">
        <f t="shared" si="32"/>
        <v>353</v>
      </c>
      <c r="F363" s="756" t="s">
        <v>1765</v>
      </c>
      <c r="G363" s="426" t="str">
        <f t="shared" si="38"/>
        <v/>
      </c>
      <c r="H363" s="427">
        <v>8462.5771499999992</v>
      </c>
      <c r="I363" s="427">
        <v>8498.9180299999898</v>
      </c>
      <c r="J363" s="427">
        <v>8535.2589099999896</v>
      </c>
      <c r="K363" s="427">
        <v>8571.5997899999893</v>
      </c>
      <c r="L363" s="427">
        <v>8607.9406699999909</v>
      </c>
      <c r="M363" s="427">
        <v>8644.2815499999906</v>
      </c>
      <c r="N363" s="427">
        <v>8680.6224299999903</v>
      </c>
      <c r="O363" s="427">
        <v>8716.9633099999901</v>
      </c>
      <c r="P363" s="427">
        <v>8753.3041899999898</v>
      </c>
      <c r="Q363" s="427">
        <v>8789.6450699999896</v>
      </c>
      <c r="R363" s="427">
        <v>8825.9859499999893</v>
      </c>
      <c r="S363" s="427">
        <v>8862.3268299999909</v>
      </c>
      <c r="T363" s="427">
        <v>8898.6677099999906</v>
      </c>
      <c r="V363" s="427">
        <f t="shared" si="39"/>
        <v>8680.6224299999903</v>
      </c>
    </row>
    <row r="364" spans="1:22">
      <c r="A364" s="427" t="str">
        <f t="shared" si="35"/>
        <v>KU</v>
      </c>
      <c r="B364" s="427" t="str">
        <f t="shared" si="36"/>
        <v>KY</v>
      </c>
      <c r="C364" s="427" t="str">
        <f t="shared" si="37"/>
        <v>E</v>
      </c>
      <c r="D364" s="427" t="s">
        <v>3422</v>
      </c>
      <c r="E364" s="427" t="str">
        <f t="shared" si="32"/>
        <v>354</v>
      </c>
      <c r="F364" s="756" t="s">
        <v>1766</v>
      </c>
      <c r="G364" s="426" t="str">
        <f t="shared" si="38"/>
        <v/>
      </c>
      <c r="H364" s="427">
        <v>47713.514080000001</v>
      </c>
      <c r="I364" s="427">
        <v>47813.297339999997</v>
      </c>
      <c r="J364" s="427">
        <v>47913.080600000001</v>
      </c>
      <c r="K364" s="427">
        <v>48012.863859999998</v>
      </c>
      <c r="L364" s="427">
        <v>48112.647120000001</v>
      </c>
      <c r="M364" s="427">
        <v>48212.430379999998</v>
      </c>
      <c r="N364" s="427">
        <v>48312.213640000002</v>
      </c>
      <c r="O364" s="427">
        <v>48411.996899999998</v>
      </c>
      <c r="P364" s="427">
        <v>48511.780160000002</v>
      </c>
      <c r="Q364" s="427">
        <v>48611.563419999999</v>
      </c>
      <c r="R364" s="427">
        <v>48711.346680000002</v>
      </c>
      <c r="S364" s="427">
        <v>48811.129939999999</v>
      </c>
      <c r="T364" s="427">
        <v>48910.913200000003</v>
      </c>
      <c r="V364" s="427">
        <f t="shared" si="39"/>
        <v>48312.213640000009</v>
      </c>
    </row>
    <row r="365" spans="1:22">
      <c r="A365" s="427" t="str">
        <f t="shared" si="35"/>
        <v>KU</v>
      </c>
      <c r="B365" s="427" t="str">
        <f t="shared" si="36"/>
        <v>VA</v>
      </c>
      <c r="C365" s="427" t="str">
        <f t="shared" si="37"/>
        <v>E</v>
      </c>
      <c r="D365" s="427" t="s">
        <v>3422</v>
      </c>
      <c r="E365" s="427" t="str">
        <f t="shared" si="32"/>
        <v>354</v>
      </c>
      <c r="F365" s="756" t="s">
        <v>1767</v>
      </c>
      <c r="G365" s="426" t="str">
        <f t="shared" si="38"/>
        <v/>
      </c>
      <c r="H365" s="427">
        <v>5196.3759700000001</v>
      </c>
      <c r="I365" s="427">
        <v>5206.4893300000003</v>
      </c>
      <c r="J365" s="427">
        <v>5216.6026899999997</v>
      </c>
      <c r="K365" s="427">
        <v>5226.71605</v>
      </c>
      <c r="L365" s="427">
        <v>5236.8294100000003</v>
      </c>
      <c r="M365" s="427">
        <v>5246.9427699999997</v>
      </c>
      <c r="N365" s="427">
        <v>5257.0561299999999</v>
      </c>
      <c r="O365" s="427">
        <v>5267.1694900000002</v>
      </c>
      <c r="P365" s="427">
        <v>5277.2828499999996</v>
      </c>
      <c r="Q365" s="427">
        <v>5287.3962099999999</v>
      </c>
      <c r="R365" s="427">
        <v>5297.5095700000002</v>
      </c>
      <c r="S365" s="427">
        <v>5307.6229300000005</v>
      </c>
      <c r="T365" s="427">
        <v>5317.7362899999998</v>
      </c>
      <c r="V365" s="427">
        <f t="shared" si="39"/>
        <v>5257.056129999999</v>
      </c>
    </row>
    <row r="366" spans="1:22">
      <c r="A366" s="427" t="str">
        <f t="shared" si="35"/>
        <v>KU</v>
      </c>
      <c r="B366" s="427" t="str">
        <f t="shared" si="36"/>
        <v>KY</v>
      </c>
      <c r="C366" s="427" t="str">
        <f t="shared" si="37"/>
        <v>E</v>
      </c>
      <c r="D366" s="427" t="s">
        <v>3422</v>
      </c>
      <c r="E366" s="427" t="str">
        <f t="shared" si="32"/>
        <v>355</v>
      </c>
      <c r="F366" s="756" t="s">
        <v>1768</v>
      </c>
      <c r="G366" s="426" t="str">
        <f t="shared" si="38"/>
        <v/>
      </c>
      <c r="H366" s="427">
        <v>72114.417228410006</v>
      </c>
      <c r="I366" s="427">
        <v>71977.746237009997</v>
      </c>
      <c r="J366" s="427">
        <v>72590.75905701</v>
      </c>
      <c r="K366" s="427">
        <v>73479.987267010001</v>
      </c>
      <c r="L366" s="427">
        <v>74191.351887009994</v>
      </c>
      <c r="M366" s="427">
        <v>75132.256537010006</v>
      </c>
      <c r="N366" s="427">
        <v>75884.106727010003</v>
      </c>
      <c r="O366" s="427">
        <v>76742.077527009998</v>
      </c>
      <c r="P366" s="427">
        <v>77112.783260509997</v>
      </c>
      <c r="Q366" s="427">
        <v>78164.670730509999</v>
      </c>
      <c r="R366" s="427">
        <v>79104.846760510001</v>
      </c>
      <c r="S366" s="427">
        <v>80094.890970509994</v>
      </c>
      <c r="T366" s="427">
        <v>80858.368670490003</v>
      </c>
      <c r="V366" s="427">
        <f t="shared" si="39"/>
        <v>75957.558681539231</v>
      </c>
    </row>
    <row r="367" spans="1:22">
      <c r="A367" s="427" t="str">
        <f t="shared" si="35"/>
        <v>KU</v>
      </c>
      <c r="B367" s="427" t="str">
        <f t="shared" si="36"/>
        <v>TN</v>
      </c>
      <c r="C367" s="427" t="str">
        <f t="shared" si="37"/>
        <v>E</v>
      </c>
      <c r="D367" s="427" t="s">
        <v>3422</v>
      </c>
      <c r="E367" s="427" t="str">
        <f t="shared" si="32"/>
        <v>355</v>
      </c>
      <c r="F367" s="756" t="s">
        <v>1769</v>
      </c>
      <c r="G367" s="426" t="str">
        <f t="shared" si="38"/>
        <v/>
      </c>
      <c r="H367" s="427">
        <v>93.228249999999903</v>
      </c>
      <c r="I367" s="427">
        <v>93.5426199999999</v>
      </c>
      <c r="J367" s="427">
        <v>93.856989999999897</v>
      </c>
      <c r="K367" s="427">
        <v>94.171359999999893</v>
      </c>
      <c r="L367" s="427">
        <v>94.485729999999904</v>
      </c>
      <c r="M367" s="427">
        <v>94.800099999999901</v>
      </c>
      <c r="N367" s="427">
        <v>95.114469999999898</v>
      </c>
      <c r="O367" s="427">
        <v>95.428839999999894</v>
      </c>
      <c r="P367" s="427">
        <v>95.743209999999905</v>
      </c>
      <c r="Q367" s="427">
        <v>96.057579999999902</v>
      </c>
      <c r="R367" s="427">
        <v>96.371949999999899</v>
      </c>
      <c r="S367" s="427">
        <v>96.686319999999895</v>
      </c>
      <c r="T367" s="427">
        <v>97.000689999999906</v>
      </c>
      <c r="V367" s="427">
        <f t="shared" si="39"/>
        <v>95.114469999999898</v>
      </c>
    </row>
    <row r="368" spans="1:22">
      <c r="A368" s="427" t="str">
        <f t="shared" si="35"/>
        <v>KU</v>
      </c>
      <c r="B368" s="427" t="str">
        <f t="shared" si="36"/>
        <v>VA</v>
      </c>
      <c r="C368" s="427" t="str">
        <f t="shared" si="37"/>
        <v>E</v>
      </c>
      <c r="D368" s="427" t="s">
        <v>3422</v>
      </c>
      <c r="E368" s="427" t="str">
        <f t="shared" si="32"/>
        <v>355</v>
      </c>
      <c r="F368" s="756" t="s">
        <v>1770</v>
      </c>
      <c r="G368" s="426" t="str">
        <f t="shared" si="38"/>
        <v/>
      </c>
      <c r="H368" s="427">
        <v>4837.9926477999998</v>
      </c>
      <c r="I368" s="427">
        <v>4873.5272477999997</v>
      </c>
      <c r="J368" s="427">
        <v>4909.6532977999996</v>
      </c>
      <c r="K368" s="427">
        <v>4946.3707777999998</v>
      </c>
      <c r="L368" s="427">
        <v>4983.0882578000001</v>
      </c>
      <c r="M368" s="427">
        <v>5019.8057378000003</v>
      </c>
      <c r="N368" s="427">
        <v>5056.5232177999997</v>
      </c>
      <c r="O368" s="427">
        <v>5093.2406977999999</v>
      </c>
      <c r="P368" s="427">
        <v>5129.9581778000002</v>
      </c>
      <c r="Q368" s="427">
        <v>5166.6756578000004</v>
      </c>
      <c r="R368" s="427">
        <v>5203.3931377999997</v>
      </c>
      <c r="S368" s="427">
        <v>5240.1106178</v>
      </c>
      <c r="T368" s="427">
        <v>5276.8280978000003</v>
      </c>
      <c r="V368" s="427">
        <f t="shared" si="39"/>
        <v>5056.705197799999</v>
      </c>
    </row>
    <row r="369" spans="1:22">
      <c r="A369" s="427" t="str">
        <f t="shared" si="35"/>
        <v>KU</v>
      </c>
      <c r="B369" s="427" t="str">
        <f t="shared" si="36"/>
        <v>KY</v>
      </c>
      <c r="C369" s="427" t="str">
        <f t="shared" si="37"/>
        <v>E</v>
      </c>
      <c r="D369" s="427" t="s">
        <v>3422</v>
      </c>
      <c r="E369" s="427" t="str">
        <f t="shared" si="32"/>
        <v>356</v>
      </c>
      <c r="F369" s="756" t="s">
        <v>1771</v>
      </c>
      <c r="G369" s="426" t="str">
        <f t="shared" si="38"/>
        <v/>
      </c>
      <c r="H369" s="427">
        <v>106429.07018816</v>
      </c>
      <c r="I369" s="427">
        <v>106670.26691770001</v>
      </c>
      <c r="J369" s="427">
        <v>106813.68469723999</v>
      </c>
      <c r="K369" s="427">
        <v>107109.348836779</v>
      </c>
      <c r="L369" s="427">
        <v>107298.78220632</v>
      </c>
      <c r="M369" s="427">
        <v>107614.82520586</v>
      </c>
      <c r="N369" s="427">
        <v>107818.8734954</v>
      </c>
      <c r="O369" s="427">
        <v>108079.114534939</v>
      </c>
      <c r="P369" s="427">
        <v>108251.14207447899</v>
      </c>
      <c r="Q369" s="427">
        <v>108585.597413949</v>
      </c>
      <c r="R369" s="427">
        <v>108853.44188540999</v>
      </c>
      <c r="S369" s="427">
        <v>109146.26420686999</v>
      </c>
      <c r="T369" s="427">
        <v>109139.015741229</v>
      </c>
      <c r="V369" s="427">
        <f t="shared" si="39"/>
        <v>107831.49441571806</v>
      </c>
    </row>
    <row r="370" spans="1:22">
      <c r="A370" s="427" t="str">
        <f t="shared" si="35"/>
        <v>KU</v>
      </c>
      <c r="B370" s="427" t="str">
        <f t="shared" si="36"/>
        <v>TN</v>
      </c>
      <c r="C370" s="427" t="str">
        <f t="shared" si="37"/>
        <v>E</v>
      </c>
      <c r="D370" s="427" t="s">
        <v>3422</v>
      </c>
      <c r="E370" s="427" t="str">
        <f t="shared" si="32"/>
        <v>356</v>
      </c>
      <c r="F370" s="756" t="s">
        <v>1772</v>
      </c>
      <c r="G370" s="426" t="str">
        <f t="shared" si="38"/>
        <v/>
      </c>
      <c r="H370" s="427">
        <v>55.334629999999997</v>
      </c>
      <c r="I370" s="427">
        <v>55.505420000000001</v>
      </c>
      <c r="J370" s="427">
        <v>55.676209999999998</v>
      </c>
      <c r="K370" s="427">
        <v>55.847000000000001</v>
      </c>
      <c r="L370" s="427">
        <v>56.017789999999998</v>
      </c>
      <c r="M370" s="427">
        <v>56.188580000000002</v>
      </c>
      <c r="N370" s="427">
        <v>56.359369999999998</v>
      </c>
      <c r="O370" s="427">
        <v>56.530160000000002</v>
      </c>
      <c r="P370" s="427">
        <v>56.700949999999999</v>
      </c>
      <c r="Q370" s="427">
        <v>56.871740000000003</v>
      </c>
      <c r="R370" s="427">
        <v>57.042529999999999</v>
      </c>
      <c r="S370" s="427">
        <v>57.213320000000003</v>
      </c>
      <c r="T370" s="427">
        <v>57.38411</v>
      </c>
      <c r="V370" s="427">
        <f t="shared" si="39"/>
        <v>56.359369999999998</v>
      </c>
    </row>
    <row r="371" spans="1:22">
      <c r="A371" s="427" t="str">
        <f t="shared" si="35"/>
        <v>KU</v>
      </c>
      <c r="B371" s="427" t="str">
        <f t="shared" si="36"/>
        <v>VA</v>
      </c>
      <c r="C371" s="427" t="str">
        <f t="shared" si="37"/>
        <v>E</v>
      </c>
      <c r="D371" s="427" t="s">
        <v>3422</v>
      </c>
      <c r="E371" s="427" t="str">
        <f t="shared" ref="E371:E429" si="40">MID($F371,8,3)</f>
        <v>356</v>
      </c>
      <c r="F371" s="756" t="s">
        <v>1773</v>
      </c>
      <c r="G371" s="426" t="str">
        <f t="shared" si="38"/>
        <v/>
      </c>
      <c r="H371" s="427">
        <v>10688.3250399999</v>
      </c>
      <c r="I371" s="427">
        <v>10727.899299999901</v>
      </c>
      <c r="J371" s="427">
        <v>10767.4735599999</v>
      </c>
      <c r="K371" s="427">
        <v>10807.0478199999</v>
      </c>
      <c r="L371" s="427">
        <v>10846.622079999899</v>
      </c>
      <c r="M371" s="427">
        <v>10886.1963399999</v>
      </c>
      <c r="N371" s="427">
        <v>10925.7705999999</v>
      </c>
      <c r="O371" s="427">
        <v>10965.344859999899</v>
      </c>
      <c r="P371" s="427">
        <v>11004.9191199999</v>
      </c>
      <c r="Q371" s="427">
        <v>11044.4933799999</v>
      </c>
      <c r="R371" s="427">
        <v>11084.067639999899</v>
      </c>
      <c r="S371" s="427">
        <v>11123.6418999999</v>
      </c>
      <c r="T371" s="427">
        <v>11163.2161599999</v>
      </c>
      <c r="V371" s="427">
        <f t="shared" si="39"/>
        <v>10925.7705999999</v>
      </c>
    </row>
    <row r="372" spans="1:22">
      <c r="A372" s="427" t="str">
        <f t="shared" si="35"/>
        <v>KU</v>
      </c>
      <c r="B372" s="427" t="str">
        <f t="shared" si="36"/>
        <v>KY</v>
      </c>
      <c r="C372" s="427" t="str">
        <f t="shared" si="37"/>
        <v>E</v>
      </c>
      <c r="D372" s="427" t="s">
        <v>3422</v>
      </c>
      <c r="E372" s="427" t="str">
        <f t="shared" si="40"/>
        <v>357</v>
      </c>
      <c r="F372" s="756" t="s">
        <v>1774</v>
      </c>
      <c r="G372" s="426" t="str">
        <f t="shared" si="38"/>
        <v/>
      </c>
      <c r="H372" s="427">
        <v>258.91226999999998</v>
      </c>
      <c r="I372" s="427">
        <v>259.54800999999998</v>
      </c>
      <c r="J372" s="427">
        <v>260.18374999999997</v>
      </c>
      <c r="K372" s="427">
        <v>260.81948999999997</v>
      </c>
      <c r="L372" s="427">
        <v>261.45522999999997</v>
      </c>
      <c r="M372" s="427">
        <v>262.090969999999</v>
      </c>
      <c r="N372" s="427">
        <v>262.726709999999</v>
      </c>
      <c r="O372" s="427">
        <v>263.362449999999</v>
      </c>
      <c r="P372" s="427">
        <v>263.998189999999</v>
      </c>
      <c r="Q372" s="427">
        <v>264.633929999999</v>
      </c>
      <c r="R372" s="427">
        <v>265.269669999999</v>
      </c>
      <c r="S372" s="427">
        <v>265.90540999999899</v>
      </c>
      <c r="T372" s="427">
        <v>266.54114999999899</v>
      </c>
      <c r="V372" s="427">
        <f t="shared" si="39"/>
        <v>262.7267099999994</v>
      </c>
    </row>
    <row r="373" spans="1:22">
      <c r="A373" s="427" t="str">
        <f t="shared" si="35"/>
        <v>KU</v>
      </c>
      <c r="B373" s="427" t="str">
        <f t="shared" si="36"/>
        <v>KY</v>
      </c>
      <c r="C373" s="427" t="str">
        <f t="shared" si="37"/>
        <v>E</v>
      </c>
      <c r="D373" s="427" t="s">
        <v>3422</v>
      </c>
      <c r="E373" s="427" t="str">
        <f t="shared" si="40"/>
        <v>358</v>
      </c>
      <c r="F373" s="756" t="s">
        <v>1775</v>
      </c>
      <c r="G373" s="426" t="str">
        <f t="shared" si="38"/>
        <v/>
      </c>
      <c r="H373" s="427">
        <v>961.57592</v>
      </c>
      <c r="I373" s="427">
        <v>962.37734</v>
      </c>
      <c r="J373" s="427">
        <v>963.17876000000001</v>
      </c>
      <c r="K373" s="427">
        <v>963.98018000000002</v>
      </c>
      <c r="L373" s="427">
        <v>964.78160000000003</v>
      </c>
      <c r="M373" s="427">
        <v>965.58302000000003</v>
      </c>
      <c r="N373" s="427">
        <v>966.38444000000004</v>
      </c>
      <c r="O373" s="427">
        <v>967.18586000000005</v>
      </c>
      <c r="P373" s="427">
        <v>848.32319110000003</v>
      </c>
      <c r="Q373" s="427">
        <v>854.64799110000001</v>
      </c>
      <c r="R373" s="427">
        <v>861.0983311</v>
      </c>
      <c r="S373" s="427">
        <v>867.71122109999999</v>
      </c>
      <c r="T373" s="427">
        <v>874.40539109999997</v>
      </c>
      <c r="V373" s="427">
        <f t="shared" si="39"/>
        <v>924.71024965384618</v>
      </c>
    </row>
    <row r="374" spans="1:22">
      <c r="A374" s="427" t="str">
        <f t="shared" si="35"/>
        <v>KU</v>
      </c>
      <c r="B374" s="427" t="str">
        <f t="shared" si="36"/>
        <v>KY</v>
      </c>
      <c r="C374" s="427" t="str">
        <f t="shared" si="37"/>
        <v>E</v>
      </c>
      <c r="D374" s="427" t="s">
        <v>3422</v>
      </c>
      <c r="E374" s="427" t="str">
        <f t="shared" si="40"/>
        <v>359</v>
      </c>
      <c r="F374" s="756" t="s">
        <v>1776</v>
      </c>
      <c r="G374" s="426" t="str">
        <f t="shared" si="38"/>
        <v>ARO</v>
      </c>
      <c r="H374" s="427">
        <v>97.589349999999897</v>
      </c>
      <c r="I374" s="427">
        <v>99.1819899999998</v>
      </c>
      <c r="J374" s="427">
        <v>100.77462999999899</v>
      </c>
      <c r="K374" s="427">
        <v>102.367269999999</v>
      </c>
      <c r="L374" s="427">
        <v>103.959909999999</v>
      </c>
      <c r="M374" s="427">
        <v>105.552549999999</v>
      </c>
      <c r="N374" s="427">
        <v>107.145189999999</v>
      </c>
      <c r="O374" s="427">
        <v>108.73782999999899</v>
      </c>
      <c r="P374" s="427">
        <v>110.330469999999</v>
      </c>
      <c r="Q374" s="427">
        <v>110.544813931744</v>
      </c>
      <c r="R374" s="427">
        <v>110.75915786349</v>
      </c>
      <c r="S374" s="427">
        <v>110.97350179523499</v>
      </c>
      <c r="T374" s="427">
        <v>111.18784572698</v>
      </c>
      <c r="V374" s="427">
        <f t="shared" si="39"/>
        <v>106.08496225518782</v>
      </c>
    </row>
    <row r="375" spans="1:22">
      <c r="A375" s="427" t="str">
        <f t="shared" si="35"/>
        <v>KU</v>
      </c>
      <c r="B375" s="427" t="str">
        <f t="shared" si="36"/>
        <v>KY</v>
      </c>
      <c r="C375" s="427" t="str">
        <f t="shared" si="37"/>
        <v>E</v>
      </c>
      <c r="D375" s="427" t="s">
        <v>3422</v>
      </c>
      <c r="E375" s="427" t="str">
        <f t="shared" si="40"/>
        <v>360</v>
      </c>
      <c r="F375" s="756" t="s">
        <v>1778</v>
      </c>
      <c r="G375" s="426" t="str">
        <f t="shared" si="38"/>
        <v/>
      </c>
      <c r="H375" s="427">
        <v>1430.0661299999899</v>
      </c>
      <c r="I375" s="427">
        <v>1431.1729599999901</v>
      </c>
      <c r="J375" s="427">
        <v>1432.27978999999</v>
      </c>
      <c r="K375" s="427">
        <v>1433.38661999999</v>
      </c>
      <c r="L375" s="427">
        <v>1434.4934499999899</v>
      </c>
      <c r="M375" s="427">
        <v>1435.6002799999901</v>
      </c>
      <c r="N375" s="427">
        <v>1436.7071099999901</v>
      </c>
      <c r="O375" s="427">
        <v>1437.81393999999</v>
      </c>
      <c r="P375" s="427">
        <v>1438.9207699999899</v>
      </c>
      <c r="Q375" s="427">
        <v>1440.0275999999899</v>
      </c>
      <c r="R375" s="427">
        <v>1441.1344299999901</v>
      </c>
      <c r="S375" s="427">
        <v>1442.24125999999</v>
      </c>
      <c r="T375" s="427">
        <v>1443.34808999999</v>
      </c>
      <c r="V375" s="427">
        <f t="shared" si="39"/>
        <v>1436.7071099999901</v>
      </c>
    </row>
    <row r="376" spans="1:22">
      <c r="A376" s="427" t="str">
        <f t="shared" si="35"/>
        <v>KU</v>
      </c>
      <c r="B376" s="427" t="str">
        <f t="shared" si="36"/>
        <v>TN</v>
      </c>
      <c r="C376" s="427" t="str">
        <f t="shared" si="37"/>
        <v>E</v>
      </c>
      <c r="D376" s="427" t="s">
        <v>3422</v>
      </c>
      <c r="E376" s="427" t="str">
        <f t="shared" si="40"/>
        <v>360</v>
      </c>
      <c r="F376" s="756" t="s">
        <v>1779</v>
      </c>
      <c r="G376" s="426" t="str">
        <f t="shared" si="38"/>
        <v/>
      </c>
      <c r="H376" s="427">
        <v>2.4915499999999899</v>
      </c>
      <c r="I376" s="427">
        <v>2.4929499999999898</v>
      </c>
      <c r="J376" s="427">
        <v>2.4943499999999901</v>
      </c>
      <c r="K376" s="427">
        <v>2.4957499999999899</v>
      </c>
      <c r="L376" s="427">
        <v>2.4971499999999902</v>
      </c>
      <c r="M376" s="427">
        <v>2.4985499999999901</v>
      </c>
      <c r="N376" s="427">
        <v>2.4999499999999899</v>
      </c>
      <c r="O376" s="427">
        <v>2.5013499999999902</v>
      </c>
      <c r="P376" s="427">
        <v>2.50274999999999</v>
      </c>
      <c r="Q376" s="427">
        <v>2.5041499999999899</v>
      </c>
      <c r="R376" s="427">
        <v>2.5055499999999902</v>
      </c>
      <c r="S376" s="427">
        <v>2.50694999999999</v>
      </c>
      <c r="T376" s="427">
        <v>2.5083499999999899</v>
      </c>
      <c r="V376" s="427">
        <f t="shared" si="39"/>
        <v>2.4999499999999903</v>
      </c>
    </row>
    <row r="377" spans="1:22">
      <c r="A377" s="427" t="str">
        <f t="shared" si="35"/>
        <v>KU</v>
      </c>
      <c r="B377" s="427" t="str">
        <f t="shared" si="36"/>
        <v>VA</v>
      </c>
      <c r="C377" s="427" t="str">
        <f t="shared" si="37"/>
        <v>E</v>
      </c>
      <c r="D377" s="427" t="s">
        <v>3422</v>
      </c>
      <c r="E377" s="427" t="str">
        <f t="shared" si="40"/>
        <v>360</v>
      </c>
      <c r="F377" s="756" t="s">
        <v>1780</v>
      </c>
      <c r="G377" s="426" t="str">
        <f t="shared" si="38"/>
        <v/>
      </c>
      <c r="H377" s="427">
        <v>69.865600000000001</v>
      </c>
      <c r="I377" s="427">
        <v>69.91413</v>
      </c>
      <c r="J377" s="427">
        <v>69.96266</v>
      </c>
      <c r="K377" s="427">
        <v>70.011189999999999</v>
      </c>
      <c r="L377" s="427">
        <v>70.059719999999999</v>
      </c>
      <c r="M377" s="427">
        <v>70.108249999999998</v>
      </c>
      <c r="N377" s="427">
        <v>70.156779999999998</v>
      </c>
      <c r="O377" s="427">
        <v>70.205309999999997</v>
      </c>
      <c r="P377" s="427">
        <v>70.253839999999997</v>
      </c>
      <c r="Q377" s="427">
        <v>70.302369999999996</v>
      </c>
      <c r="R377" s="427">
        <v>70.350899999999996</v>
      </c>
      <c r="S377" s="427">
        <v>70.399429999999995</v>
      </c>
      <c r="T377" s="427">
        <v>70.447959999999995</v>
      </c>
      <c r="V377" s="427">
        <f t="shared" si="39"/>
        <v>70.156780000000012</v>
      </c>
    </row>
    <row r="378" spans="1:22">
      <c r="A378" s="427" t="str">
        <f t="shared" si="35"/>
        <v>KU</v>
      </c>
      <c r="B378" s="427" t="str">
        <f t="shared" si="36"/>
        <v>KY</v>
      </c>
      <c r="C378" s="427" t="str">
        <f t="shared" si="37"/>
        <v>E</v>
      </c>
      <c r="D378" s="427" t="s">
        <v>3422</v>
      </c>
      <c r="E378" s="427" t="str">
        <f t="shared" si="40"/>
        <v>361</v>
      </c>
      <c r="F378" s="756" t="s">
        <v>1781</v>
      </c>
      <c r="G378" s="426" t="str">
        <f t="shared" si="38"/>
        <v/>
      </c>
      <c r="H378" s="427">
        <v>2420.7163580829902</v>
      </c>
      <c r="I378" s="427">
        <v>2384.6612355129901</v>
      </c>
      <c r="J378" s="427">
        <v>2349.97290294299</v>
      </c>
      <c r="K378" s="427">
        <v>2316.65134037299</v>
      </c>
      <c r="L378" s="427">
        <v>2284.69653780299</v>
      </c>
      <c r="M378" s="427">
        <v>2254.1085152329902</v>
      </c>
      <c r="N378" s="427">
        <v>2236.4364787629902</v>
      </c>
      <c r="O378" s="427">
        <v>2220.1312222929901</v>
      </c>
      <c r="P378" s="427">
        <v>2196.1798185369898</v>
      </c>
      <c r="Q378" s="427">
        <v>2192.83510857699</v>
      </c>
      <c r="R378" s="427">
        <v>2190.70915861699</v>
      </c>
      <c r="S378" s="427">
        <v>2189.8019586569899</v>
      </c>
      <c r="T378" s="427">
        <v>2180.1964989769899</v>
      </c>
      <c r="V378" s="427">
        <f t="shared" si="39"/>
        <v>2262.8536257206829</v>
      </c>
    </row>
    <row r="379" spans="1:22">
      <c r="A379" s="427" t="str">
        <f t="shared" si="35"/>
        <v>KU</v>
      </c>
      <c r="B379" s="427" t="str">
        <f t="shared" si="36"/>
        <v>TN</v>
      </c>
      <c r="C379" s="427" t="str">
        <f t="shared" si="37"/>
        <v>E</v>
      </c>
      <c r="D379" s="427" t="s">
        <v>3422</v>
      </c>
      <c r="E379" s="427" t="str">
        <f t="shared" si="40"/>
        <v>361</v>
      </c>
      <c r="F379" s="756" t="s">
        <v>1782</v>
      </c>
      <c r="G379" s="426" t="str">
        <f t="shared" si="38"/>
        <v/>
      </c>
      <c r="H379" s="427">
        <v>2.5308199999999998</v>
      </c>
      <c r="I379" s="427">
        <v>2.53538</v>
      </c>
      <c r="J379" s="427">
        <v>2.5399400000000001</v>
      </c>
      <c r="K379" s="427">
        <v>2.5445000000000002</v>
      </c>
      <c r="L379" s="427">
        <v>2.5490599999999999</v>
      </c>
      <c r="M379" s="427">
        <v>2.55362</v>
      </c>
      <c r="N379" s="427">
        <v>2.5581800000000001</v>
      </c>
      <c r="O379" s="427">
        <v>2.5627399999999998</v>
      </c>
      <c r="P379" s="427">
        <v>2.5672999999999999</v>
      </c>
      <c r="Q379" s="427">
        <v>2.57186</v>
      </c>
      <c r="R379" s="427">
        <v>2.5764200000000002</v>
      </c>
      <c r="S379" s="427">
        <v>2.5809799999999998</v>
      </c>
      <c r="T379" s="427">
        <v>2.5855399999999999</v>
      </c>
      <c r="V379" s="427">
        <f t="shared" si="39"/>
        <v>2.5581800000000001</v>
      </c>
    </row>
    <row r="380" spans="1:22">
      <c r="A380" s="427" t="str">
        <f t="shared" si="35"/>
        <v>KU</v>
      </c>
      <c r="B380" s="427" t="str">
        <f t="shared" si="36"/>
        <v>VA</v>
      </c>
      <c r="C380" s="427" t="str">
        <f t="shared" si="37"/>
        <v>E</v>
      </c>
      <c r="D380" s="427" t="s">
        <v>3422</v>
      </c>
      <c r="E380" s="427" t="str">
        <f t="shared" si="40"/>
        <v>361</v>
      </c>
      <c r="F380" s="756" t="s">
        <v>1783</v>
      </c>
      <c r="G380" s="426" t="str">
        <f t="shared" si="38"/>
        <v/>
      </c>
      <c r="H380" s="427">
        <v>152.39183</v>
      </c>
      <c r="I380" s="427">
        <v>153.7671</v>
      </c>
      <c r="J380" s="427">
        <v>155.14237</v>
      </c>
      <c r="K380" s="427">
        <v>156.51764</v>
      </c>
      <c r="L380" s="427">
        <v>157.89291</v>
      </c>
      <c r="M380" s="427">
        <v>159.26818</v>
      </c>
      <c r="N380" s="427">
        <v>160.64345</v>
      </c>
      <c r="O380" s="427">
        <v>162.01872</v>
      </c>
      <c r="P380" s="427">
        <v>163.39399</v>
      </c>
      <c r="Q380" s="427">
        <v>164.76926</v>
      </c>
      <c r="R380" s="427">
        <v>166.14453</v>
      </c>
      <c r="S380" s="427">
        <v>167.5198</v>
      </c>
      <c r="T380" s="427">
        <v>168.89507</v>
      </c>
      <c r="V380" s="427">
        <f t="shared" si="39"/>
        <v>160.64345</v>
      </c>
    </row>
    <row r="381" spans="1:22">
      <c r="A381" s="427" t="str">
        <f t="shared" si="35"/>
        <v>KU</v>
      </c>
      <c r="B381" s="427" t="str">
        <f t="shared" si="36"/>
        <v>KY</v>
      </c>
      <c r="C381" s="427" t="str">
        <f t="shared" si="37"/>
        <v>E</v>
      </c>
      <c r="D381" s="427" t="s">
        <v>3422</v>
      </c>
      <c r="E381" s="427" t="str">
        <f t="shared" si="40"/>
        <v>362</v>
      </c>
      <c r="F381" s="756" t="s">
        <v>1784</v>
      </c>
      <c r="G381" s="426" t="str">
        <f t="shared" si="38"/>
        <v/>
      </c>
      <c r="H381" s="427">
        <v>51243.904797026102</v>
      </c>
      <c r="I381" s="427">
        <v>51516.4889088161</v>
      </c>
      <c r="J381" s="427">
        <v>51860.2499306061</v>
      </c>
      <c r="K381" s="427">
        <v>52001.542622396097</v>
      </c>
      <c r="L381" s="427">
        <v>52192.4745841861</v>
      </c>
      <c r="M381" s="427">
        <v>52576.768645976103</v>
      </c>
      <c r="N381" s="427">
        <v>52910.854557766099</v>
      </c>
      <c r="O381" s="427">
        <v>53287.498999556097</v>
      </c>
      <c r="P381" s="427">
        <v>52711.341190024097</v>
      </c>
      <c r="Q381" s="427">
        <v>53128.101864704098</v>
      </c>
      <c r="R381" s="427">
        <v>53467.032899384103</v>
      </c>
      <c r="S381" s="427">
        <v>53828.471984064097</v>
      </c>
      <c r="T381" s="427">
        <v>54175.923358744098</v>
      </c>
      <c r="V381" s="427">
        <f t="shared" si="39"/>
        <v>52684.665718711491</v>
      </c>
    </row>
    <row r="382" spans="1:22">
      <c r="A382" s="427" t="str">
        <f t="shared" si="35"/>
        <v>KU</v>
      </c>
      <c r="B382" s="427" t="str">
        <f t="shared" si="36"/>
        <v>TN</v>
      </c>
      <c r="C382" s="427" t="str">
        <f t="shared" si="37"/>
        <v>E</v>
      </c>
      <c r="D382" s="427" t="s">
        <v>3422</v>
      </c>
      <c r="E382" s="427" t="str">
        <f t="shared" si="40"/>
        <v>362</v>
      </c>
      <c r="F382" s="756" t="s">
        <v>1785</v>
      </c>
      <c r="G382" s="426" t="str">
        <f t="shared" si="38"/>
        <v/>
      </c>
      <c r="H382" s="427">
        <v>36.489289999999997</v>
      </c>
      <c r="I382" s="427">
        <v>36.61692</v>
      </c>
      <c r="J382" s="427">
        <v>36.744549999999997</v>
      </c>
      <c r="K382" s="427">
        <v>36.87218</v>
      </c>
      <c r="L382" s="427">
        <v>36.999809999999997</v>
      </c>
      <c r="M382" s="427">
        <v>37.12744</v>
      </c>
      <c r="N382" s="427">
        <v>37.255070000000003</v>
      </c>
      <c r="O382" s="427">
        <v>37.3827</v>
      </c>
      <c r="P382" s="427">
        <v>37.510330000000003</v>
      </c>
      <c r="Q382" s="427">
        <v>37.63796</v>
      </c>
      <c r="R382" s="427">
        <v>37.765590000000003</v>
      </c>
      <c r="S382" s="427">
        <v>37.893219999999999</v>
      </c>
      <c r="T382" s="427">
        <v>38.020850000000003</v>
      </c>
      <c r="V382" s="427">
        <f t="shared" si="39"/>
        <v>37.255069999999996</v>
      </c>
    </row>
    <row r="383" spans="1:22">
      <c r="A383" s="427" t="str">
        <f t="shared" si="35"/>
        <v>KU</v>
      </c>
      <c r="B383" s="427" t="str">
        <f t="shared" si="36"/>
        <v>VA</v>
      </c>
      <c r="C383" s="427" t="str">
        <f t="shared" si="37"/>
        <v>E</v>
      </c>
      <c r="D383" s="427" t="s">
        <v>3422</v>
      </c>
      <c r="E383" s="427" t="str">
        <f t="shared" si="40"/>
        <v>362</v>
      </c>
      <c r="F383" s="756" t="s">
        <v>1786</v>
      </c>
      <c r="G383" s="426" t="str">
        <f t="shared" si="38"/>
        <v/>
      </c>
      <c r="H383" s="427">
        <v>3375.9672099999898</v>
      </c>
      <c r="I383" s="427">
        <v>3392.2132999999899</v>
      </c>
      <c r="J383" s="427">
        <v>3408.45938999999</v>
      </c>
      <c r="K383" s="427">
        <v>3424.7054799999901</v>
      </c>
      <c r="L383" s="427">
        <v>3440.9515699999902</v>
      </c>
      <c r="M383" s="427">
        <v>3457.1976599999898</v>
      </c>
      <c r="N383" s="427">
        <v>3473.4437499999899</v>
      </c>
      <c r="O383" s="427">
        <v>3489.68983999999</v>
      </c>
      <c r="P383" s="427">
        <v>3505.9359299999901</v>
      </c>
      <c r="Q383" s="427">
        <v>3522.1820199999902</v>
      </c>
      <c r="R383" s="427">
        <v>3538.4281099999898</v>
      </c>
      <c r="S383" s="427">
        <v>3554.6741999999899</v>
      </c>
      <c r="T383" s="427">
        <v>3570.92028999999</v>
      </c>
      <c r="V383" s="427">
        <f t="shared" si="39"/>
        <v>3473.443749999989</v>
      </c>
    </row>
    <row r="384" spans="1:22">
      <c r="A384" s="427" t="str">
        <f t="shared" si="35"/>
        <v>KU</v>
      </c>
      <c r="B384" s="427" t="str">
        <f t="shared" si="36"/>
        <v>KY</v>
      </c>
      <c r="C384" s="427" t="str">
        <f t="shared" si="37"/>
        <v>E</v>
      </c>
      <c r="D384" s="427" t="s">
        <v>3422</v>
      </c>
      <c r="E384" s="427" t="str">
        <f t="shared" si="40"/>
        <v>364</v>
      </c>
      <c r="F384" s="756" t="s">
        <v>2211</v>
      </c>
      <c r="G384" s="426" t="str">
        <f t="shared" si="38"/>
        <v>ECR</v>
      </c>
      <c r="H384" s="427">
        <v>3.0245991999999902</v>
      </c>
      <c r="I384" s="427">
        <v>3.08363111999999</v>
      </c>
      <c r="J384" s="427">
        <v>3.1426630399999902</v>
      </c>
      <c r="K384" s="427">
        <v>3.20169495999999</v>
      </c>
      <c r="L384" s="427">
        <v>3.2607268799999898</v>
      </c>
      <c r="M384" s="427">
        <v>3.31975879999999</v>
      </c>
      <c r="N384" s="427">
        <v>3.3787907199999898</v>
      </c>
      <c r="O384" s="427">
        <v>3.43782263999999</v>
      </c>
      <c r="P384" s="427">
        <v>3.4968545599999898</v>
      </c>
      <c r="Q384" s="427">
        <v>3.5558864799999901</v>
      </c>
      <c r="R384" s="427">
        <v>3.6149183999999899</v>
      </c>
      <c r="S384" s="427">
        <v>3.6739503199999901</v>
      </c>
      <c r="T384" s="427">
        <v>3.7329822399999899</v>
      </c>
      <c r="V384" s="427">
        <f t="shared" si="39"/>
        <v>3.3787907199999898</v>
      </c>
    </row>
    <row r="385" spans="1:22">
      <c r="A385" s="427" t="str">
        <f t="shared" si="35"/>
        <v>KU</v>
      </c>
      <c r="B385" s="427" t="str">
        <f t="shared" si="36"/>
        <v>KY</v>
      </c>
      <c r="C385" s="427" t="str">
        <f t="shared" si="37"/>
        <v>E</v>
      </c>
      <c r="D385" s="427" t="s">
        <v>3422</v>
      </c>
      <c r="E385" s="427" t="str">
        <f t="shared" si="40"/>
        <v>364</v>
      </c>
      <c r="F385" s="756" t="s">
        <v>1787</v>
      </c>
      <c r="G385" s="426" t="str">
        <f t="shared" si="38"/>
        <v/>
      </c>
      <c r="H385" s="427">
        <v>160511.74283799401</v>
      </c>
      <c r="I385" s="427">
        <v>161000.515971897</v>
      </c>
      <c r="J385" s="427">
        <v>161616.88840839299</v>
      </c>
      <c r="K385" s="427">
        <v>161847.28830639101</v>
      </c>
      <c r="L385" s="427">
        <v>162141.47372573099</v>
      </c>
      <c r="M385" s="427">
        <v>162825.72549809201</v>
      </c>
      <c r="N385" s="427">
        <v>163426.02561261001</v>
      </c>
      <c r="O385" s="427">
        <v>164123.231374086</v>
      </c>
      <c r="P385" s="427">
        <v>164648.02562939801</v>
      </c>
      <c r="Q385" s="427">
        <v>165358.66358636101</v>
      </c>
      <c r="R385" s="427">
        <v>165943.011545563</v>
      </c>
      <c r="S385" s="427">
        <v>166569.66447746201</v>
      </c>
      <c r="T385" s="427">
        <v>167157.32925674101</v>
      </c>
      <c r="V385" s="427">
        <f t="shared" si="39"/>
        <v>163628.42971005526</v>
      </c>
    </row>
    <row r="386" spans="1:22">
      <c r="A386" s="427" t="str">
        <f t="shared" si="35"/>
        <v>KU</v>
      </c>
      <c r="B386" s="427" t="str">
        <f t="shared" si="36"/>
        <v>TN</v>
      </c>
      <c r="C386" s="427" t="str">
        <f t="shared" si="37"/>
        <v>E</v>
      </c>
      <c r="D386" s="427" t="s">
        <v>3422</v>
      </c>
      <c r="E386" s="427" t="str">
        <f t="shared" si="40"/>
        <v>364</v>
      </c>
      <c r="F386" s="756" t="s">
        <v>1788</v>
      </c>
      <c r="G386" s="426" t="str">
        <f t="shared" si="38"/>
        <v/>
      </c>
      <c r="H386" s="427">
        <v>49.344610000000003</v>
      </c>
      <c r="I386" s="427">
        <v>49.45093</v>
      </c>
      <c r="J386" s="427">
        <v>49.557250000000003</v>
      </c>
      <c r="K386" s="427">
        <v>49.66357</v>
      </c>
      <c r="L386" s="427">
        <v>49.769889999999997</v>
      </c>
      <c r="M386" s="427">
        <v>49.87621</v>
      </c>
      <c r="N386" s="427">
        <v>49.982529999999997</v>
      </c>
      <c r="O386" s="427">
        <v>50.088850000000001</v>
      </c>
      <c r="P386" s="427">
        <v>50.195169999999997</v>
      </c>
      <c r="Q386" s="427">
        <v>50.301490000000001</v>
      </c>
      <c r="R386" s="427">
        <v>50.407809999999998</v>
      </c>
      <c r="S386" s="427">
        <v>50.514130000000002</v>
      </c>
      <c r="T386" s="427">
        <v>50.620449999999998</v>
      </c>
      <c r="V386" s="427">
        <f t="shared" ref="V386" si="41">SUM(H386:T386)/13</f>
        <v>49.982530000000004</v>
      </c>
    </row>
    <row r="387" spans="1:22">
      <c r="A387" s="427" t="str">
        <f t="shared" si="35"/>
        <v>KU</v>
      </c>
      <c r="B387" s="427" t="str">
        <f t="shared" si="36"/>
        <v>VA</v>
      </c>
      <c r="C387" s="427" t="str">
        <f t="shared" si="37"/>
        <v>E</v>
      </c>
      <c r="D387" s="427" t="s">
        <v>3422</v>
      </c>
      <c r="E387" s="427" t="str">
        <f t="shared" si="40"/>
        <v>364</v>
      </c>
      <c r="F387" s="756" t="s">
        <v>1789</v>
      </c>
      <c r="G387" s="426" t="str">
        <f t="shared" si="38"/>
        <v/>
      </c>
      <c r="H387" s="427">
        <v>13362.856465264</v>
      </c>
      <c r="I387" s="427">
        <v>13428.608135218001</v>
      </c>
      <c r="J387" s="427">
        <v>13494.429035171999</v>
      </c>
      <c r="K387" s="427">
        <v>13560.324325125999</v>
      </c>
      <c r="L387" s="427">
        <v>13626.29872508</v>
      </c>
      <c r="M387" s="427">
        <v>13692.341225034001</v>
      </c>
      <c r="N387" s="427">
        <v>13758.452914988</v>
      </c>
      <c r="O387" s="427">
        <v>13824.630154942</v>
      </c>
      <c r="P387" s="427">
        <v>13890.863164896</v>
      </c>
      <c r="Q387" s="427">
        <v>13957.166770991</v>
      </c>
      <c r="R387" s="427">
        <v>14019.161903398001</v>
      </c>
      <c r="S387" s="427">
        <v>14081.219115804999</v>
      </c>
      <c r="T387" s="427">
        <v>14145.532665056</v>
      </c>
      <c r="V387" s="427">
        <f t="shared" si="39"/>
        <v>13757.068046228462</v>
      </c>
    </row>
    <row r="388" spans="1:22">
      <c r="A388" s="427" t="str">
        <f t="shared" si="35"/>
        <v>KU</v>
      </c>
      <c r="B388" s="427" t="str">
        <f t="shared" si="36"/>
        <v>KY</v>
      </c>
      <c r="C388" s="427" t="str">
        <f t="shared" si="37"/>
        <v>E</v>
      </c>
      <c r="D388" s="427" t="s">
        <v>3422</v>
      </c>
      <c r="E388" s="427" t="str">
        <f t="shared" si="40"/>
        <v>365</v>
      </c>
      <c r="F388" s="756" t="s">
        <v>2212</v>
      </c>
      <c r="G388" s="426" t="str">
        <f t="shared" si="38"/>
        <v>ECR</v>
      </c>
      <c r="H388" s="427">
        <v>3.1969645225000001</v>
      </c>
      <c r="I388" s="427">
        <v>3.2455399747499998</v>
      </c>
      <c r="J388" s="427">
        <v>3.2941154269999999</v>
      </c>
      <c r="K388" s="427">
        <v>3.3426908792500001</v>
      </c>
      <c r="L388" s="427">
        <v>3.3912663314999998</v>
      </c>
      <c r="M388" s="427">
        <v>3.4398417837499999</v>
      </c>
      <c r="N388" s="427">
        <v>3.4884172360000001</v>
      </c>
      <c r="O388" s="427">
        <v>3.5369926882499998</v>
      </c>
      <c r="P388" s="427">
        <v>3.5855681404999999</v>
      </c>
      <c r="Q388" s="427">
        <v>3.6341435927500001</v>
      </c>
      <c r="R388" s="427">
        <v>3.6827190449999998</v>
      </c>
      <c r="S388" s="427">
        <v>3.73129449725</v>
      </c>
      <c r="T388" s="427">
        <v>3.7798699495000001</v>
      </c>
      <c r="V388" s="427">
        <f t="shared" si="39"/>
        <v>3.4884172360000005</v>
      </c>
    </row>
    <row r="389" spans="1:22">
      <c r="A389" s="427" t="str">
        <f t="shared" si="35"/>
        <v>KU</v>
      </c>
      <c r="B389" s="427" t="str">
        <f t="shared" si="36"/>
        <v>KY</v>
      </c>
      <c r="C389" s="427" t="str">
        <f t="shared" si="37"/>
        <v>E</v>
      </c>
      <c r="D389" s="427" t="s">
        <v>3422</v>
      </c>
      <c r="E389" s="427" t="str">
        <f t="shared" si="40"/>
        <v>365</v>
      </c>
      <c r="F389" s="756" t="s">
        <v>1790</v>
      </c>
      <c r="G389" s="426" t="str">
        <f t="shared" si="38"/>
        <v/>
      </c>
      <c r="H389" s="427">
        <v>110064.220651993</v>
      </c>
      <c r="I389" s="427">
        <v>110045.450370349</v>
      </c>
      <c r="J389" s="427">
        <v>110439.85450992201</v>
      </c>
      <c r="K389" s="427">
        <v>109464.565747078</v>
      </c>
      <c r="L389" s="427">
        <v>108799.338644663</v>
      </c>
      <c r="M389" s="427">
        <v>109373.91525475201</v>
      </c>
      <c r="N389" s="427">
        <v>109714.569513373</v>
      </c>
      <c r="O389" s="427">
        <v>110329.10807299599</v>
      </c>
      <c r="P389" s="427">
        <v>110222.883560509</v>
      </c>
      <c r="Q389" s="427">
        <v>110903.22513224299</v>
      </c>
      <c r="R389" s="427">
        <v>111107.20169681701</v>
      </c>
      <c r="S389" s="427">
        <v>111411.013061926</v>
      </c>
      <c r="T389" s="427">
        <v>111650.994315713</v>
      </c>
      <c r="V389" s="427">
        <f t="shared" si="39"/>
        <v>110271.2569640257</v>
      </c>
    </row>
    <row r="390" spans="1:22">
      <c r="A390" s="427" t="str">
        <f t="shared" si="35"/>
        <v>KU</v>
      </c>
      <c r="B390" s="427" t="str">
        <f t="shared" si="36"/>
        <v>TN</v>
      </c>
      <c r="C390" s="427" t="str">
        <f t="shared" si="37"/>
        <v>E</v>
      </c>
      <c r="D390" s="427" t="s">
        <v>3422</v>
      </c>
      <c r="E390" s="427" t="str">
        <f t="shared" si="40"/>
        <v>365</v>
      </c>
      <c r="F390" s="756" t="s">
        <v>1791</v>
      </c>
      <c r="G390" s="426" t="str">
        <f t="shared" si="38"/>
        <v/>
      </c>
      <c r="H390" s="427">
        <v>54.203219999999902</v>
      </c>
      <c r="I390" s="427">
        <v>54.2994699999999</v>
      </c>
      <c r="J390" s="427">
        <v>54.395719999999798</v>
      </c>
      <c r="K390" s="427">
        <v>54.491969999999803</v>
      </c>
      <c r="L390" s="427">
        <v>54.588219999999801</v>
      </c>
      <c r="M390" s="427">
        <v>54.684469999999799</v>
      </c>
      <c r="N390" s="427">
        <v>54.780719999999803</v>
      </c>
      <c r="O390" s="427">
        <v>54.876969999999801</v>
      </c>
      <c r="P390" s="427">
        <v>54.973219999999799</v>
      </c>
      <c r="Q390" s="427">
        <v>55.069469999999797</v>
      </c>
      <c r="R390" s="427">
        <v>55.165719999999801</v>
      </c>
      <c r="S390" s="427">
        <v>55.261969999999799</v>
      </c>
      <c r="T390" s="427">
        <v>55.358219999999797</v>
      </c>
      <c r="V390" s="427">
        <f t="shared" si="39"/>
        <v>54.780719999999825</v>
      </c>
    </row>
    <row r="391" spans="1:22">
      <c r="A391" s="427" t="str">
        <f t="shared" si="35"/>
        <v>KU</v>
      </c>
      <c r="B391" s="427" t="str">
        <f t="shared" si="36"/>
        <v>VA</v>
      </c>
      <c r="C391" s="427" t="str">
        <f t="shared" si="37"/>
        <v>E</v>
      </c>
      <c r="D391" s="427" t="s">
        <v>3422</v>
      </c>
      <c r="E391" s="427" t="str">
        <f t="shared" si="40"/>
        <v>365</v>
      </c>
      <c r="F391" s="756" t="s">
        <v>1792</v>
      </c>
      <c r="G391" s="426" t="str">
        <f t="shared" si="38"/>
        <v/>
      </c>
      <c r="H391" s="427">
        <v>8829.8243061050998</v>
      </c>
      <c r="I391" s="427">
        <v>8875.2663854331004</v>
      </c>
      <c r="J391" s="427">
        <v>8928.9429329810991</v>
      </c>
      <c r="K391" s="427">
        <v>8926.3967592111094</v>
      </c>
      <c r="L391" s="427">
        <v>8980.6464790731097</v>
      </c>
      <c r="M391" s="427">
        <v>9036.3659089811008</v>
      </c>
      <c r="N391" s="427">
        <v>9084.5185883090999</v>
      </c>
      <c r="O391" s="427">
        <v>9138.1365654216006</v>
      </c>
      <c r="P391" s="427">
        <v>9196.6776453756102</v>
      </c>
      <c r="Q391" s="427">
        <v>9251.0793836606008</v>
      </c>
      <c r="R391" s="427">
        <v>9302.7563242935994</v>
      </c>
      <c r="S391" s="427">
        <v>9353.6889778666009</v>
      </c>
      <c r="T391" s="427">
        <v>9409.7147161516004</v>
      </c>
      <c r="V391" s="427">
        <f t="shared" si="39"/>
        <v>9101.0780748356428</v>
      </c>
    </row>
    <row r="392" spans="1:22">
      <c r="A392" s="427" t="str">
        <f t="shared" si="35"/>
        <v>KU</v>
      </c>
      <c r="B392" s="427" t="str">
        <f t="shared" si="36"/>
        <v>KY</v>
      </c>
      <c r="C392" s="427" t="str">
        <f t="shared" si="37"/>
        <v>E</v>
      </c>
      <c r="D392" s="427" t="s">
        <v>3422</v>
      </c>
      <c r="E392" s="427" t="str">
        <f t="shared" si="40"/>
        <v>366</v>
      </c>
      <c r="F392" s="756" t="s">
        <v>2213</v>
      </c>
      <c r="G392" s="426" t="str">
        <f t="shared" si="38"/>
        <v>ECR</v>
      </c>
      <c r="H392" s="427">
        <v>20.162708719999902</v>
      </c>
      <c r="I392" s="427">
        <v>20.4933135919999</v>
      </c>
      <c r="J392" s="427">
        <v>20.823918463999899</v>
      </c>
      <c r="K392" s="427">
        <v>21.154523335999901</v>
      </c>
      <c r="L392" s="427">
        <v>21.4851282079999</v>
      </c>
      <c r="M392" s="427">
        <v>21.815733079999902</v>
      </c>
      <c r="N392" s="427">
        <v>22.1463379519999</v>
      </c>
      <c r="O392" s="427">
        <v>22.476942823999899</v>
      </c>
      <c r="P392" s="427">
        <v>22.807547695999901</v>
      </c>
      <c r="Q392" s="427">
        <v>23.138152567999899</v>
      </c>
      <c r="R392" s="427">
        <v>23.468757439999901</v>
      </c>
      <c r="S392" s="427">
        <v>23.7993623119999</v>
      </c>
      <c r="T392" s="427">
        <v>24.129967183999899</v>
      </c>
      <c r="V392" s="427">
        <f t="shared" si="39"/>
        <v>22.1463379519999</v>
      </c>
    </row>
    <row r="393" spans="1:22">
      <c r="A393" s="427" t="str">
        <f t="shared" si="35"/>
        <v>KU</v>
      </c>
      <c r="B393" s="427" t="str">
        <f t="shared" si="36"/>
        <v>KY</v>
      </c>
      <c r="C393" s="427" t="str">
        <f t="shared" si="37"/>
        <v>E</v>
      </c>
      <c r="D393" s="427" t="s">
        <v>3422</v>
      </c>
      <c r="E393" s="427" t="str">
        <f t="shared" si="40"/>
        <v>366</v>
      </c>
      <c r="F393" s="756" t="s">
        <v>1793</v>
      </c>
      <c r="G393" s="426" t="str">
        <f t="shared" si="38"/>
        <v/>
      </c>
      <c r="H393" s="427">
        <v>1004.88186999999</v>
      </c>
      <c r="I393" s="427">
        <v>1009.17213999999</v>
      </c>
      <c r="J393" s="427">
        <v>1013.46240999999</v>
      </c>
      <c r="K393" s="427">
        <v>1017.7526799999901</v>
      </c>
      <c r="L393" s="427">
        <v>1022.04294999999</v>
      </c>
      <c r="M393" s="427">
        <v>1026.33321999999</v>
      </c>
      <c r="N393" s="427">
        <v>1030.6234899999899</v>
      </c>
      <c r="O393" s="427">
        <v>1034.9137599999899</v>
      </c>
      <c r="P393" s="427">
        <v>1039.2040299999901</v>
      </c>
      <c r="Q393" s="427">
        <v>1043.4942999999901</v>
      </c>
      <c r="R393" s="427">
        <v>1047.78456999999</v>
      </c>
      <c r="S393" s="427">
        <v>1052.07483999999</v>
      </c>
      <c r="T393" s="427">
        <v>1056.36510999999</v>
      </c>
      <c r="V393" s="427">
        <f t="shared" si="39"/>
        <v>1030.6234899999899</v>
      </c>
    </row>
    <row r="394" spans="1:22">
      <c r="A394" s="427" t="str">
        <f t="shared" ref="A394:A457" si="42">MID($F394,4,2)</f>
        <v>KU</v>
      </c>
      <c r="B394" s="427" t="str">
        <f t="shared" si="36"/>
        <v>KY</v>
      </c>
      <c r="C394" s="427" t="str">
        <f t="shared" si="37"/>
        <v>E</v>
      </c>
      <c r="D394" s="427" t="s">
        <v>3422</v>
      </c>
      <c r="E394" s="427" t="str">
        <f t="shared" si="40"/>
        <v>367</v>
      </c>
      <c r="F394" s="756" t="s">
        <v>2214</v>
      </c>
      <c r="G394" s="426" t="str">
        <f t="shared" si="38"/>
        <v>ECR</v>
      </c>
      <c r="H394" s="427">
        <v>146.81757624100001</v>
      </c>
      <c r="I394" s="427">
        <v>149.5029598651</v>
      </c>
      <c r="J394" s="427">
        <v>152.18834348920001</v>
      </c>
      <c r="K394" s="427">
        <v>154.87372711329999</v>
      </c>
      <c r="L394" s="427">
        <v>157.5591107374</v>
      </c>
      <c r="M394" s="427">
        <v>160.24449436149999</v>
      </c>
      <c r="N394" s="427">
        <v>162.9298779856</v>
      </c>
      <c r="O394" s="427">
        <v>165.61526160970001</v>
      </c>
      <c r="P394" s="427">
        <v>168.3006452338</v>
      </c>
      <c r="Q394" s="427">
        <v>170.98602885790001</v>
      </c>
      <c r="R394" s="427">
        <v>173.67141248199999</v>
      </c>
      <c r="S394" s="427">
        <v>176.35679610610001</v>
      </c>
      <c r="T394" s="427">
        <v>179.04217973019999</v>
      </c>
      <c r="V394" s="427">
        <f t="shared" si="39"/>
        <v>162.9298779856</v>
      </c>
    </row>
    <row r="395" spans="1:22">
      <c r="A395" s="427" t="str">
        <f t="shared" si="42"/>
        <v>KU</v>
      </c>
      <c r="B395" s="427" t="str">
        <f t="shared" si="36"/>
        <v>KY</v>
      </c>
      <c r="C395" s="427" t="str">
        <f t="shared" si="37"/>
        <v>E</v>
      </c>
      <c r="D395" s="427" t="s">
        <v>3422</v>
      </c>
      <c r="E395" s="427" t="str">
        <f t="shared" si="40"/>
        <v>367</v>
      </c>
      <c r="F395" s="756" t="s">
        <v>1794</v>
      </c>
      <c r="G395" s="426" t="str">
        <f t="shared" si="38"/>
        <v/>
      </c>
      <c r="H395" s="427">
        <v>52203.052667052703</v>
      </c>
      <c r="I395" s="427">
        <v>52580.2322764809</v>
      </c>
      <c r="J395" s="427">
        <v>52984.6977381752</v>
      </c>
      <c r="K395" s="427">
        <v>53373.029405051297</v>
      </c>
      <c r="L395" s="427">
        <v>53763.0024921941</v>
      </c>
      <c r="M395" s="427">
        <v>54168.7369659787</v>
      </c>
      <c r="N395" s="427">
        <v>54570.557765241101</v>
      </c>
      <c r="O395" s="427">
        <v>54981.114262994801</v>
      </c>
      <c r="P395" s="427">
        <v>55303.331750726698</v>
      </c>
      <c r="Q395" s="427">
        <v>55709.945531163998</v>
      </c>
      <c r="R395" s="427">
        <v>56127.5259897988</v>
      </c>
      <c r="S395" s="427">
        <v>56550.994304998298</v>
      </c>
      <c r="T395" s="427">
        <v>56967.281910485101</v>
      </c>
      <c r="V395" s="427">
        <f t="shared" si="39"/>
        <v>54560.269466180129</v>
      </c>
    </row>
    <row r="396" spans="1:22">
      <c r="A396" s="427" t="str">
        <f t="shared" si="42"/>
        <v>KU</v>
      </c>
      <c r="B396" s="427" t="str">
        <f t="shared" si="36"/>
        <v>VA</v>
      </c>
      <c r="C396" s="427" t="str">
        <f t="shared" si="37"/>
        <v>E</v>
      </c>
      <c r="D396" s="427" t="s">
        <v>3422</v>
      </c>
      <c r="E396" s="427" t="str">
        <f t="shared" si="40"/>
        <v>367</v>
      </c>
      <c r="F396" s="756" t="s">
        <v>1795</v>
      </c>
      <c r="G396" s="426" t="str">
        <f t="shared" si="38"/>
        <v/>
      </c>
      <c r="H396" s="427">
        <v>783.56073830219998</v>
      </c>
      <c r="I396" s="427">
        <v>791.255798256199</v>
      </c>
      <c r="J396" s="427">
        <v>799.03122821019997</v>
      </c>
      <c r="K396" s="427">
        <v>802.50685767619996</v>
      </c>
      <c r="L396" s="427">
        <v>810.47654763019898</v>
      </c>
      <c r="M396" s="427">
        <v>820.73444763019904</v>
      </c>
      <c r="N396" s="427">
        <v>828.89893758419896</v>
      </c>
      <c r="O396" s="427">
        <v>839.34287758419896</v>
      </c>
      <c r="P396" s="427">
        <v>849.83372758419898</v>
      </c>
      <c r="Q396" s="427">
        <v>860.399957584199</v>
      </c>
      <c r="R396" s="427">
        <v>866.69837683519904</v>
      </c>
      <c r="S396" s="427">
        <v>875.27706293019901</v>
      </c>
      <c r="T396" s="427">
        <v>880.66171875919895</v>
      </c>
      <c r="V396" s="427">
        <f t="shared" si="39"/>
        <v>831.43679050512219</v>
      </c>
    </row>
    <row r="397" spans="1:22">
      <c r="A397" s="427" t="str">
        <f t="shared" si="42"/>
        <v>KU</v>
      </c>
      <c r="B397" s="427" t="str">
        <f t="shared" si="36"/>
        <v>KY</v>
      </c>
      <c r="C397" s="427" t="str">
        <f t="shared" si="37"/>
        <v>E</v>
      </c>
      <c r="D397" s="427" t="s">
        <v>3422</v>
      </c>
      <c r="E397" s="427" t="str">
        <f t="shared" si="40"/>
        <v>368</v>
      </c>
      <c r="F397" s="756" t="s">
        <v>1796</v>
      </c>
      <c r="G397" s="426" t="str">
        <f t="shared" si="38"/>
        <v/>
      </c>
      <c r="H397" s="427">
        <v>144833.11167688301</v>
      </c>
      <c r="I397" s="427">
        <v>144929.209940734</v>
      </c>
      <c r="J397" s="427">
        <v>145244.36589809399</v>
      </c>
      <c r="K397" s="427">
        <v>144890.79014233599</v>
      </c>
      <c r="L397" s="427">
        <v>144691.988400759</v>
      </c>
      <c r="M397" s="427">
        <v>145121.957375575</v>
      </c>
      <c r="N397" s="427">
        <v>145375.54250629499</v>
      </c>
      <c r="O397" s="427">
        <v>145769.86831136901</v>
      </c>
      <c r="P397" s="427">
        <v>145835.482422189</v>
      </c>
      <c r="Q397" s="427">
        <v>146279.833211641</v>
      </c>
      <c r="R397" s="427">
        <v>146470.68805314801</v>
      </c>
      <c r="S397" s="427">
        <v>146731.59468168599</v>
      </c>
      <c r="T397" s="427">
        <v>146940.833550162</v>
      </c>
      <c r="V397" s="427">
        <f t="shared" si="39"/>
        <v>145624.25124391317</v>
      </c>
    </row>
    <row r="398" spans="1:22">
      <c r="A398" s="427" t="str">
        <f t="shared" si="42"/>
        <v>KU</v>
      </c>
      <c r="B398" s="427" t="str">
        <f t="shared" si="36"/>
        <v>TN</v>
      </c>
      <c r="C398" s="427" t="str">
        <f t="shared" si="37"/>
        <v>E</v>
      </c>
      <c r="D398" s="427" t="s">
        <v>3422</v>
      </c>
      <c r="E398" s="427" t="str">
        <f t="shared" si="40"/>
        <v>368</v>
      </c>
      <c r="F398" s="756" t="s">
        <v>1797</v>
      </c>
      <c r="G398" s="426" t="str">
        <f t="shared" si="38"/>
        <v/>
      </c>
      <c r="H398" s="427">
        <v>5.2735099999999804</v>
      </c>
      <c r="I398" s="427">
        <v>5.2781599999999802</v>
      </c>
      <c r="J398" s="427">
        <v>5.28280999999998</v>
      </c>
      <c r="K398" s="427">
        <v>5.2874599999999798</v>
      </c>
      <c r="L398" s="427">
        <v>5.2921099999999797</v>
      </c>
      <c r="M398" s="427">
        <v>5.2967599999999804</v>
      </c>
      <c r="N398" s="427">
        <v>5.3014099999999802</v>
      </c>
      <c r="O398" s="427">
        <v>5.30605999999998</v>
      </c>
      <c r="P398" s="427">
        <v>5.3107099999999798</v>
      </c>
      <c r="Q398" s="427">
        <v>5.3153599999999797</v>
      </c>
      <c r="R398" s="427">
        <v>5.3200099999999697</v>
      </c>
      <c r="S398" s="427">
        <v>5.3246599999999704</v>
      </c>
      <c r="T398" s="427">
        <v>5.3293099999999702</v>
      </c>
      <c r="V398" s="427">
        <f t="shared" si="39"/>
        <v>5.3014099999999775</v>
      </c>
    </row>
    <row r="399" spans="1:22">
      <c r="A399" s="427" t="str">
        <f t="shared" si="42"/>
        <v>KU</v>
      </c>
      <c r="B399" s="427" t="str">
        <f t="shared" si="36"/>
        <v>VA</v>
      </c>
      <c r="C399" s="427" t="str">
        <f t="shared" si="37"/>
        <v>E</v>
      </c>
      <c r="D399" s="427" t="s">
        <v>3422</v>
      </c>
      <c r="E399" s="427" t="str">
        <f t="shared" si="40"/>
        <v>368</v>
      </c>
      <c r="F399" s="756" t="s">
        <v>1798</v>
      </c>
      <c r="G399" s="426" t="str">
        <f t="shared" si="38"/>
        <v/>
      </c>
      <c r="H399" s="427">
        <v>5592.3664707459902</v>
      </c>
      <c r="I399" s="427">
        <v>5608.99472074599</v>
      </c>
      <c r="J399" s="427">
        <v>5625.6306407459897</v>
      </c>
      <c r="K399" s="427">
        <v>5642.27370074599</v>
      </c>
      <c r="L399" s="427">
        <v>5656.7336106999901</v>
      </c>
      <c r="M399" s="427">
        <v>5671.20026065399</v>
      </c>
      <c r="N399" s="427">
        <v>5685.6762106079996</v>
      </c>
      <c r="O399" s="427">
        <v>5702.35156060799</v>
      </c>
      <c r="P399" s="427">
        <v>5719.0310906079903</v>
      </c>
      <c r="Q399" s="427">
        <v>5735.7164206079997</v>
      </c>
      <c r="R399" s="427">
        <v>5752.4100806079996</v>
      </c>
      <c r="S399" s="427">
        <v>5766.9300967029903</v>
      </c>
      <c r="T399" s="427">
        <v>5781.4559027979903</v>
      </c>
      <c r="V399" s="427">
        <f t="shared" si="39"/>
        <v>5687.751597452223</v>
      </c>
    </row>
    <row r="400" spans="1:22">
      <c r="A400" s="427" t="str">
        <f t="shared" si="42"/>
        <v>KU</v>
      </c>
      <c r="B400" s="427" t="str">
        <f t="shared" si="36"/>
        <v>KY</v>
      </c>
      <c r="C400" s="427" t="str">
        <f t="shared" si="37"/>
        <v>E</v>
      </c>
      <c r="D400" s="427" t="s">
        <v>3422</v>
      </c>
      <c r="E400" s="427" t="str">
        <f t="shared" si="40"/>
        <v>369</v>
      </c>
      <c r="F400" s="756" t="s">
        <v>1799</v>
      </c>
      <c r="G400" s="426" t="str">
        <f t="shared" si="38"/>
        <v/>
      </c>
      <c r="H400" s="427">
        <v>62120.297059999997</v>
      </c>
      <c r="I400" s="427">
        <v>62267.880720000001</v>
      </c>
      <c r="J400" s="427">
        <v>62415.464379999998</v>
      </c>
      <c r="K400" s="427">
        <v>62563.048040000001</v>
      </c>
      <c r="L400" s="427">
        <v>62710.631699999998</v>
      </c>
      <c r="M400" s="427">
        <v>62858.215360000002</v>
      </c>
      <c r="N400" s="427">
        <v>63005.799019999999</v>
      </c>
      <c r="O400" s="427">
        <v>63153.382680000002</v>
      </c>
      <c r="P400" s="427">
        <v>63301.002869999997</v>
      </c>
      <c r="Q400" s="427">
        <v>63448.65958</v>
      </c>
      <c r="R400" s="427">
        <v>63596.316290000002</v>
      </c>
      <c r="S400" s="427">
        <v>63743.972999999998</v>
      </c>
      <c r="T400" s="427">
        <v>63891.629710000001</v>
      </c>
      <c r="V400" s="427">
        <f t="shared" si="39"/>
        <v>63005.869262307686</v>
      </c>
    </row>
    <row r="401" spans="1:22">
      <c r="A401" s="427" t="str">
        <f t="shared" si="42"/>
        <v>KU</v>
      </c>
      <c r="B401" s="427" t="str">
        <f t="shared" si="36"/>
        <v>TN</v>
      </c>
      <c r="C401" s="427" t="str">
        <f t="shared" si="37"/>
        <v>E</v>
      </c>
      <c r="D401" s="427" t="s">
        <v>3422</v>
      </c>
      <c r="E401" s="427" t="str">
        <f t="shared" si="40"/>
        <v>369</v>
      </c>
      <c r="F401" s="756" t="s">
        <v>1800</v>
      </c>
      <c r="G401" s="426" t="str">
        <f t="shared" si="38"/>
        <v/>
      </c>
      <c r="H401" s="427">
        <v>1.1547499999999999</v>
      </c>
      <c r="I401" s="427">
        <v>1.1551</v>
      </c>
      <c r="J401" s="427">
        <v>1.1554500000000001</v>
      </c>
      <c r="K401" s="427">
        <v>1.1557999999999999</v>
      </c>
      <c r="L401" s="427">
        <v>1.15615</v>
      </c>
      <c r="M401" s="427">
        <v>1.1565000000000001</v>
      </c>
      <c r="N401" s="427">
        <v>1.1568499999999999</v>
      </c>
      <c r="O401" s="427">
        <v>1.1572</v>
      </c>
      <c r="P401" s="427">
        <v>1.1575500000000001</v>
      </c>
      <c r="Q401" s="427">
        <v>1.1578999999999999</v>
      </c>
      <c r="R401" s="427">
        <v>1.15825</v>
      </c>
      <c r="S401" s="427">
        <v>1.1586000000000001</v>
      </c>
      <c r="T401" s="427">
        <v>1.1589499999999999</v>
      </c>
      <c r="V401" s="427">
        <f t="shared" si="39"/>
        <v>1.1568499999999999</v>
      </c>
    </row>
    <row r="402" spans="1:22">
      <c r="A402" s="427" t="str">
        <f t="shared" si="42"/>
        <v>KU</v>
      </c>
      <c r="B402" s="427" t="str">
        <f t="shared" si="36"/>
        <v>VA</v>
      </c>
      <c r="C402" s="427" t="str">
        <f t="shared" si="37"/>
        <v>E</v>
      </c>
      <c r="D402" s="427" t="s">
        <v>3422</v>
      </c>
      <c r="E402" s="427" t="str">
        <f t="shared" si="40"/>
        <v>369</v>
      </c>
      <c r="F402" s="756" t="s">
        <v>1801</v>
      </c>
      <c r="G402" s="426" t="str">
        <f t="shared" si="38"/>
        <v/>
      </c>
      <c r="H402" s="427">
        <v>4392.3588599999903</v>
      </c>
      <c r="I402" s="427">
        <v>4400.3091099999901</v>
      </c>
      <c r="J402" s="427">
        <v>4408.25935999999</v>
      </c>
      <c r="K402" s="427">
        <v>4416.2096099999899</v>
      </c>
      <c r="L402" s="427">
        <v>4424.1598599999897</v>
      </c>
      <c r="M402" s="427">
        <v>4432.1101099999896</v>
      </c>
      <c r="N402" s="427">
        <v>4440.0603599999904</v>
      </c>
      <c r="O402" s="427">
        <v>4448.0106099999903</v>
      </c>
      <c r="P402" s="427">
        <v>4455.9608599999901</v>
      </c>
      <c r="Q402" s="427">
        <v>4463.91110999999</v>
      </c>
      <c r="R402" s="427">
        <v>4471.8613599999899</v>
      </c>
      <c r="S402" s="427">
        <v>4479.8116099999897</v>
      </c>
      <c r="T402" s="427">
        <v>4487.7618599999896</v>
      </c>
      <c r="V402" s="427">
        <f t="shared" si="39"/>
        <v>4440.0603599999895</v>
      </c>
    </row>
    <row r="403" spans="1:22">
      <c r="A403" s="427" t="str">
        <f t="shared" si="42"/>
        <v>KU</v>
      </c>
      <c r="B403" s="427" t="str">
        <f t="shared" si="36"/>
        <v>KY</v>
      </c>
      <c r="C403" s="427" t="str">
        <f t="shared" si="37"/>
        <v>E</v>
      </c>
      <c r="D403" s="427" t="s">
        <v>3422</v>
      </c>
      <c r="E403" s="427" t="str">
        <f t="shared" si="40"/>
        <v>370</v>
      </c>
      <c r="F403" s="756" t="s">
        <v>1802</v>
      </c>
      <c r="G403" s="426" t="str">
        <f t="shared" si="38"/>
        <v/>
      </c>
      <c r="H403" s="427">
        <v>40088.406600000002</v>
      </c>
      <c r="I403" s="427">
        <v>40321.270600000003</v>
      </c>
      <c r="J403" s="427">
        <v>40554.543740000001</v>
      </c>
      <c r="K403" s="427">
        <v>40788.213430000003</v>
      </c>
      <c r="L403" s="427">
        <v>41022.284780000002</v>
      </c>
      <c r="M403" s="427">
        <v>41256.701690000002</v>
      </c>
      <c r="N403" s="427">
        <v>41491.452689999998</v>
      </c>
      <c r="O403" s="427">
        <v>41726.60903</v>
      </c>
      <c r="P403" s="427">
        <v>41963.190369999997</v>
      </c>
      <c r="Q403" s="427">
        <v>42201.075349999999</v>
      </c>
      <c r="R403" s="427">
        <v>42439.379249999998</v>
      </c>
      <c r="S403" s="427">
        <v>42678.156929999997</v>
      </c>
      <c r="T403" s="427">
        <v>42917.28746</v>
      </c>
      <c r="V403" s="427">
        <f t="shared" si="39"/>
        <v>41496.043993846157</v>
      </c>
    </row>
    <row r="404" spans="1:22">
      <c r="A404" s="427" t="str">
        <f t="shared" si="42"/>
        <v>KU</v>
      </c>
      <c r="B404" s="427" t="str">
        <f t="shared" si="36"/>
        <v>KY</v>
      </c>
      <c r="C404" s="427" t="str">
        <f t="shared" si="37"/>
        <v>E</v>
      </c>
      <c r="D404" s="427" t="s">
        <v>3422</v>
      </c>
      <c r="E404" s="427" t="str">
        <f t="shared" si="40"/>
        <v>370</v>
      </c>
      <c r="F404" s="756" t="s">
        <v>2505</v>
      </c>
      <c r="G404" s="426" t="str">
        <f t="shared" si="38"/>
        <v>DSM</v>
      </c>
      <c r="H404" s="427">
        <v>192.22854967000001</v>
      </c>
      <c r="I404" s="427">
        <v>199.82824563700001</v>
      </c>
      <c r="J404" s="427">
        <v>207.42794160400001</v>
      </c>
      <c r="K404" s="427">
        <v>215.02763757100001</v>
      </c>
      <c r="L404" s="427">
        <v>222.62733353799999</v>
      </c>
      <c r="M404" s="427">
        <v>230.22702950499999</v>
      </c>
      <c r="N404" s="427">
        <v>237.82672547199999</v>
      </c>
      <c r="O404" s="427">
        <v>245.42642143899999</v>
      </c>
      <c r="P404" s="427">
        <v>253.026117406</v>
      </c>
      <c r="Q404" s="427">
        <v>260.62581337300003</v>
      </c>
      <c r="R404" s="427">
        <v>268.22550933999997</v>
      </c>
      <c r="S404" s="427">
        <v>275.82520530699998</v>
      </c>
      <c r="T404" s="427">
        <v>283.42490127399998</v>
      </c>
      <c r="V404" s="427">
        <f t="shared" si="39"/>
        <v>237.82672547200002</v>
      </c>
    </row>
    <row r="405" spans="1:22">
      <c r="A405" s="427" t="str">
        <f t="shared" si="42"/>
        <v>KU</v>
      </c>
      <c r="B405" s="427" t="str">
        <f t="shared" si="36"/>
        <v>TN</v>
      </c>
      <c r="C405" s="427" t="str">
        <f t="shared" si="37"/>
        <v>E</v>
      </c>
      <c r="D405" s="427" t="s">
        <v>3422</v>
      </c>
      <c r="E405" s="427" t="str">
        <f t="shared" si="40"/>
        <v>370</v>
      </c>
      <c r="F405" s="756" t="s">
        <v>1803</v>
      </c>
      <c r="G405" s="426" t="str">
        <f t="shared" si="38"/>
        <v/>
      </c>
      <c r="H405" s="427">
        <v>0.66612000000000005</v>
      </c>
      <c r="I405" s="427">
        <v>0.68093999999999999</v>
      </c>
      <c r="J405" s="427">
        <v>0.69576000000000005</v>
      </c>
      <c r="K405" s="427">
        <v>0.71057999999999999</v>
      </c>
      <c r="L405" s="427">
        <v>0.72540000000000004</v>
      </c>
      <c r="M405" s="427">
        <v>0.74021999999999999</v>
      </c>
      <c r="N405" s="427">
        <v>0.75504000000000004</v>
      </c>
      <c r="O405" s="427">
        <v>0.76985999999999999</v>
      </c>
      <c r="P405" s="427">
        <v>0.78468000000000004</v>
      </c>
      <c r="Q405" s="427">
        <v>0.79950000000000099</v>
      </c>
      <c r="R405" s="427">
        <v>0.81432000000000104</v>
      </c>
      <c r="S405" s="427">
        <v>0.82914000000000099</v>
      </c>
      <c r="T405" s="427">
        <v>0.84396000000000104</v>
      </c>
      <c r="V405" s="427">
        <f t="shared" si="39"/>
        <v>0.75504000000000038</v>
      </c>
    </row>
    <row r="406" spans="1:22">
      <c r="A406" s="427" t="str">
        <f t="shared" si="42"/>
        <v>KU</v>
      </c>
      <c r="B406" s="427" t="str">
        <f t="shared" si="36"/>
        <v>VA</v>
      </c>
      <c r="C406" s="427" t="str">
        <f t="shared" si="37"/>
        <v>E</v>
      </c>
      <c r="D406" s="427" t="s">
        <v>3422</v>
      </c>
      <c r="E406" s="427" t="str">
        <f t="shared" si="40"/>
        <v>370</v>
      </c>
      <c r="F406" s="756" t="s">
        <v>1804</v>
      </c>
      <c r="G406" s="426" t="str">
        <f t="shared" si="38"/>
        <v/>
      </c>
      <c r="H406" s="427">
        <v>2745.67516999999</v>
      </c>
      <c r="I406" s="427">
        <v>2757.2867299999898</v>
      </c>
      <c r="J406" s="427">
        <v>2768.8982899999901</v>
      </c>
      <c r="K406" s="427">
        <v>2780.5098499999899</v>
      </c>
      <c r="L406" s="427">
        <v>2792.1214099999902</v>
      </c>
      <c r="M406" s="427">
        <v>2803.73296999999</v>
      </c>
      <c r="N406" s="427">
        <v>2815.3445299999898</v>
      </c>
      <c r="O406" s="427">
        <v>2826.9560899999901</v>
      </c>
      <c r="P406" s="427">
        <v>2838.56764999999</v>
      </c>
      <c r="Q406" s="427">
        <v>2850.1792099999898</v>
      </c>
      <c r="R406" s="427">
        <v>2861.7907699999901</v>
      </c>
      <c r="S406" s="427">
        <v>2873.4023299999899</v>
      </c>
      <c r="T406" s="427">
        <v>2885.0138899999902</v>
      </c>
      <c r="V406" s="427">
        <f t="shared" si="39"/>
        <v>2815.3445299999898</v>
      </c>
    </row>
    <row r="407" spans="1:22">
      <c r="A407" s="427" t="str">
        <f t="shared" si="42"/>
        <v>KU</v>
      </c>
      <c r="B407" s="427" t="str">
        <f t="shared" ref="B407:B470" si="43">IF(MID($F407,12,2)="- ","KY",IF(MID($F407,12,2)="SY","KY",MID($F407,12,2)))</f>
        <v>KY</v>
      </c>
      <c r="C407" s="427" t="str">
        <f t="shared" si="37"/>
        <v>E</v>
      </c>
      <c r="D407" s="427" t="s">
        <v>3422</v>
      </c>
      <c r="E407" s="427" t="str">
        <f t="shared" si="40"/>
        <v>371</v>
      </c>
      <c r="F407" s="756" t="s">
        <v>1805</v>
      </c>
      <c r="G407" s="426" t="str">
        <f t="shared" si="38"/>
        <v/>
      </c>
      <c r="H407" s="427">
        <v>8.5540000000000005E-2</v>
      </c>
      <c r="I407" s="427">
        <v>8.9219999999999994E-2</v>
      </c>
      <c r="J407" s="427">
        <v>9.2899999999999996E-2</v>
      </c>
      <c r="K407" s="427">
        <v>9.6579999999999999E-2</v>
      </c>
      <c r="L407" s="427">
        <v>0.10026</v>
      </c>
      <c r="M407" s="427">
        <v>0.10394</v>
      </c>
      <c r="N407" s="427">
        <v>0.10761999999999999</v>
      </c>
      <c r="O407" s="427">
        <v>0.1113</v>
      </c>
      <c r="P407" s="427">
        <v>0.11498</v>
      </c>
      <c r="Q407" s="427">
        <v>0.11866</v>
      </c>
      <c r="R407" s="427">
        <v>0.12234</v>
      </c>
      <c r="S407" s="427">
        <v>0.12601999999999999</v>
      </c>
      <c r="T407" s="427">
        <v>0.12970000000000001</v>
      </c>
      <c r="V407" s="427">
        <f t="shared" si="39"/>
        <v>0.10762000000000002</v>
      </c>
    </row>
    <row r="408" spans="1:22">
      <c r="A408" s="427" t="str">
        <f t="shared" si="42"/>
        <v>KU</v>
      </c>
      <c r="B408" s="427" t="str">
        <f t="shared" si="43"/>
        <v>KY</v>
      </c>
      <c r="C408" s="427" t="str">
        <f t="shared" si="37"/>
        <v>E</v>
      </c>
      <c r="D408" s="427" t="s">
        <v>3422</v>
      </c>
      <c r="E408" s="427" t="str">
        <f t="shared" si="40"/>
        <v>371</v>
      </c>
      <c r="F408" s="756" t="s">
        <v>2669</v>
      </c>
      <c r="G408" s="426" t="str">
        <f t="shared" si="38"/>
        <v/>
      </c>
      <c r="H408" s="427">
        <v>8.6664999999999992</v>
      </c>
      <c r="I408" s="427">
        <v>9.8108599999999893</v>
      </c>
      <c r="J408" s="427">
        <v>10.955219999999899</v>
      </c>
      <c r="K408" s="427">
        <v>12.0995799999999</v>
      </c>
      <c r="L408" s="427">
        <v>13.243939999999901</v>
      </c>
      <c r="M408" s="427">
        <v>14.3882999999999</v>
      </c>
      <c r="N408" s="427">
        <v>15.5326599999999</v>
      </c>
      <c r="O408" s="427">
        <v>16.677019999999899</v>
      </c>
      <c r="P408" s="427">
        <v>17.821379999999898</v>
      </c>
      <c r="Q408" s="427">
        <v>18.965739999999901</v>
      </c>
      <c r="R408" s="427">
        <v>20.1100999999999</v>
      </c>
      <c r="S408" s="427">
        <v>21.254459999999899</v>
      </c>
      <c r="T408" s="427">
        <v>22.398819999999901</v>
      </c>
      <c r="V408" s="427">
        <f t="shared" si="39"/>
        <v>15.532659999999916</v>
      </c>
    </row>
    <row r="409" spans="1:22">
      <c r="A409" s="427" t="str">
        <f t="shared" si="42"/>
        <v>KU</v>
      </c>
      <c r="B409" s="427" t="str">
        <f t="shared" si="43"/>
        <v>KY</v>
      </c>
      <c r="C409" s="427" t="str">
        <f t="shared" si="37"/>
        <v>E</v>
      </c>
      <c r="D409" s="427" t="s">
        <v>3422</v>
      </c>
      <c r="E409" s="427" t="str">
        <f t="shared" si="40"/>
        <v>373</v>
      </c>
      <c r="F409" s="756" t="s">
        <v>1806</v>
      </c>
      <c r="G409" s="426" t="str">
        <f t="shared" si="38"/>
        <v/>
      </c>
      <c r="H409" s="427">
        <v>44302.153535661098</v>
      </c>
      <c r="I409" s="427">
        <v>44313.117734522297</v>
      </c>
      <c r="J409" s="427">
        <v>44563.441719106297</v>
      </c>
      <c r="K409" s="427">
        <v>44101.715569177497</v>
      </c>
      <c r="L409" s="427">
        <v>43797.492018392702</v>
      </c>
      <c r="M409" s="427">
        <v>44159.9975400127</v>
      </c>
      <c r="N409" s="427">
        <v>44334.350165027899</v>
      </c>
      <c r="O409" s="427">
        <v>44663.264246233899</v>
      </c>
      <c r="P409" s="427">
        <v>44639.915929445102</v>
      </c>
      <c r="Q409" s="427">
        <v>45013.642519327601</v>
      </c>
      <c r="R409" s="427">
        <v>45124.385123251799</v>
      </c>
      <c r="S409" s="427">
        <v>45305.679882089302</v>
      </c>
      <c r="T409" s="427">
        <v>45436.368956923798</v>
      </c>
      <c r="V409" s="427">
        <f t="shared" si="39"/>
        <v>44596.578841474773</v>
      </c>
    </row>
    <row r="410" spans="1:22">
      <c r="A410" s="427" t="str">
        <f t="shared" si="42"/>
        <v>KU</v>
      </c>
      <c r="B410" s="427" t="str">
        <f t="shared" si="43"/>
        <v>VA</v>
      </c>
      <c r="C410" s="427" t="str">
        <f t="shared" si="37"/>
        <v>E</v>
      </c>
      <c r="D410" s="427" t="s">
        <v>3422</v>
      </c>
      <c r="E410" s="427" t="str">
        <f t="shared" si="40"/>
        <v>373</v>
      </c>
      <c r="F410" s="756" t="s">
        <v>1807</v>
      </c>
      <c r="G410" s="426" t="str">
        <f t="shared" si="38"/>
        <v/>
      </c>
      <c r="H410" s="427">
        <v>1873.959167965</v>
      </c>
      <c r="I410" s="427">
        <v>1886.9530079650001</v>
      </c>
      <c r="J410" s="427">
        <v>1895.622467873</v>
      </c>
      <c r="K410" s="427">
        <v>1906.542587827</v>
      </c>
      <c r="L410" s="427">
        <v>1915.3386977350001</v>
      </c>
      <c r="M410" s="427">
        <v>1928.581727735</v>
      </c>
      <c r="N410" s="427">
        <v>1939.6892976889999</v>
      </c>
      <c r="O410" s="427">
        <v>1950.839407643</v>
      </c>
      <c r="P410" s="427">
        <v>1964.213687643</v>
      </c>
      <c r="Q410" s="427">
        <v>1975.455543738</v>
      </c>
      <c r="R410" s="427">
        <v>1986.763379833</v>
      </c>
      <c r="S410" s="427">
        <v>1998.137185928</v>
      </c>
      <c r="T410" s="427">
        <v>2007.3893381180001</v>
      </c>
      <c r="V410" s="427">
        <f t="shared" si="39"/>
        <v>1940.7296536686154</v>
      </c>
    </row>
    <row r="411" spans="1:22">
      <c r="A411" s="427" t="str">
        <f t="shared" si="42"/>
        <v>KU</v>
      </c>
      <c r="B411" s="427" t="str">
        <f t="shared" si="43"/>
        <v>KY</v>
      </c>
      <c r="C411" s="427" t="str">
        <f t="shared" ref="C411:C474" si="44">IF(ISTEXT(MID($F411,SEARCH("FUTURE USE",$F411),3)),"F",IF(MID($F411,7,1)="1","E",IF(MID($F411,7,1)="2","G",IF(MID($F411,7,1)="3","C",""))))</f>
        <v>E</v>
      </c>
      <c r="D411" s="427" t="s">
        <v>3422</v>
      </c>
      <c r="E411" s="427" t="str">
        <f t="shared" si="40"/>
        <v>374</v>
      </c>
      <c r="F411" s="756" t="s">
        <v>1808</v>
      </c>
      <c r="G411" s="426" t="str">
        <f t="shared" si="38"/>
        <v>ARO</v>
      </c>
      <c r="H411" s="427">
        <v>126.69125</v>
      </c>
      <c r="I411" s="427">
        <v>127.55944</v>
      </c>
      <c r="J411" s="427">
        <v>128.42762999999999</v>
      </c>
      <c r="K411" s="427">
        <v>129.29581999999999</v>
      </c>
      <c r="L411" s="427">
        <v>130.16400999999999</v>
      </c>
      <c r="M411" s="427">
        <v>131.03219999999999</v>
      </c>
      <c r="N411" s="427">
        <v>131.90038999999999</v>
      </c>
      <c r="O411" s="427">
        <v>132.76857999999999</v>
      </c>
      <c r="P411" s="427">
        <v>133.63676999999899</v>
      </c>
      <c r="Q411" s="427">
        <v>133.75361452110999</v>
      </c>
      <c r="R411" s="427">
        <v>133.870459042221</v>
      </c>
      <c r="S411" s="427">
        <v>133.98730356333201</v>
      </c>
      <c r="T411" s="427">
        <v>134.10414808444199</v>
      </c>
      <c r="V411" s="427">
        <f t="shared" si="39"/>
        <v>131.32243193931569</v>
      </c>
    </row>
    <row r="412" spans="1:22">
      <c r="A412" s="427" t="str">
        <f t="shared" si="42"/>
        <v>KU</v>
      </c>
      <c r="B412" s="427" t="str">
        <f t="shared" si="43"/>
        <v>KY</v>
      </c>
      <c r="C412" s="427" t="str">
        <f t="shared" si="44"/>
        <v>E</v>
      </c>
      <c r="D412" s="427" t="s">
        <v>3422</v>
      </c>
      <c r="E412" s="427" t="str">
        <f t="shared" si="40"/>
        <v>390</v>
      </c>
      <c r="F412" s="756" t="s">
        <v>1811</v>
      </c>
      <c r="G412" s="426" t="str">
        <f t="shared" si="38"/>
        <v/>
      </c>
      <c r="H412" s="427">
        <v>800.62573073999999</v>
      </c>
      <c r="I412" s="427">
        <v>806.53746074000003</v>
      </c>
      <c r="J412" s="427">
        <v>812.44919073999995</v>
      </c>
      <c r="K412" s="427">
        <v>818.36092073999998</v>
      </c>
      <c r="L412" s="427">
        <v>824.27265074000002</v>
      </c>
      <c r="M412" s="427">
        <v>830.18438074000005</v>
      </c>
      <c r="N412" s="427">
        <v>836.09611073999997</v>
      </c>
      <c r="O412" s="427">
        <v>842.00784074000001</v>
      </c>
      <c r="P412" s="427">
        <v>847.91957074000004</v>
      </c>
      <c r="Q412" s="427">
        <v>853.83130073999996</v>
      </c>
      <c r="R412" s="427">
        <v>859.74303073999999</v>
      </c>
      <c r="S412" s="427">
        <v>865.65476074000003</v>
      </c>
      <c r="T412" s="427">
        <v>871.56649073999995</v>
      </c>
      <c r="V412" s="427">
        <f t="shared" si="39"/>
        <v>836.09611074000009</v>
      </c>
    </row>
    <row r="413" spans="1:22">
      <c r="A413" s="427" t="str">
        <f t="shared" si="42"/>
        <v>KU</v>
      </c>
      <c r="B413" s="427" t="str">
        <f t="shared" si="43"/>
        <v>KY</v>
      </c>
      <c r="C413" s="427" t="str">
        <f t="shared" si="44"/>
        <v>E</v>
      </c>
      <c r="D413" s="427" t="s">
        <v>3422</v>
      </c>
      <c r="E413" s="427" t="str">
        <f t="shared" si="40"/>
        <v>390</v>
      </c>
      <c r="F413" s="756" t="s">
        <v>1812</v>
      </c>
      <c r="G413" s="426" t="str">
        <f t="shared" si="38"/>
        <v/>
      </c>
      <c r="H413" s="427">
        <v>13441.939494278</v>
      </c>
      <c r="I413" s="427">
        <v>13551.955831718</v>
      </c>
      <c r="J413" s="427">
        <v>13693.187071718001</v>
      </c>
      <c r="K413" s="427">
        <v>13841.974761718</v>
      </c>
      <c r="L413" s="427">
        <v>13990.953661718</v>
      </c>
      <c r="M413" s="427">
        <v>14140.514241718</v>
      </c>
      <c r="N413" s="427">
        <v>14291.209471718001</v>
      </c>
      <c r="O413" s="427">
        <v>14444.142541718</v>
      </c>
      <c r="P413" s="427">
        <v>14600.508651718001</v>
      </c>
      <c r="Q413" s="427">
        <v>14758.814321718</v>
      </c>
      <c r="R413" s="427">
        <v>14917.159751718</v>
      </c>
      <c r="S413" s="427">
        <v>15075.540171717999</v>
      </c>
      <c r="T413" s="427">
        <v>15233.953361718</v>
      </c>
      <c r="V413" s="427">
        <f t="shared" si="39"/>
        <v>14306.296410376461</v>
      </c>
    </row>
    <row r="414" spans="1:22">
      <c r="A414" s="427" t="str">
        <f t="shared" si="42"/>
        <v>KU</v>
      </c>
      <c r="B414" s="427" t="str">
        <f t="shared" si="43"/>
        <v>VA</v>
      </c>
      <c r="C414" s="427" t="str">
        <f t="shared" si="44"/>
        <v>E</v>
      </c>
      <c r="D414" s="427" t="s">
        <v>3422</v>
      </c>
      <c r="E414" s="427" t="str">
        <f t="shared" si="40"/>
        <v>390</v>
      </c>
      <c r="F414" s="756" t="s">
        <v>1813</v>
      </c>
      <c r="G414" s="426" t="str">
        <f t="shared" si="38"/>
        <v/>
      </c>
      <c r="H414" s="427">
        <v>378.93187</v>
      </c>
      <c r="I414" s="427">
        <v>381.46436999999997</v>
      </c>
      <c r="J414" s="427">
        <v>384.21261999999899</v>
      </c>
      <c r="K414" s="427">
        <v>391.50377999999898</v>
      </c>
      <c r="L414" s="427">
        <v>403.36702999999898</v>
      </c>
      <c r="M414" s="427">
        <v>415.25944999999899</v>
      </c>
      <c r="N414" s="427">
        <v>427.15186999999997</v>
      </c>
      <c r="O414" s="427">
        <v>439.04428999999999</v>
      </c>
      <c r="P414" s="427">
        <v>450.93671000000001</v>
      </c>
      <c r="Q414" s="427">
        <v>462.82913000000002</v>
      </c>
      <c r="R414" s="427">
        <v>474.72154999999998</v>
      </c>
      <c r="S414" s="427">
        <v>486.61396999999999</v>
      </c>
      <c r="T414" s="427">
        <v>498.50639000000001</v>
      </c>
      <c r="V414" s="427">
        <f t="shared" si="39"/>
        <v>430.34946384615364</v>
      </c>
    </row>
    <row r="415" spans="1:22">
      <c r="A415" s="427" t="str">
        <f t="shared" si="42"/>
        <v>KU</v>
      </c>
      <c r="B415" s="427" t="str">
        <f t="shared" si="43"/>
        <v>KY</v>
      </c>
      <c r="C415" s="427" t="str">
        <f t="shared" si="44"/>
        <v>E</v>
      </c>
      <c r="D415" s="427" t="s">
        <v>3422</v>
      </c>
      <c r="E415" s="427" t="str">
        <f t="shared" si="40"/>
        <v>391</v>
      </c>
      <c r="F415" s="756" t="s">
        <v>1814</v>
      </c>
      <c r="G415" s="426" t="str">
        <f t="shared" si="38"/>
        <v/>
      </c>
      <c r="H415" s="427">
        <v>965.50981000000002</v>
      </c>
      <c r="I415" s="427">
        <v>1087.4525699999999</v>
      </c>
      <c r="J415" s="427">
        <v>1209.3953300000001</v>
      </c>
      <c r="K415" s="427">
        <v>1331.33809</v>
      </c>
      <c r="L415" s="427">
        <v>1453.2808499999901</v>
      </c>
      <c r="M415" s="427">
        <v>1524.5883799999999</v>
      </c>
      <c r="N415" s="427">
        <v>885.75821999999903</v>
      </c>
      <c r="O415" s="427">
        <v>993.86123999999995</v>
      </c>
      <c r="P415" s="427">
        <v>1126.28675</v>
      </c>
      <c r="Q415" s="427">
        <v>1237.46226</v>
      </c>
      <c r="R415" s="427">
        <v>1370.34168</v>
      </c>
      <c r="S415" s="427">
        <v>1503.2211</v>
      </c>
      <c r="T415" s="427">
        <v>1636.10052</v>
      </c>
      <c r="V415" s="427">
        <f t="shared" si="39"/>
        <v>1255.7382153846147</v>
      </c>
    </row>
    <row r="416" spans="1:22">
      <c r="A416" s="427" t="str">
        <f t="shared" si="42"/>
        <v>KU</v>
      </c>
      <c r="B416" s="427" t="str">
        <f t="shared" si="43"/>
        <v>KY</v>
      </c>
      <c r="C416" s="427" t="str">
        <f t="shared" si="44"/>
        <v>E</v>
      </c>
      <c r="D416" s="427" t="s">
        <v>3422</v>
      </c>
      <c r="E416" s="427" t="str">
        <f t="shared" si="40"/>
        <v>391</v>
      </c>
      <c r="F416" s="756" t="s">
        <v>1815</v>
      </c>
      <c r="G416" s="426" t="str">
        <f t="shared" si="38"/>
        <v/>
      </c>
      <c r="H416" s="427">
        <v>21502.246810000001</v>
      </c>
      <c r="I416" s="427">
        <v>20148.747480000002</v>
      </c>
      <c r="J416" s="427">
        <v>19588.105769999998</v>
      </c>
      <c r="K416" s="427">
        <v>19692.1474099999</v>
      </c>
      <c r="L416" s="427">
        <v>19202.343949999999</v>
      </c>
      <c r="M416" s="427">
        <v>19494.80774</v>
      </c>
      <c r="N416" s="427">
        <v>19181.528539999999</v>
      </c>
      <c r="O416" s="427">
        <v>19362.733099999899</v>
      </c>
      <c r="P416" s="427">
        <v>19267.9044499999</v>
      </c>
      <c r="Q416" s="427">
        <v>18819.950849999899</v>
      </c>
      <c r="R416" s="427">
        <v>17420.0912299999</v>
      </c>
      <c r="S416" s="427">
        <v>17452.028369999902</v>
      </c>
      <c r="T416" s="427">
        <v>17687.990249999901</v>
      </c>
      <c r="V416" s="427">
        <f t="shared" si="39"/>
        <v>19140.048149999948</v>
      </c>
    </row>
    <row r="417" spans="1:22">
      <c r="A417" s="427" t="str">
        <f t="shared" si="42"/>
        <v>KU</v>
      </c>
      <c r="B417" s="427" t="str">
        <f t="shared" si="43"/>
        <v>VA</v>
      </c>
      <c r="C417" s="427" t="str">
        <f t="shared" si="44"/>
        <v>E</v>
      </c>
      <c r="D417" s="427" t="s">
        <v>3422</v>
      </c>
      <c r="E417" s="427" t="str">
        <f t="shared" si="40"/>
        <v>391</v>
      </c>
      <c r="F417" s="756" t="s">
        <v>1816</v>
      </c>
      <c r="G417" s="426" t="str">
        <f t="shared" si="38"/>
        <v/>
      </c>
      <c r="H417" s="427">
        <v>-0.30864999999999998</v>
      </c>
      <c r="I417" s="427">
        <v>-0.30864999999999998</v>
      </c>
      <c r="J417" s="427">
        <v>-0.30864999999999998</v>
      </c>
      <c r="K417" s="427">
        <v>-0.30864999999999998</v>
      </c>
      <c r="L417" s="427">
        <v>-0.30864999999999998</v>
      </c>
      <c r="M417" s="427">
        <v>-0.30864999999999998</v>
      </c>
      <c r="N417" s="427">
        <v>-0.30864999999999998</v>
      </c>
      <c r="O417" s="427">
        <v>-0.30864999999999998</v>
      </c>
      <c r="P417" s="427">
        <v>-0.30864999999999998</v>
      </c>
      <c r="Q417" s="427">
        <v>-0.30864999999999998</v>
      </c>
      <c r="R417" s="427">
        <v>-0.30864999999999998</v>
      </c>
      <c r="S417" s="427">
        <v>-0.30864999999999998</v>
      </c>
      <c r="T417" s="427">
        <v>-0.30864999999999998</v>
      </c>
      <c r="V417" s="427">
        <f t="shared" si="39"/>
        <v>-0.30865000000000004</v>
      </c>
    </row>
    <row r="418" spans="1:22">
      <c r="A418" s="427" t="str">
        <f t="shared" si="42"/>
        <v>KU</v>
      </c>
      <c r="B418" s="427" t="str">
        <f t="shared" si="43"/>
        <v>KY</v>
      </c>
      <c r="C418" s="427" t="str">
        <f t="shared" si="44"/>
        <v>E</v>
      </c>
      <c r="D418" s="427" t="s">
        <v>3422</v>
      </c>
      <c r="E418" s="427" t="str">
        <f t="shared" si="40"/>
        <v>392</v>
      </c>
      <c r="F418" s="756" t="s">
        <v>1817</v>
      </c>
      <c r="G418" s="426" t="str">
        <f t="shared" si="38"/>
        <v>ECR</v>
      </c>
      <c r="H418" s="427">
        <v>19.722366045000001</v>
      </c>
      <c r="I418" s="427">
        <v>19.754220649499999</v>
      </c>
      <c r="J418" s="427">
        <v>19.786075254</v>
      </c>
      <c r="K418" s="427">
        <v>19.817929858500001</v>
      </c>
      <c r="L418" s="427">
        <v>19.849784462999999</v>
      </c>
      <c r="M418" s="427">
        <v>19.8816390675</v>
      </c>
      <c r="N418" s="427">
        <v>19.913493672000001</v>
      </c>
      <c r="O418" s="427">
        <v>19.945348276499999</v>
      </c>
      <c r="P418" s="427">
        <v>19.977202881</v>
      </c>
      <c r="Q418" s="427">
        <v>20.009057485500001</v>
      </c>
      <c r="R418" s="427">
        <v>20.040912089999999</v>
      </c>
      <c r="S418" s="427">
        <v>20.0727666945</v>
      </c>
      <c r="T418" s="427">
        <v>20.104621299000001</v>
      </c>
      <c r="V418" s="427">
        <f t="shared" si="39"/>
        <v>19.913493672000001</v>
      </c>
    </row>
    <row r="419" spans="1:22">
      <c r="A419" s="427" t="str">
        <f t="shared" si="42"/>
        <v>KU</v>
      </c>
      <c r="B419" s="427" t="str">
        <f t="shared" si="43"/>
        <v>KY</v>
      </c>
      <c r="C419" s="427" t="str">
        <f t="shared" si="44"/>
        <v>E</v>
      </c>
      <c r="D419" s="427" t="s">
        <v>3422</v>
      </c>
      <c r="E419" s="427" t="str">
        <f t="shared" si="40"/>
        <v>392</v>
      </c>
      <c r="F419" s="756" t="s">
        <v>1818</v>
      </c>
      <c r="G419" s="426" t="str">
        <f t="shared" si="38"/>
        <v/>
      </c>
      <c r="H419" s="427">
        <v>4262.3955592509901</v>
      </c>
      <c r="I419" s="427">
        <v>4280.68901925099</v>
      </c>
      <c r="J419" s="427">
        <v>4298.9824792509899</v>
      </c>
      <c r="K419" s="427">
        <v>4317.2759392509897</v>
      </c>
      <c r="L419" s="427">
        <v>4335.5693992509896</v>
      </c>
      <c r="M419" s="427">
        <v>4353.8628592509904</v>
      </c>
      <c r="N419" s="427">
        <v>4372.1563192509902</v>
      </c>
      <c r="O419" s="427">
        <v>4390.4497792509901</v>
      </c>
      <c r="P419" s="427">
        <v>4408.74323925099</v>
      </c>
      <c r="Q419" s="427">
        <v>4427.0366992509898</v>
      </c>
      <c r="R419" s="427">
        <v>4445.3301592509897</v>
      </c>
      <c r="S419" s="427">
        <v>4463.6236192509896</v>
      </c>
      <c r="T419" s="427">
        <v>4481.9170792509904</v>
      </c>
      <c r="V419" s="427">
        <f t="shared" ref="V419:V432" si="45">SUM(H419:T419)/13</f>
        <v>4372.1563192509893</v>
      </c>
    </row>
    <row r="420" spans="1:22">
      <c r="A420" s="427" t="str">
        <f t="shared" si="42"/>
        <v>KU</v>
      </c>
      <c r="B420" s="427" t="str">
        <f t="shared" si="43"/>
        <v>VA</v>
      </c>
      <c r="C420" s="427" t="str">
        <f t="shared" si="44"/>
        <v>E</v>
      </c>
      <c r="D420" s="427" t="s">
        <v>3422</v>
      </c>
      <c r="E420" s="427" t="str">
        <f t="shared" si="40"/>
        <v>392</v>
      </c>
      <c r="F420" s="756" t="s">
        <v>2507</v>
      </c>
      <c r="G420" s="426" t="str">
        <f t="shared" si="38"/>
        <v/>
      </c>
      <c r="H420" s="427">
        <v>0.35582999999999998</v>
      </c>
      <c r="I420" s="427">
        <v>0.38036999999999999</v>
      </c>
      <c r="J420" s="427">
        <v>0.40490999999999999</v>
      </c>
      <c r="K420" s="427">
        <v>0.42945</v>
      </c>
      <c r="L420" s="427">
        <v>0.45399</v>
      </c>
      <c r="M420" s="427">
        <v>0.47853000000000001</v>
      </c>
      <c r="N420" s="427">
        <v>0.50307000000000002</v>
      </c>
      <c r="O420" s="427">
        <v>0.52761000000000002</v>
      </c>
      <c r="P420" s="427">
        <v>0.55215000000000003</v>
      </c>
      <c r="Q420" s="427">
        <v>0.57669000000000004</v>
      </c>
      <c r="R420" s="427">
        <v>0.60123000000000004</v>
      </c>
      <c r="S420" s="427">
        <v>0.62577000000000005</v>
      </c>
      <c r="T420" s="427">
        <v>0.65031000000000005</v>
      </c>
      <c r="V420" s="427">
        <f t="shared" si="45"/>
        <v>0.50307000000000002</v>
      </c>
    </row>
    <row r="421" spans="1:22">
      <c r="A421" s="427" t="str">
        <f t="shared" si="42"/>
        <v>KU</v>
      </c>
      <c r="B421" s="427" t="str">
        <f t="shared" si="43"/>
        <v>KY</v>
      </c>
      <c r="C421" s="427" t="str">
        <f t="shared" si="44"/>
        <v>E</v>
      </c>
      <c r="D421" s="427" t="s">
        <v>3422</v>
      </c>
      <c r="E421" s="427" t="str">
        <f t="shared" si="40"/>
        <v>393</v>
      </c>
      <c r="F421" s="756" t="s">
        <v>1819</v>
      </c>
      <c r="G421" s="426" t="str">
        <f t="shared" si="38"/>
        <v/>
      </c>
      <c r="H421" s="427">
        <v>448.45141999999902</v>
      </c>
      <c r="I421" s="427">
        <v>438.79016999999902</v>
      </c>
      <c r="J421" s="427">
        <v>442.15267999999901</v>
      </c>
      <c r="K421" s="427">
        <v>445.515189999999</v>
      </c>
      <c r="L421" s="427">
        <v>447.27627999999902</v>
      </c>
      <c r="M421" s="427">
        <v>444.10082999999901</v>
      </c>
      <c r="N421" s="427">
        <v>436.739499999999</v>
      </c>
      <c r="O421" s="427">
        <v>440.03309999999902</v>
      </c>
      <c r="P421" s="427">
        <v>443.32669999999899</v>
      </c>
      <c r="Q421" s="427">
        <v>446.62029999999902</v>
      </c>
      <c r="R421" s="427">
        <v>449.91389999999899</v>
      </c>
      <c r="S421" s="427">
        <v>453.20749999999902</v>
      </c>
      <c r="T421" s="427">
        <v>456.50109999999898</v>
      </c>
      <c r="V421" s="427">
        <f t="shared" si="45"/>
        <v>445.58682076922963</v>
      </c>
    </row>
    <row r="422" spans="1:22">
      <c r="A422" s="427" t="str">
        <f t="shared" si="42"/>
        <v>KU</v>
      </c>
      <c r="B422" s="427" t="str">
        <f t="shared" si="43"/>
        <v>VA</v>
      </c>
      <c r="C422" s="427" t="str">
        <f t="shared" si="44"/>
        <v>E</v>
      </c>
      <c r="D422" s="427" t="s">
        <v>3422</v>
      </c>
      <c r="E422" s="427" t="str">
        <f t="shared" si="40"/>
        <v>393</v>
      </c>
      <c r="F422" s="756" t="s">
        <v>1820</v>
      </c>
      <c r="G422" s="426" t="str">
        <f t="shared" si="38"/>
        <v/>
      </c>
      <c r="H422" s="427">
        <v>0.22208</v>
      </c>
      <c r="I422" s="427">
        <v>0.22528999999999999</v>
      </c>
      <c r="J422" s="427">
        <v>0.22850000000000001</v>
      </c>
      <c r="K422" s="427">
        <v>0.23171</v>
      </c>
      <c r="L422" s="427">
        <v>0.23491999999999999</v>
      </c>
      <c r="M422" s="427">
        <v>0.23813000000000001</v>
      </c>
      <c r="N422" s="427">
        <v>0.24134</v>
      </c>
      <c r="O422" s="427">
        <v>0.24454999999999999</v>
      </c>
      <c r="P422" s="427">
        <v>0.24776000000000001</v>
      </c>
      <c r="Q422" s="427">
        <v>0.25097000000000003</v>
      </c>
      <c r="R422" s="427">
        <v>0.25418000000000002</v>
      </c>
      <c r="S422" s="427">
        <v>0.25739000000000001</v>
      </c>
      <c r="T422" s="427">
        <v>0.2606</v>
      </c>
      <c r="V422" s="427">
        <f t="shared" si="45"/>
        <v>0.24134</v>
      </c>
    </row>
    <row r="423" spans="1:22">
      <c r="A423" s="427" t="str">
        <f t="shared" si="42"/>
        <v>KU</v>
      </c>
      <c r="B423" s="427" t="str">
        <f t="shared" si="43"/>
        <v>KY</v>
      </c>
      <c r="C423" s="427" t="str">
        <f t="shared" si="44"/>
        <v>E</v>
      </c>
      <c r="D423" s="427" t="s">
        <v>3422</v>
      </c>
      <c r="E423" s="427" t="str">
        <f t="shared" si="40"/>
        <v>394</v>
      </c>
      <c r="F423" s="756" t="s">
        <v>1821</v>
      </c>
      <c r="G423" s="426" t="str">
        <f t="shared" si="38"/>
        <v/>
      </c>
      <c r="H423" s="427">
        <v>4711.3470600000001</v>
      </c>
      <c r="I423" s="427">
        <v>4759.5073199999997</v>
      </c>
      <c r="J423" s="427">
        <v>4795.4025700000002</v>
      </c>
      <c r="K423" s="427">
        <v>4845.3084099999996</v>
      </c>
      <c r="L423" s="427">
        <v>4876.3792400000002</v>
      </c>
      <c r="M423" s="427">
        <v>4909.5965200000001</v>
      </c>
      <c r="N423" s="427">
        <v>4963.2629499999903</v>
      </c>
      <c r="O423" s="427">
        <v>5016.3134999999902</v>
      </c>
      <c r="P423" s="427">
        <v>5060.9580900000001</v>
      </c>
      <c r="Q423" s="427">
        <v>5116.6959800000004</v>
      </c>
      <c r="R423" s="427">
        <v>5172.4614700000002</v>
      </c>
      <c r="S423" s="427">
        <v>5228.63321</v>
      </c>
      <c r="T423" s="427">
        <v>5270.6661699999904</v>
      </c>
      <c r="V423" s="427">
        <f t="shared" si="45"/>
        <v>4978.9640376923053</v>
      </c>
    </row>
    <row r="424" spans="1:22">
      <c r="A424" s="427" t="str">
        <f t="shared" si="42"/>
        <v>KU</v>
      </c>
      <c r="B424" s="427" t="str">
        <f t="shared" si="43"/>
        <v>VA</v>
      </c>
      <c r="C424" s="427" t="str">
        <f t="shared" si="44"/>
        <v>E</v>
      </c>
      <c r="D424" s="427" t="s">
        <v>3422</v>
      </c>
      <c r="E424" s="427" t="str">
        <f t="shared" si="40"/>
        <v>394</v>
      </c>
      <c r="F424" s="756" t="s">
        <v>1822</v>
      </c>
      <c r="G424" s="426" t="str">
        <f t="shared" si="38"/>
        <v/>
      </c>
      <c r="H424" s="427">
        <v>228.46715</v>
      </c>
      <c r="I424" s="427">
        <v>230.74662000000001</v>
      </c>
      <c r="J424" s="427">
        <v>233.04889</v>
      </c>
      <c r="K424" s="427">
        <v>235.37396000000001</v>
      </c>
      <c r="L424" s="427">
        <v>230.99171999999999</v>
      </c>
      <c r="M424" s="427">
        <v>233.33987999999999</v>
      </c>
      <c r="N424" s="427">
        <v>235.68804</v>
      </c>
      <c r="O424" s="427">
        <v>238.03620000000001</v>
      </c>
      <c r="P424" s="427">
        <v>234.09650999999999</v>
      </c>
      <c r="Q424" s="427">
        <v>236.42364000000001</v>
      </c>
      <c r="R424" s="427">
        <v>238.75076999999999</v>
      </c>
      <c r="S424" s="427">
        <v>241.09831</v>
      </c>
      <c r="T424" s="427">
        <v>243.46625</v>
      </c>
      <c r="V424" s="427">
        <f t="shared" si="45"/>
        <v>235.34830307692306</v>
      </c>
    </row>
    <row r="425" spans="1:22">
      <c r="A425" s="427" t="str">
        <f t="shared" si="42"/>
        <v>KU</v>
      </c>
      <c r="B425" s="427" t="str">
        <f t="shared" si="43"/>
        <v>KY</v>
      </c>
      <c r="C425" s="427" t="str">
        <f t="shared" si="44"/>
        <v>E</v>
      </c>
      <c r="D425" s="427" t="s">
        <v>3422</v>
      </c>
      <c r="E425" s="427" t="str">
        <f t="shared" si="40"/>
        <v>396</v>
      </c>
      <c r="F425" s="756" t="s">
        <v>1823</v>
      </c>
      <c r="G425" s="426" t="str">
        <f t="shared" ref="G425:G434" si="46">IF(ISTEXT(MID($F425,SEARCH("FUTURE USE",$F425),3)),"FUTURE USE",IF(ISTEXT(MID($F425,SEARCH("ECR",$F425),3)),"ECR",IF(ISTEXT(MID($F425,SEARCH("ARO",$F425),3)),"ARO",IF(ISTEXT(MID($F425,SEARCH("DSM",$F425),3)),"DSM",""))))</f>
        <v/>
      </c>
      <c r="H425" s="427">
        <v>289.21055999999999</v>
      </c>
      <c r="I425" s="427">
        <v>292.1454</v>
      </c>
      <c r="J425" s="427">
        <v>295.08024</v>
      </c>
      <c r="K425" s="427">
        <v>298.01508000000001</v>
      </c>
      <c r="L425" s="427">
        <v>300.94992000000002</v>
      </c>
      <c r="M425" s="427">
        <v>303.88476000000003</v>
      </c>
      <c r="N425" s="427">
        <v>306.81959999999998</v>
      </c>
      <c r="O425" s="427">
        <v>309.75443999999999</v>
      </c>
      <c r="P425" s="427">
        <v>312.68928</v>
      </c>
      <c r="Q425" s="427">
        <v>315.62412</v>
      </c>
      <c r="R425" s="427">
        <v>318.55896000000001</v>
      </c>
      <c r="S425" s="427">
        <v>321.49380000000002</v>
      </c>
      <c r="T425" s="427">
        <v>324.42863999999997</v>
      </c>
      <c r="V425" s="427">
        <f t="shared" si="45"/>
        <v>306.81960000000004</v>
      </c>
    </row>
    <row r="426" spans="1:22">
      <c r="A426" s="427" t="str">
        <f t="shared" si="42"/>
        <v>KU</v>
      </c>
      <c r="B426" s="427" t="str">
        <f t="shared" si="43"/>
        <v>KY</v>
      </c>
      <c r="C426" s="427" t="str">
        <f t="shared" si="44"/>
        <v>E</v>
      </c>
      <c r="D426" s="427" t="s">
        <v>3422</v>
      </c>
      <c r="E426" s="427" t="str">
        <f t="shared" si="40"/>
        <v>396</v>
      </c>
      <c r="F426" s="756" t="s">
        <v>2508</v>
      </c>
      <c r="G426" s="426" t="str">
        <f t="shared" si="46"/>
        <v/>
      </c>
      <c r="H426" s="427">
        <v>1007.9118099999999</v>
      </c>
      <c r="I426" s="427">
        <v>1023.1305599999999</v>
      </c>
      <c r="J426" s="427">
        <v>1038.3493100000001</v>
      </c>
      <c r="K426" s="427">
        <v>1053.5680600000001</v>
      </c>
      <c r="L426" s="427">
        <v>1068.7868100000001</v>
      </c>
      <c r="M426" s="427">
        <v>1084.0055600000001</v>
      </c>
      <c r="N426" s="427">
        <v>1099.2243100000001</v>
      </c>
      <c r="O426" s="427">
        <v>1114.4430600000001</v>
      </c>
      <c r="P426" s="427">
        <v>1129.6618100000001</v>
      </c>
      <c r="Q426" s="427">
        <v>1144.8805600000001</v>
      </c>
      <c r="R426" s="427">
        <v>1160.0993100000001</v>
      </c>
      <c r="S426" s="427">
        <v>1175.3180600000001</v>
      </c>
      <c r="T426" s="427">
        <v>1190.5368100000001</v>
      </c>
      <c r="V426" s="427">
        <f t="shared" si="45"/>
        <v>1099.2243099999998</v>
      </c>
    </row>
    <row r="427" spans="1:22">
      <c r="A427" s="427" t="str">
        <f t="shared" si="42"/>
        <v>KU</v>
      </c>
      <c r="B427" s="427" t="str">
        <f t="shared" si="43"/>
        <v>VA</v>
      </c>
      <c r="C427" s="427" t="str">
        <f t="shared" si="44"/>
        <v>E</v>
      </c>
      <c r="D427" s="427" t="s">
        <v>3422</v>
      </c>
      <c r="E427" s="427" t="str">
        <f t="shared" si="40"/>
        <v>396</v>
      </c>
      <c r="F427" s="756" t="s">
        <v>1824</v>
      </c>
      <c r="G427" s="426" t="str">
        <f t="shared" si="46"/>
        <v/>
      </c>
      <c r="H427" s="427">
        <v>0</v>
      </c>
      <c r="I427" s="427">
        <v>0</v>
      </c>
      <c r="J427" s="427">
        <v>0</v>
      </c>
      <c r="K427" s="427">
        <v>0</v>
      </c>
      <c r="L427" s="427">
        <v>0</v>
      </c>
      <c r="M427" s="427">
        <v>0</v>
      </c>
      <c r="N427" s="427">
        <v>0</v>
      </c>
      <c r="O427" s="427">
        <v>0</v>
      </c>
      <c r="P427" s="427">
        <v>0</v>
      </c>
      <c r="Q427" s="427">
        <v>0</v>
      </c>
      <c r="R427" s="427">
        <v>0</v>
      </c>
      <c r="S427" s="427">
        <v>0</v>
      </c>
      <c r="T427" s="427">
        <v>0</v>
      </c>
      <c r="V427" s="427">
        <f t="shared" si="45"/>
        <v>0</v>
      </c>
    </row>
    <row r="428" spans="1:22">
      <c r="A428" s="427" t="str">
        <f t="shared" si="42"/>
        <v>KU</v>
      </c>
      <c r="B428" s="427" t="str">
        <f t="shared" si="43"/>
        <v>VA</v>
      </c>
      <c r="C428" s="427" t="str">
        <f t="shared" si="44"/>
        <v>E</v>
      </c>
      <c r="D428" s="427" t="s">
        <v>3422</v>
      </c>
      <c r="E428" s="427" t="str">
        <f t="shared" si="40"/>
        <v>396</v>
      </c>
      <c r="F428" s="756" t="s">
        <v>2509</v>
      </c>
      <c r="G428" s="426" t="str">
        <f t="shared" si="46"/>
        <v/>
      </c>
      <c r="H428" s="427">
        <v>135.53406000000001</v>
      </c>
      <c r="I428" s="427">
        <v>136.86312000000001</v>
      </c>
      <c r="J428" s="427">
        <v>138.19218000000001</v>
      </c>
      <c r="K428" s="427">
        <v>139.52124000000001</v>
      </c>
      <c r="L428" s="427">
        <v>140.8503</v>
      </c>
      <c r="M428" s="427">
        <v>142.17936</v>
      </c>
      <c r="N428" s="427">
        <v>143.50842</v>
      </c>
      <c r="O428" s="427">
        <v>144.83748</v>
      </c>
      <c r="P428" s="427">
        <v>146.16654</v>
      </c>
      <c r="Q428" s="427">
        <v>147.4956</v>
      </c>
      <c r="R428" s="427">
        <v>148.82465999999999</v>
      </c>
      <c r="S428" s="427">
        <v>150.15371999999999</v>
      </c>
      <c r="T428" s="427">
        <v>151.48277999999999</v>
      </c>
      <c r="V428" s="427">
        <f t="shared" si="45"/>
        <v>143.50842</v>
      </c>
    </row>
    <row r="429" spans="1:22">
      <c r="A429" s="427" t="str">
        <f t="shared" si="42"/>
        <v>KU</v>
      </c>
      <c r="B429" s="427" t="str">
        <f t="shared" si="43"/>
        <v>KY</v>
      </c>
      <c r="C429" s="427" t="str">
        <f t="shared" si="44"/>
        <v>E</v>
      </c>
      <c r="D429" s="427" t="s">
        <v>3422</v>
      </c>
      <c r="E429" s="427" t="str">
        <f t="shared" si="40"/>
        <v>397</v>
      </c>
      <c r="F429" s="756" t="s">
        <v>1825</v>
      </c>
      <c r="G429" s="426" t="str">
        <f t="shared" si="46"/>
        <v>DSM</v>
      </c>
      <c r="H429" s="427">
        <v>3027.6392029899998</v>
      </c>
      <c r="I429" s="427">
        <v>3119.9915696999901</v>
      </c>
      <c r="J429" s="427">
        <v>3212.5883808199901</v>
      </c>
      <c r="K429" s="427">
        <v>3305.4296363499998</v>
      </c>
      <c r="L429" s="427">
        <v>3398.5153362799902</v>
      </c>
      <c r="M429" s="427">
        <v>3491.8454806199902</v>
      </c>
      <c r="N429" s="427">
        <v>3585.4200693599901</v>
      </c>
      <c r="O429" s="427">
        <v>3679.2391025099901</v>
      </c>
      <c r="P429" s="427">
        <v>3773.3025800599899</v>
      </c>
      <c r="Q429" s="427">
        <v>3867.50319088999</v>
      </c>
      <c r="R429" s="427">
        <v>3961.7336239199899</v>
      </c>
      <c r="S429" s="427">
        <v>4055.9938792099902</v>
      </c>
      <c r="T429" s="427">
        <v>4150.2839567599904</v>
      </c>
      <c r="V429" s="427">
        <f t="shared" si="45"/>
        <v>3586.8835391899916</v>
      </c>
    </row>
    <row r="430" spans="1:22">
      <c r="A430" s="427" t="str">
        <f t="shared" si="42"/>
        <v>KU</v>
      </c>
      <c r="B430" s="427" t="str">
        <f t="shared" si="43"/>
        <v>KY</v>
      </c>
      <c r="C430" s="427" t="str">
        <f t="shared" si="44"/>
        <v>E</v>
      </c>
      <c r="D430" s="427" t="s">
        <v>3422</v>
      </c>
      <c r="E430" s="427" t="str">
        <f t="shared" ref="E430:E493" si="47">MID($F430,8,3)</f>
        <v>397</v>
      </c>
      <c r="F430" s="756" t="s">
        <v>1826</v>
      </c>
      <c r="G430" s="426" t="str">
        <f t="shared" si="46"/>
        <v/>
      </c>
      <c r="H430" s="427">
        <v>25128.313709813701</v>
      </c>
      <c r="I430" s="427">
        <v>25474.3766998137</v>
      </c>
      <c r="J430" s="427">
        <v>25820.439689813698</v>
      </c>
      <c r="K430" s="427">
        <v>26166.502679813599</v>
      </c>
      <c r="L430" s="427">
        <v>26512.845619813601</v>
      </c>
      <c r="M430" s="427">
        <v>26860.076279813598</v>
      </c>
      <c r="N430" s="427">
        <v>27207.961769813599</v>
      </c>
      <c r="O430" s="427">
        <v>27558.4480598136</v>
      </c>
      <c r="P430" s="427">
        <v>27913.611339813699</v>
      </c>
      <c r="Q430" s="427">
        <v>28270.8978698137</v>
      </c>
      <c r="R430" s="427">
        <v>28628.184399813701</v>
      </c>
      <c r="S430" s="427">
        <v>28985.470929813699</v>
      </c>
      <c r="T430" s="427">
        <v>29342.7574598137</v>
      </c>
      <c r="V430" s="427">
        <f t="shared" si="45"/>
        <v>27220.760500582892</v>
      </c>
    </row>
    <row r="431" spans="1:22">
      <c r="A431" s="427" t="str">
        <f t="shared" si="42"/>
        <v>KU</v>
      </c>
      <c r="B431" s="427" t="str">
        <f t="shared" si="43"/>
        <v>VA</v>
      </c>
      <c r="C431" s="427" t="str">
        <f t="shared" si="44"/>
        <v>E</v>
      </c>
      <c r="D431" s="427" t="s">
        <v>3422</v>
      </c>
      <c r="E431" s="427" t="str">
        <f t="shared" si="47"/>
        <v>397</v>
      </c>
      <c r="F431" s="756" t="s">
        <v>1827</v>
      </c>
      <c r="G431" s="426" t="str">
        <f t="shared" si="46"/>
        <v/>
      </c>
      <c r="H431" s="427">
        <v>729.57014999999899</v>
      </c>
      <c r="I431" s="427">
        <v>735.46551999999895</v>
      </c>
      <c r="J431" s="427">
        <v>741.36088999999902</v>
      </c>
      <c r="K431" s="427">
        <v>747.25625999999897</v>
      </c>
      <c r="L431" s="427">
        <v>753.15162999999905</v>
      </c>
      <c r="M431" s="427">
        <v>759.046999999999</v>
      </c>
      <c r="N431" s="427">
        <v>764.94236999999896</v>
      </c>
      <c r="O431" s="427">
        <v>770.83773999999903</v>
      </c>
      <c r="P431" s="427">
        <v>776.73310999999899</v>
      </c>
      <c r="Q431" s="427">
        <v>782.62847999999894</v>
      </c>
      <c r="R431" s="427">
        <v>788.52384999999902</v>
      </c>
      <c r="S431" s="427">
        <v>794.41921999999897</v>
      </c>
      <c r="T431" s="427">
        <v>800.31458999999904</v>
      </c>
      <c r="V431" s="427">
        <f t="shared" si="45"/>
        <v>764.94236999999896</v>
      </c>
    </row>
    <row r="432" spans="1:22">
      <c r="A432" s="427" t="str">
        <f t="shared" si="42"/>
        <v>KY</v>
      </c>
      <c r="B432" s="427" t="str">
        <f t="shared" si="43"/>
        <v xml:space="preserve"> A</v>
      </c>
      <c r="C432" s="427" t="str">
        <f t="shared" si="44"/>
        <v/>
      </c>
      <c r="D432" s="427" t="s">
        <v>3422</v>
      </c>
      <c r="E432" s="427" t="str">
        <f t="shared" si="47"/>
        <v>lan</v>
      </c>
      <c r="F432" s="758" t="s">
        <v>1829</v>
      </c>
      <c r="G432" s="426" t="str">
        <f t="shared" si="46"/>
        <v/>
      </c>
      <c r="H432" s="427">
        <v>3408584.7862340491</v>
      </c>
      <c r="I432" s="427">
        <v>3432349.3390555149</v>
      </c>
      <c r="J432" s="427">
        <v>3458505.7441687109</v>
      </c>
      <c r="K432" s="427">
        <v>3484129.9590659156</v>
      </c>
      <c r="L432" s="427">
        <v>3507926.8021084843</v>
      </c>
      <c r="M432" s="427">
        <v>3523879.4774423442</v>
      </c>
      <c r="N432" s="427">
        <v>3549704.3659009454</v>
      </c>
      <c r="O432" s="427">
        <v>3574158.2477139635</v>
      </c>
      <c r="P432" s="427">
        <v>3557732.1200709483</v>
      </c>
      <c r="Q432" s="427">
        <v>3524863.1296542422</v>
      </c>
      <c r="R432" s="427">
        <v>3545868.3800816345</v>
      </c>
      <c r="S432" s="427">
        <v>3572236.0115319397</v>
      </c>
      <c r="T432" s="427">
        <v>3586430.0445990078</v>
      </c>
      <c r="V432" s="427">
        <f t="shared" si="45"/>
        <v>3517412.9544329001</v>
      </c>
    </row>
    <row r="433" spans="1:21">
      <c r="A433" s="427" t="str">
        <f t="shared" si="42"/>
        <v/>
      </c>
      <c r="B433" s="427" t="str">
        <f t="shared" si="43"/>
        <v/>
      </c>
      <c r="C433" s="427" t="str">
        <f t="shared" si="44"/>
        <v/>
      </c>
      <c r="G433" s="426" t="str">
        <f t="shared" si="46"/>
        <v/>
      </c>
      <c r="U433" s="427">
        <f t="shared" ref="U433:U475" si="48">SUM(I433:T433)</f>
        <v>0</v>
      </c>
    </row>
    <row r="434" spans="1:21">
      <c r="A434" s="427" t="str">
        <f t="shared" si="42"/>
        <v>al</v>
      </c>
      <c r="B434" s="427" t="str">
        <f t="shared" si="43"/>
        <v>ci</v>
      </c>
      <c r="C434" s="427" t="str">
        <f t="shared" si="44"/>
        <v/>
      </c>
      <c r="E434" s="427" t="str">
        <f t="shared" si="47"/>
        <v>epr</v>
      </c>
      <c r="F434" s="759" t="s">
        <v>1832</v>
      </c>
      <c r="G434" s="426" t="str">
        <f t="shared" si="46"/>
        <v/>
      </c>
      <c r="U434" s="427">
        <f t="shared" si="48"/>
        <v>0</v>
      </c>
    </row>
    <row r="435" spans="1:21">
      <c r="A435" s="427" t="str">
        <f t="shared" si="42"/>
        <v>KU</v>
      </c>
      <c r="B435" s="427" t="str">
        <f t="shared" si="43"/>
        <v>KY</v>
      </c>
      <c r="C435" s="427" t="str">
        <f t="shared" si="44"/>
        <v>E</v>
      </c>
      <c r="D435" s="427" t="s">
        <v>3434</v>
      </c>
      <c r="E435" s="427" t="str">
        <f t="shared" si="47"/>
        <v>302</v>
      </c>
      <c r="F435" s="756" t="s">
        <v>1725</v>
      </c>
      <c r="G435" s="426" t="str">
        <f>IF(ISTEXT(MID($F435,SEARCH("HYDRO PRODUCTION",$F435),9)),"HYDRO",IF(ISTEXT(MID($F435,SEARCH("OTHER PRODUCTION",$F435),9)),"OTHER",IF(ISTEXT(MID($F435,SEARCH("STEAM PRODUCTION",$F435),9)),"STEAM",IF(ISTEXT(MID($F435,SEARCH("TRANSMISSION",$F435),9)),"TRANSMISSION",IF(ISTEXT(MID($F435,SEARCH("DISTRIBUTION",$F435),9)),"DISTRIBUTION",IF(ISTEXT(MID($F435,SEARCH("COMMON",$F435),9)),"COMMON",IF(ISTEXT(MID($F435,SEARCH("GENERAL",$F435),9)),"GENERAL",IF(ISTEXT(MID($F435,SEARCH("INTANGIBLE",$F435),9)),"INTANGIBLE",IF(ISTEXT(MID($F435,SEARCH("STORAGE",$F435),3)),"STORAGE","")))))))))</f>
        <v>INTANGIBLE</v>
      </c>
      <c r="H435" s="427">
        <v>0.16914999999999999</v>
      </c>
      <c r="I435" s="427">
        <v>0.16914999999999999</v>
      </c>
      <c r="J435" s="427">
        <v>0.16914999999999999</v>
      </c>
      <c r="K435" s="427">
        <v>0.16914999999999999</v>
      </c>
      <c r="L435" s="427">
        <v>0.16914999999999999</v>
      </c>
      <c r="M435" s="427">
        <v>0.16914999999999999</v>
      </c>
      <c r="N435" s="427">
        <v>0.16914999999999999</v>
      </c>
      <c r="O435" s="427">
        <v>0.16914999999999999</v>
      </c>
      <c r="P435" s="427">
        <v>0.16914999999999999</v>
      </c>
      <c r="Q435" s="427">
        <v>0.16914999999999999</v>
      </c>
      <c r="R435" s="427">
        <v>0.16914999999999999</v>
      </c>
      <c r="S435" s="427">
        <v>0.16914999999999999</v>
      </c>
      <c r="T435" s="427">
        <v>0.16914999999999999</v>
      </c>
      <c r="U435" s="427">
        <f t="shared" si="48"/>
        <v>2.0297999999999994</v>
      </c>
    </row>
    <row r="436" spans="1:21">
      <c r="A436" s="427" t="str">
        <f t="shared" si="42"/>
        <v>KU</v>
      </c>
      <c r="B436" s="427" t="str">
        <f t="shared" si="43"/>
        <v>KY</v>
      </c>
      <c r="C436" s="427" t="str">
        <f t="shared" si="44"/>
        <v>E</v>
      </c>
      <c r="D436" s="427" t="s">
        <v>3434</v>
      </c>
      <c r="E436" s="427" t="str">
        <f t="shared" si="47"/>
        <v>303</v>
      </c>
      <c r="F436" s="756" t="s">
        <v>1726</v>
      </c>
      <c r="G436" s="426" t="str">
        <f t="shared" ref="G436:G499" si="49">IF(ISTEXT(MID($F436,SEARCH("HYDRO PRODUCTION",$F436),9)),"HYDRO",IF(ISTEXT(MID($F436,SEARCH("OTHER PRODUCTION",$F436),9)),"OTHER",IF(ISTEXT(MID($F436,SEARCH("STEAM PRODUCTION",$F436),9)),"STEAM",IF(ISTEXT(MID($F436,SEARCH("TRANSMISSION",$F436),9)),"TRANSMISSION",IF(ISTEXT(MID($F436,SEARCH("DISTRIBUTION",$F436),9)),"DISTRIBUTION",IF(ISTEXT(MID($F436,SEARCH("COMMON",$F436),9)),"COMMON",IF(ISTEXT(MID($F436,SEARCH("GENERAL",$F436),9)),"GENERAL",IF(ISTEXT(MID($F436,SEARCH("INTANGIBLE",$F436),9)),"INTANGIBLE",IF(ISTEXT(MID($F436,SEARCH("STORAGE",$F436),3)),"STORAGE","")))))))))</f>
        <v>INTANGIBLE</v>
      </c>
      <c r="H436" s="427">
        <v>1275.58</v>
      </c>
      <c r="I436" s="427">
        <v>1277.31375</v>
      </c>
      <c r="J436" s="427">
        <v>1333.67508</v>
      </c>
      <c r="K436" s="427">
        <v>1392.46101</v>
      </c>
      <c r="L436" s="427">
        <v>1392.64141</v>
      </c>
      <c r="M436" s="427">
        <v>1389.8728599999999</v>
      </c>
      <c r="N436" s="427">
        <v>1379.8361</v>
      </c>
      <c r="O436" s="427">
        <v>1347.7611399999901</v>
      </c>
      <c r="P436" s="427">
        <v>1343.83581</v>
      </c>
      <c r="Q436" s="427">
        <v>1352.6633099999999</v>
      </c>
      <c r="R436" s="427">
        <v>1321.5816</v>
      </c>
      <c r="S436" s="427">
        <v>1367.9400700000001</v>
      </c>
      <c r="T436" s="427">
        <v>1445.7274199999999</v>
      </c>
      <c r="U436" s="427">
        <f t="shared" si="48"/>
        <v>16345.309559999991</v>
      </c>
    </row>
    <row r="437" spans="1:21">
      <c r="A437" s="427" t="str">
        <f t="shared" si="42"/>
        <v>KU</v>
      </c>
      <c r="B437" s="427" t="str">
        <f t="shared" si="43"/>
        <v>KY</v>
      </c>
      <c r="C437" s="427" t="str">
        <f t="shared" si="44"/>
        <v>E</v>
      </c>
      <c r="D437" s="427" t="s">
        <v>3434</v>
      </c>
      <c r="E437" s="427" t="str">
        <f t="shared" si="47"/>
        <v>303</v>
      </c>
      <c r="F437" s="756" t="s">
        <v>1727</v>
      </c>
      <c r="G437" s="426" t="str">
        <f t="shared" si="49"/>
        <v>INTANGIBLE</v>
      </c>
      <c r="H437" s="427">
        <v>314.82144</v>
      </c>
      <c r="I437" s="427">
        <v>160.70299</v>
      </c>
      <c r="J437" s="427">
        <v>160.92839000000001</v>
      </c>
      <c r="K437" s="427">
        <v>160.92839000000001</v>
      </c>
      <c r="L437" s="427">
        <v>160.92839000000001</v>
      </c>
      <c r="M437" s="427">
        <v>160.92839000000001</v>
      </c>
      <c r="N437" s="427">
        <v>160.92839000000001</v>
      </c>
      <c r="O437" s="427">
        <v>160.92839000000001</v>
      </c>
      <c r="P437" s="427">
        <v>161.37432000000001</v>
      </c>
      <c r="Q437" s="427">
        <v>161.82025999999999</v>
      </c>
      <c r="R437" s="427">
        <v>162.22277</v>
      </c>
      <c r="S437" s="427">
        <v>162.62528</v>
      </c>
      <c r="T437" s="427">
        <v>163.30151000000001</v>
      </c>
      <c r="U437" s="427">
        <f t="shared" si="48"/>
        <v>1937.6174700000004</v>
      </c>
    </row>
    <row r="438" spans="1:21">
      <c r="A438" s="427" t="str">
        <f t="shared" si="42"/>
        <v>KU</v>
      </c>
      <c r="B438" s="427" t="str">
        <f t="shared" si="43"/>
        <v>KY</v>
      </c>
      <c r="C438" s="427" t="str">
        <f t="shared" si="44"/>
        <v>E</v>
      </c>
      <c r="D438" s="427" t="s">
        <v>3434</v>
      </c>
      <c r="E438" s="427" t="str">
        <f t="shared" si="47"/>
        <v>311</v>
      </c>
      <c r="F438" s="756" t="s">
        <v>1731</v>
      </c>
      <c r="G438" s="426" t="str">
        <f t="shared" si="49"/>
        <v>STEAM</v>
      </c>
      <c r="H438" s="427">
        <v>21.67086704247</v>
      </c>
      <c r="I438" s="427">
        <v>29.566406165999901</v>
      </c>
      <c r="J438" s="427">
        <v>29.566406165999901</v>
      </c>
      <c r="K438" s="427">
        <v>29.566406165999901</v>
      </c>
      <c r="L438" s="427">
        <v>29.566406165999901</v>
      </c>
      <c r="M438" s="427">
        <v>29.566406165999901</v>
      </c>
      <c r="N438" s="427">
        <v>29.566406165999901</v>
      </c>
      <c r="O438" s="427">
        <v>29.566406165999901</v>
      </c>
      <c r="P438" s="427">
        <v>29.566406165999901</v>
      </c>
      <c r="Q438" s="427">
        <v>29.566406165999901</v>
      </c>
      <c r="R438" s="427">
        <v>29.566406165999901</v>
      </c>
      <c r="S438" s="427">
        <v>29.566406165999901</v>
      </c>
      <c r="T438" s="427">
        <v>29.566406165999901</v>
      </c>
      <c r="U438" s="427">
        <f t="shared" si="48"/>
        <v>354.79687399199884</v>
      </c>
    </row>
    <row r="439" spans="1:21">
      <c r="A439" s="427" t="str">
        <f t="shared" si="42"/>
        <v>KU</v>
      </c>
      <c r="B439" s="427" t="str">
        <f t="shared" si="43"/>
        <v>KY</v>
      </c>
      <c r="C439" s="427" t="str">
        <f t="shared" si="44"/>
        <v>E</v>
      </c>
      <c r="D439" s="427" t="s">
        <v>3434</v>
      </c>
      <c r="E439" s="427" t="str">
        <f>MID($F439,8,3)</f>
        <v>311</v>
      </c>
      <c r="F439" s="756" t="s">
        <v>2193</v>
      </c>
      <c r="G439" s="426" t="str">
        <f t="shared" si="49"/>
        <v>STEAM</v>
      </c>
      <c r="H439" s="427">
        <v>18.920384351500001</v>
      </c>
      <c r="I439" s="427">
        <v>30.029720549</v>
      </c>
      <c r="J439" s="427">
        <v>30.029720549</v>
      </c>
      <c r="K439" s="427">
        <v>30.029720549</v>
      </c>
      <c r="L439" s="427">
        <v>30.029720549</v>
      </c>
      <c r="M439" s="427">
        <v>30.029720549</v>
      </c>
      <c r="N439" s="427">
        <v>30.029720549</v>
      </c>
      <c r="O439" s="427">
        <v>30.029720549</v>
      </c>
      <c r="P439" s="427">
        <v>30.029720549</v>
      </c>
      <c r="Q439" s="427">
        <v>30.029720549</v>
      </c>
      <c r="R439" s="427">
        <v>30.029720549</v>
      </c>
      <c r="S439" s="427">
        <v>30.029720549</v>
      </c>
      <c r="T439" s="427">
        <v>30.029720549</v>
      </c>
      <c r="U439" s="427">
        <f t="shared" si="48"/>
        <v>360.35664658799993</v>
      </c>
    </row>
    <row r="440" spans="1:21">
      <c r="A440" s="427" t="str">
        <f t="shared" si="42"/>
        <v>KU</v>
      </c>
      <c r="B440" s="427" t="str">
        <f t="shared" si="43"/>
        <v>KY</v>
      </c>
      <c r="C440" s="427" t="str">
        <f t="shared" si="44"/>
        <v>E</v>
      </c>
      <c r="D440" s="427" t="s">
        <v>3434</v>
      </c>
      <c r="E440" s="427" t="str">
        <f t="shared" si="47"/>
        <v>311</v>
      </c>
      <c r="F440" s="756" t="s">
        <v>1732</v>
      </c>
      <c r="G440" s="426" t="str">
        <f t="shared" si="49"/>
        <v>STEAM</v>
      </c>
      <c r="H440" s="427">
        <v>560.16678999999999</v>
      </c>
      <c r="I440" s="427">
        <v>640.38046999999995</v>
      </c>
      <c r="J440" s="427">
        <v>641.56488000000002</v>
      </c>
      <c r="K440" s="427">
        <v>643.67130999999995</v>
      </c>
      <c r="L440" s="427">
        <v>645.58038999999997</v>
      </c>
      <c r="M440" s="427">
        <v>645.88699999999994</v>
      </c>
      <c r="N440" s="427">
        <v>646.12801999999999</v>
      </c>
      <c r="O440" s="427">
        <v>646.68328999999903</v>
      </c>
      <c r="P440" s="427">
        <v>647.01188000000002</v>
      </c>
      <c r="Q440" s="427">
        <v>647.01188000000002</v>
      </c>
      <c r="R440" s="427">
        <v>647.01188000000002</v>
      </c>
      <c r="S440" s="427">
        <v>647.28184999999996</v>
      </c>
      <c r="T440" s="427">
        <v>647.57961</v>
      </c>
      <c r="U440" s="427">
        <f t="shared" si="48"/>
        <v>7745.7924599999988</v>
      </c>
    </row>
    <row r="441" spans="1:21">
      <c r="A441" s="427" t="str">
        <f t="shared" si="42"/>
        <v>KU</v>
      </c>
      <c r="B441" s="427" t="str">
        <f t="shared" si="43"/>
        <v>KY</v>
      </c>
      <c r="C441" s="427" t="str">
        <f t="shared" si="44"/>
        <v>E</v>
      </c>
      <c r="D441" s="427" t="s">
        <v>3434</v>
      </c>
      <c r="E441" s="427" t="str">
        <f t="shared" si="47"/>
        <v>312</v>
      </c>
      <c r="F441" s="756" t="s">
        <v>1733</v>
      </c>
      <c r="G441" s="426" t="str">
        <f t="shared" si="49"/>
        <v>STEAM</v>
      </c>
      <c r="H441" s="427">
        <v>6608.1509599999999</v>
      </c>
      <c r="I441" s="427">
        <v>9217.3068599999897</v>
      </c>
      <c r="J441" s="427">
        <v>9246.8468200000007</v>
      </c>
      <c r="K441" s="427">
        <v>9277.9180199999992</v>
      </c>
      <c r="L441" s="427">
        <v>9284.3638899999896</v>
      </c>
      <c r="M441" s="427">
        <v>9286.9062799999992</v>
      </c>
      <c r="N441" s="427">
        <v>9289.8397499999992</v>
      </c>
      <c r="O441" s="427">
        <v>9312.8287099999998</v>
      </c>
      <c r="P441" s="427">
        <v>9340.63213</v>
      </c>
      <c r="Q441" s="427">
        <v>9347.2645100000009</v>
      </c>
      <c r="R441" s="427">
        <v>9339.9762300000002</v>
      </c>
      <c r="S441" s="427">
        <v>9345.6649600000001</v>
      </c>
      <c r="T441" s="427">
        <v>9365.6296999999904</v>
      </c>
      <c r="U441" s="427">
        <f t="shared" si="48"/>
        <v>111655.17785999997</v>
      </c>
    </row>
    <row r="442" spans="1:21">
      <c r="A442" s="427" t="str">
        <f t="shared" si="42"/>
        <v>KU</v>
      </c>
      <c r="B442" s="427" t="str">
        <f t="shared" si="43"/>
        <v>KY</v>
      </c>
      <c r="C442" s="427" t="str">
        <f t="shared" si="44"/>
        <v>E</v>
      </c>
      <c r="D442" s="427" t="s">
        <v>3434</v>
      </c>
      <c r="E442" s="427" t="str">
        <f t="shared" si="47"/>
        <v>312</v>
      </c>
      <c r="F442" s="756" t="s">
        <v>1734</v>
      </c>
      <c r="G442" s="426" t="str">
        <f t="shared" si="49"/>
        <v>STEAM</v>
      </c>
      <c r="H442" s="427">
        <v>1100.768465483</v>
      </c>
      <c r="I442" s="427">
        <v>1828.037167429</v>
      </c>
      <c r="J442" s="427">
        <v>1828.0832799289999</v>
      </c>
      <c r="K442" s="427">
        <v>1828.1293924290001</v>
      </c>
      <c r="L442" s="427">
        <v>1828.175504929</v>
      </c>
      <c r="M442" s="427">
        <v>1828.2216174289999</v>
      </c>
      <c r="N442" s="427">
        <v>1828.2677299290001</v>
      </c>
      <c r="O442" s="427">
        <v>1849.5724128919901</v>
      </c>
      <c r="P442" s="427">
        <v>1908.3847978619999</v>
      </c>
      <c r="Q442" s="427">
        <v>1946.345324719</v>
      </c>
      <c r="R442" s="427">
        <v>1948.1047607190001</v>
      </c>
      <c r="S442" s="427">
        <v>1949.4924757189999</v>
      </c>
      <c r="T442" s="427">
        <v>1949.676564049</v>
      </c>
      <c r="U442" s="427">
        <f t="shared" si="48"/>
        <v>22520.491028033994</v>
      </c>
    </row>
    <row r="443" spans="1:21">
      <c r="A443" s="427" t="str">
        <f t="shared" si="42"/>
        <v>KU</v>
      </c>
      <c r="B443" s="427" t="str">
        <f t="shared" si="43"/>
        <v>KY</v>
      </c>
      <c r="C443" s="427" t="str">
        <f t="shared" si="44"/>
        <v>E</v>
      </c>
      <c r="D443" s="427" t="s">
        <v>3434</v>
      </c>
      <c r="E443" s="427" t="str">
        <f t="shared" si="47"/>
        <v>312</v>
      </c>
      <c r="F443" s="756" t="s">
        <v>1735</v>
      </c>
      <c r="G443" s="426" t="str">
        <f t="shared" si="49"/>
        <v>STEAM</v>
      </c>
      <c r="H443" s="427">
        <v>1673.3572186479901</v>
      </c>
      <c r="I443" s="427">
        <v>3160.2425262699999</v>
      </c>
      <c r="J443" s="427">
        <v>3160.2425262699999</v>
      </c>
      <c r="K443" s="427">
        <v>3160.2425262699999</v>
      </c>
      <c r="L443" s="427">
        <v>3160.2425262699999</v>
      </c>
      <c r="M443" s="427">
        <v>3160.2425262699999</v>
      </c>
      <c r="N443" s="427">
        <v>3160.2425262699999</v>
      </c>
      <c r="O443" s="427">
        <v>3160.2425262699999</v>
      </c>
      <c r="P443" s="427">
        <v>3163.4136989899998</v>
      </c>
      <c r="Q443" s="427">
        <v>3166.5848716099999</v>
      </c>
      <c r="R443" s="427">
        <v>3166.5848716099999</v>
      </c>
      <c r="S443" s="427">
        <v>3167.57654938</v>
      </c>
      <c r="T443" s="427">
        <v>3168.5682270399998</v>
      </c>
      <c r="U443" s="427">
        <f t="shared" si="48"/>
        <v>37954.425902520001</v>
      </c>
    </row>
    <row r="444" spans="1:21">
      <c r="A444" s="427" t="str">
        <f t="shared" si="42"/>
        <v>KU</v>
      </c>
      <c r="B444" s="427" t="str">
        <f t="shared" si="43"/>
        <v>KY</v>
      </c>
      <c r="C444" s="427" t="str">
        <f t="shared" si="44"/>
        <v>E</v>
      </c>
      <c r="D444" s="427" t="s">
        <v>3434</v>
      </c>
      <c r="E444" s="427" t="str">
        <f t="shared" si="47"/>
        <v>312</v>
      </c>
      <c r="F444" s="756" t="s">
        <v>2194</v>
      </c>
      <c r="G444" s="426" t="str">
        <f t="shared" si="49"/>
        <v>STEAM</v>
      </c>
      <c r="H444" s="427">
        <v>54.236732309519901</v>
      </c>
      <c r="I444" s="427">
        <v>322.12845152592001</v>
      </c>
      <c r="J444" s="427">
        <v>567.72442088891898</v>
      </c>
      <c r="K444" s="427">
        <v>574.31405192991895</v>
      </c>
      <c r="L444" s="427">
        <v>578.04229349991999</v>
      </c>
      <c r="M444" s="427">
        <v>581.60922226992</v>
      </c>
      <c r="N444" s="427">
        <v>621.32445395191996</v>
      </c>
      <c r="O444" s="427">
        <v>661.11399526191997</v>
      </c>
      <c r="P444" s="427">
        <v>731.59098601391997</v>
      </c>
      <c r="Q444" s="427">
        <v>800.34614040791996</v>
      </c>
      <c r="R444" s="427">
        <v>800.56239043792004</v>
      </c>
      <c r="S444" s="427">
        <v>800.99489040792002</v>
      </c>
      <c r="T444" s="427">
        <v>801.64364040791997</v>
      </c>
      <c r="U444" s="427">
        <f t="shared" si="48"/>
        <v>7841.3949370040373</v>
      </c>
    </row>
    <row r="445" spans="1:21">
      <c r="A445" s="427" t="str">
        <f t="shared" si="42"/>
        <v>KU</v>
      </c>
      <c r="B445" s="427" t="str">
        <f t="shared" si="43"/>
        <v>KY</v>
      </c>
      <c r="C445" s="427" t="str">
        <f t="shared" si="44"/>
        <v>E</v>
      </c>
      <c r="D445" s="427" t="s">
        <v>3434</v>
      </c>
      <c r="E445" s="427" t="str">
        <f t="shared" si="47"/>
        <v>314</v>
      </c>
      <c r="F445" s="756" t="s">
        <v>1737</v>
      </c>
      <c r="G445" s="426" t="str">
        <f t="shared" si="49"/>
        <v>STEAM</v>
      </c>
      <c r="H445" s="427">
        <v>610.37508999999898</v>
      </c>
      <c r="I445" s="427">
        <v>788.71423000000004</v>
      </c>
      <c r="J445" s="427">
        <v>790.06822</v>
      </c>
      <c r="K445" s="427">
        <v>791.16980000000001</v>
      </c>
      <c r="L445" s="427">
        <v>791.37586999999996</v>
      </c>
      <c r="M445" s="427">
        <v>791.37586999999996</v>
      </c>
      <c r="N445" s="427">
        <v>791.37586999999996</v>
      </c>
      <c r="O445" s="427">
        <v>793.63153999999997</v>
      </c>
      <c r="P445" s="427">
        <v>810.06771000000003</v>
      </c>
      <c r="Q445" s="427">
        <v>824.24824999999896</v>
      </c>
      <c r="R445" s="427">
        <v>824.24824999999896</v>
      </c>
      <c r="S445" s="427">
        <v>824.24824999999896</v>
      </c>
      <c r="T445" s="427">
        <v>816.40522999999996</v>
      </c>
      <c r="U445" s="427">
        <f t="shared" si="48"/>
        <v>9636.9290899999978</v>
      </c>
    </row>
    <row r="446" spans="1:21">
      <c r="A446" s="427" t="str">
        <f t="shared" si="42"/>
        <v>KU</v>
      </c>
      <c r="B446" s="427" t="str">
        <f t="shared" si="43"/>
        <v>KY</v>
      </c>
      <c r="C446" s="427" t="str">
        <f t="shared" si="44"/>
        <v>E</v>
      </c>
      <c r="D446" s="427" t="s">
        <v>3434</v>
      </c>
      <c r="E446" s="427" t="str">
        <f t="shared" si="47"/>
        <v>315</v>
      </c>
      <c r="F446" s="756" t="s">
        <v>1738</v>
      </c>
      <c r="G446" s="426" t="str">
        <f t="shared" si="49"/>
        <v>STEAM</v>
      </c>
      <c r="H446" s="427">
        <v>452.21859000000001</v>
      </c>
      <c r="I446" s="427">
        <v>527.44724999999903</v>
      </c>
      <c r="J446" s="427">
        <v>527.55787999999995</v>
      </c>
      <c r="K446" s="427">
        <v>527.55787999999995</v>
      </c>
      <c r="L446" s="427">
        <v>527.55787999999995</v>
      </c>
      <c r="M446" s="427">
        <v>527.55787999999995</v>
      </c>
      <c r="N446" s="427">
        <v>527.55787999999995</v>
      </c>
      <c r="O446" s="427">
        <v>532.29411000000005</v>
      </c>
      <c r="P446" s="427">
        <v>538.64698999999996</v>
      </c>
      <c r="Q446" s="427">
        <v>540.26364999999998</v>
      </c>
      <c r="R446" s="427">
        <v>540.26364999999998</v>
      </c>
      <c r="S446" s="427">
        <v>540.26364999999998</v>
      </c>
      <c r="T446" s="427">
        <v>539.68727999999999</v>
      </c>
      <c r="U446" s="427">
        <f t="shared" si="48"/>
        <v>6396.6559799999986</v>
      </c>
    </row>
    <row r="447" spans="1:21">
      <c r="A447" s="427" t="str">
        <f t="shared" si="42"/>
        <v>KU</v>
      </c>
      <c r="B447" s="427" t="str">
        <f t="shared" si="43"/>
        <v>KY</v>
      </c>
      <c r="C447" s="427" t="str">
        <f t="shared" si="44"/>
        <v>E</v>
      </c>
      <c r="D447" s="427" t="s">
        <v>3434</v>
      </c>
      <c r="E447" s="427" t="str">
        <f t="shared" si="47"/>
        <v>315</v>
      </c>
      <c r="F447" s="756" t="s">
        <v>2195</v>
      </c>
      <c r="G447" s="426" t="str">
        <f t="shared" si="49"/>
        <v>STEAM</v>
      </c>
      <c r="H447" s="427">
        <v>30.525137318029898</v>
      </c>
      <c r="I447" s="427">
        <v>62.271684961070001</v>
      </c>
      <c r="J447" s="427">
        <v>62.271684961070001</v>
      </c>
      <c r="K447" s="427">
        <v>62.271684961070001</v>
      </c>
      <c r="L447" s="427">
        <v>62.271684961070001</v>
      </c>
      <c r="M447" s="427">
        <v>62.271684961070001</v>
      </c>
      <c r="N447" s="427">
        <v>62.271684961070001</v>
      </c>
      <c r="O447" s="427">
        <v>62.271684961070001</v>
      </c>
      <c r="P447" s="427">
        <v>62.271684961070001</v>
      </c>
      <c r="Q447" s="427">
        <v>62.271684961070001</v>
      </c>
      <c r="R447" s="427">
        <v>62.271684961070001</v>
      </c>
      <c r="S447" s="427">
        <v>62.271684961070001</v>
      </c>
      <c r="T447" s="427">
        <v>62.271684961070001</v>
      </c>
      <c r="U447" s="427">
        <f t="shared" si="48"/>
        <v>747.2602195328401</v>
      </c>
    </row>
    <row r="448" spans="1:21">
      <c r="A448" s="427" t="str">
        <f t="shared" si="42"/>
        <v>KU</v>
      </c>
      <c r="B448" s="427" t="str">
        <f t="shared" si="43"/>
        <v>KY</v>
      </c>
      <c r="C448" s="427" t="str">
        <f t="shared" si="44"/>
        <v>E</v>
      </c>
      <c r="D448" s="427" t="s">
        <v>3434</v>
      </c>
      <c r="E448" s="427" t="str">
        <f t="shared" si="47"/>
        <v>315</v>
      </c>
      <c r="F448" s="756" t="s">
        <v>1739</v>
      </c>
      <c r="G448" s="426" t="str">
        <f t="shared" si="49"/>
        <v>STEAM</v>
      </c>
      <c r="H448" s="427">
        <v>15.883009085199999</v>
      </c>
      <c r="I448" s="427">
        <v>37.894107699552997</v>
      </c>
      <c r="J448" s="427">
        <v>37.894107699552997</v>
      </c>
      <c r="K448" s="427">
        <v>37.894107699552997</v>
      </c>
      <c r="L448" s="427">
        <v>37.894107699552997</v>
      </c>
      <c r="M448" s="427">
        <v>37.894107699552997</v>
      </c>
      <c r="N448" s="427">
        <v>37.894107699552997</v>
      </c>
      <c r="O448" s="427">
        <v>37.894107699552997</v>
      </c>
      <c r="P448" s="427">
        <v>37.894107699552997</v>
      </c>
      <c r="Q448" s="427">
        <v>37.894107699552997</v>
      </c>
      <c r="R448" s="427">
        <v>37.894107699552997</v>
      </c>
      <c r="S448" s="427">
        <v>37.894107699552997</v>
      </c>
      <c r="T448" s="427">
        <v>37.894107699552997</v>
      </c>
      <c r="U448" s="427">
        <f t="shared" si="48"/>
        <v>454.72929239463593</v>
      </c>
    </row>
    <row r="449" spans="1:24">
      <c r="A449" s="427" t="str">
        <f t="shared" si="42"/>
        <v>KU</v>
      </c>
      <c r="B449" s="427" t="str">
        <f t="shared" si="43"/>
        <v>KY</v>
      </c>
      <c r="C449" s="427" t="str">
        <f t="shared" si="44"/>
        <v>E</v>
      </c>
      <c r="D449" s="427" t="s">
        <v>3434</v>
      </c>
      <c r="E449" s="427" t="str">
        <f t="shared" si="47"/>
        <v>316</v>
      </c>
      <c r="F449" s="756" t="s">
        <v>2196</v>
      </c>
      <c r="G449" s="426" t="str">
        <f t="shared" si="49"/>
        <v>STEAM</v>
      </c>
      <c r="H449" s="427">
        <v>0.82492337999999998</v>
      </c>
      <c r="I449" s="427">
        <v>1.491736446</v>
      </c>
      <c r="J449" s="427">
        <v>1.491736446</v>
      </c>
      <c r="K449" s="427">
        <v>1.491736446</v>
      </c>
      <c r="L449" s="427">
        <v>1.491736446</v>
      </c>
      <c r="M449" s="427">
        <v>1.491736446</v>
      </c>
      <c r="N449" s="427">
        <v>1.491736446</v>
      </c>
      <c r="O449" s="427">
        <v>1.491736446</v>
      </c>
      <c r="P449" s="427">
        <v>1.491736446</v>
      </c>
      <c r="Q449" s="427">
        <v>1.491736446</v>
      </c>
      <c r="R449" s="427">
        <v>1.491736446</v>
      </c>
      <c r="S449" s="427">
        <v>1.491736446</v>
      </c>
      <c r="T449" s="427">
        <v>1.491736446</v>
      </c>
      <c r="U449" s="427">
        <f t="shared" si="48"/>
        <v>17.900837352000003</v>
      </c>
    </row>
    <row r="450" spans="1:24">
      <c r="A450" s="427" t="str">
        <f t="shared" si="42"/>
        <v>KU</v>
      </c>
      <c r="B450" s="427" t="str">
        <f t="shared" si="43"/>
        <v>KY</v>
      </c>
      <c r="C450" s="427" t="str">
        <f t="shared" si="44"/>
        <v>E</v>
      </c>
      <c r="D450" s="427" t="s">
        <v>3434</v>
      </c>
      <c r="E450" s="427" t="str">
        <f t="shared" si="47"/>
        <v>316</v>
      </c>
      <c r="F450" s="756" t="s">
        <v>1740</v>
      </c>
      <c r="G450" s="426" t="str">
        <f t="shared" si="49"/>
        <v>STEAM</v>
      </c>
      <c r="H450" s="427">
        <v>75.425280000000001</v>
      </c>
      <c r="I450" s="427">
        <v>93.397929999999903</v>
      </c>
      <c r="J450" s="427">
        <v>95.453689999999995</v>
      </c>
      <c r="K450" s="427">
        <v>95.547349999999994</v>
      </c>
      <c r="L450" s="427">
        <v>96.069010000000006</v>
      </c>
      <c r="M450" s="427">
        <v>96.590679999999907</v>
      </c>
      <c r="N450" s="427">
        <v>97.163239999999902</v>
      </c>
      <c r="O450" s="427">
        <v>98.070059999999998</v>
      </c>
      <c r="P450" s="427">
        <v>102.81792</v>
      </c>
      <c r="Q450" s="427">
        <v>107.23157999999999</v>
      </c>
      <c r="R450" s="427">
        <v>107.23157999999999</v>
      </c>
      <c r="S450" s="427">
        <v>107.495989999999</v>
      </c>
      <c r="T450" s="427">
        <v>108.14756</v>
      </c>
      <c r="U450" s="427">
        <f t="shared" si="48"/>
        <v>1205.2165899999986</v>
      </c>
    </row>
    <row r="451" spans="1:24">
      <c r="A451" s="427" t="str">
        <f t="shared" si="42"/>
        <v>KU</v>
      </c>
      <c r="B451" s="427" t="str">
        <f t="shared" si="43"/>
        <v>KY</v>
      </c>
      <c r="C451" s="427" t="str">
        <f t="shared" si="44"/>
        <v>E</v>
      </c>
      <c r="D451" s="427" t="s">
        <v>3434</v>
      </c>
      <c r="E451" s="427" t="str">
        <f t="shared" si="47"/>
        <v>317</v>
      </c>
      <c r="F451" s="756" t="s">
        <v>1741</v>
      </c>
      <c r="G451" s="426" t="str">
        <f t="shared" si="49"/>
        <v>STEAM</v>
      </c>
      <c r="H451" s="427">
        <v>451.94018000000102</v>
      </c>
      <c r="I451" s="427">
        <v>451.94018000000102</v>
      </c>
      <c r="J451" s="427">
        <v>451.94018000000102</v>
      </c>
      <c r="K451" s="427">
        <v>451.94018000000102</v>
      </c>
      <c r="L451" s="427">
        <v>451.94018000000102</v>
      </c>
      <c r="M451" s="427">
        <v>451.94018000000102</v>
      </c>
      <c r="N451" s="427">
        <v>451.94018000000102</v>
      </c>
      <c r="O451" s="427">
        <v>451.94018000000102</v>
      </c>
      <c r="P451" s="427">
        <v>451.94018000000102</v>
      </c>
      <c r="Q451" s="427">
        <v>60.823937044654102</v>
      </c>
      <c r="R451" s="427">
        <v>60.823937044654102</v>
      </c>
      <c r="S451" s="427">
        <v>60.823937044654102</v>
      </c>
      <c r="T451" s="427">
        <v>60.823937044654102</v>
      </c>
      <c r="U451" s="427">
        <f t="shared" si="48"/>
        <v>3858.8171881786243</v>
      </c>
    </row>
    <row r="452" spans="1:24">
      <c r="A452" s="427" t="str">
        <f t="shared" si="42"/>
        <v>KU</v>
      </c>
      <c r="B452" s="427" t="str">
        <f t="shared" si="43"/>
        <v>KY</v>
      </c>
      <c r="C452" s="427" t="str">
        <f t="shared" si="44"/>
        <v>E</v>
      </c>
      <c r="D452" s="427" t="s">
        <v>3434</v>
      </c>
      <c r="E452" s="427" t="str">
        <f t="shared" si="47"/>
        <v>317</v>
      </c>
      <c r="F452" s="756" t="s">
        <v>2504</v>
      </c>
      <c r="G452" s="426" t="str">
        <f t="shared" si="49"/>
        <v>STEAM</v>
      </c>
      <c r="H452" s="427">
        <v>1035.3629000000001</v>
      </c>
      <c r="I452" s="427">
        <v>1035.3629000000001</v>
      </c>
      <c r="J452" s="427">
        <v>1035.3629000000001</v>
      </c>
      <c r="K452" s="427">
        <v>1035.3629000000001</v>
      </c>
      <c r="L452" s="427">
        <v>1035.3629000000001</v>
      </c>
      <c r="M452" s="427">
        <v>1035.3629000000001</v>
      </c>
      <c r="N452" s="427">
        <v>1035.3629000000001</v>
      </c>
      <c r="O452" s="427">
        <v>1035.3629000000001</v>
      </c>
      <c r="P452" s="427">
        <v>1035.3629000000001</v>
      </c>
      <c r="Q452" s="427">
        <v>962.96079999999995</v>
      </c>
      <c r="R452" s="427">
        <v>962.96079999999995</v>
      </c>
      <c r="S452" s="427">
        <v>962.96079999999995</v>
      </c>
      <c r="T452" s="427">
        <v>962.96079999999995</v>
      </c>
      <c r="U452" s="427">
        <f t="shared" si="48"/>
        <v>12134.746400000004</v>
      </c>
    </row>
    <row r="453" spans="1:24">
      <c r="A453" s="427" t="str">
        <f t="shared" si="42"/>
        <v>KU</v>
      </c>
      <c r="B453" s="427" t="str">
        <f t="shared" si="43"/>
        <v>KY</v>
      </c>
      <c r="C453" s="427" t="str">
        <f t="shared" si="44"/>
        <v>E</v>
      </c>
      <c r="D453" s="427" t="s">
        <v>3434</v>
      </c>
      <c r="E453" s="427" t="str">
        <f t="shared" si="47"/>
        <v>331</v>
      </c>
      <c r="F453" s="756" t="s">
        <v>1743</v>
      </c>
      <c r="G453" s="426" t="str">
        <f t="shared" si="49"/>
        <v>HYDRO</v>
      </c>
      <c r="H453" s="427">
        <v>9.0792599999999997</v>
      </c>
      <c r="I453" s="427">
        <v>9.0792599999999997</v>
      </c>
      <c r="J453" s="427">
        <v>9.1758900000000008</v>
      </c>
      <c r="K453" s="427">
        <v>9.2725000000000009</v>
      </c>
      <c r="L453" s="427">
        <v>9.2725000000000009</v>
      </c>
      <c r="M453" s="427">
        <v>9.2725000000000009</v>
      </c>
      <c r="N453" s="427">
        <v>9.2725000000000009</v>
      </c>
      <c r="O453" s="427">
        <v>9.2725000000000009</v>
      </c>
      <c r="P453" s="427">
        <v>9.2725000000000009</v>
      </c>
      <c r="Q453" s="427">
        <v>9.2725000000000009</v>
      </c>
      <c r="R453" s="427">
        <v>9.2725000000000009</v>
      </c>
      <c r="S453" s="427">
        <v>9.2725000000000009</v>
      </c>
      <c r="T453" s="427">
        <v>9.2725000000000009</v>
      </c>
      <c r="U453" s="427">
        <f t="shared" si="48"/>
        <v>110.98015000000004</v>
      </c>
    </row>
    <row r="454" spans="1:24">
      <c r="A454" s="427" t="str">
        <f t="shared" si="42"/>
        <v>KU</v>
      </c>
      <c r="B454" s="427" t="str">
        <f t="shared" si="43"/>
        <v>KY</v>
      </c>
      <c r="C454" s="427" t="str">
        <f t="shared" si="44"/>
        <v>E</v>
      </c>
      <c r="D454" s="427" t="s">
        <v>3434</v>
      </c>
      <c r="E454" s="427" t="str">
        <f t="shared" si="47"/>
        <v>332</v>
      </c>
      <c r="F454" s="756" t="s">
        <v>1744</v>
      </c>
      <c r="G454" s="426" t="str">
        <f t="shared" si="49"/>
        <v>HYDRO</v>
      </c>
      <c r="H454" s="427">
        <v>47.601280000000003</v>
      </c>
      <c r="I454" s="427">
        <v>47.601280000000003</v>
      </c>
      <c r="J454" s="427">
        <v>47.601280000000003</v>
      </c>
      <c r="K454" s="427">
        <v>47.601280000000003</v>
      </c>
      <c r="L454" s="427">
        <v>47.601280000000003</v>
      </c>
      <c r="M454" s="427">
        <v>47.601280000000003</v>
      </c>
      <c r="N454" s="427">
        <v>47.601280000000003</v>
      </c>
      <c r="O454" s="427">
        <v>47.601280000000003</v>
      </c>
      <c r="P454" s="427">
        <v>47.601280000000003</v>
      </c>
      <c r="Q454" s="427">
        <v>47.601280000000003</v>
      </c>
      <c r="R454" s="427">
        <v>47.601280000000003</v>
      </c>
      <c r="S454" s="427">
        <v>47.601280000000003</v>
      </c>
      <c r="T454" s="427">
        <v>47.601280000000003</v>
      </c>
      <c r="U454" s="427">
        <f t="shared" si="48"/>
        <v>571.21535999999992</v>
      </c>
    </row>
    <row r="455" spans="1:24">
      <c r="A455" s="427" t="str">
        <f t="shared" si="42"/>
        <v>KU</v>
      </c>
      <c r="B455" s="427" t="str">
        <f t="shared" si="43"/>
        <v>KY</v>
      </c>
      <c r="C455" s="427" t="str">
        <f t="shared" si="44"/>
        <v>E</v>
      </c>
      <c r="D455" s="427" t="s">
        <v>3434</v>
      </c>
      <c r="E455" s="427" t="str">
        <f t="shared" si="47"/>
        <v>333</v>
      </c>
      <c r="F455" s="756" t="s">
        <v>1745</v>
      </c>
      <c r="G455" s="426" t="str">
        <f t="shared" si="49"/>
        <v>HYDRO</v>
      </c>
      <c r="H455" s="427">
        <v>45.183689999999999</v>
      </c>
      <c r="I455" s="427">
        <v>45.183689999999999</v>
      </c>
      <c r="J455" s="427">
        <v>45.183689999999999</v>
      </c>
      <c r="K455" s="427">
        <v>45.183689999999999</v>
      </c>
      <c r="L455" s="427">
        <v>45.183689999999999</v>
      </c>
      <c r="M455" s="427">
        <v>45.183689999999999</v>
      </c>
      <c r="N455" s="427">
        <v>45.183689999999999</v>
      </c>
      <c r="O455" s="427">
        <v>45.183689999999999</v>
      </c>
      <c r="P455" s="427">
        <v>45.183689999999999</v>
      </c>
      <c r="Q455" s="427">
        <v>45.183689999999999</v>
      </c>
      <c r="R455" s="427">
        <v>45.183689999999999</v>
      </c>
      <c r="S455" s="427">
        <v>45.183689999999999</v>
      </c>
      <c r="T455" s="427">
        <v>45.183689999999999</v>
      </c>
      <c r="U455" s="427">
        <f t="shared" si="48"/>
        <v>542.20428000000004</v>
      </c>
    </row>
    <row r="456" spans="1:24">
      <c r="A456" s="427" t="str">
        <f t="shared" si="42"/>
        <v>KU</v>
      </c>
      <c r="B456" s="427" t="str">
        <f t="shared" si="43"/>
        <v>KY</v>
      </c>
      <c r="C456" s="427" t="str">
        <f t="shared" si="44"/>
        <v>E</v>
      </c>
      <c r="D456" s="427" t="s">
        <v>3434</v>
      </c>
      <c r="E456" s="427" t="str">
        <f t="shared" si="47"/>
        <v>334</v>
      </c>
      <c r="F456" s="756" t="s">
        <v>1746</v>
      </c>
      <c r="G456" s="426" t="str">
        <f t="shared" si="49"/>
        <v>HYDRO</v>
      </c>
      <c r="H456" s="427">
        <v>4.3874399999999998</v>
      </c>
      <c r="I456" s="427">
        <v>4.3874399999999998</v>
      </c>
      <c r="J456" s="427">
        <v>4.3874399999999998</v>
      </c>
      <c r="K456" s="427">
        <v>4.3874399999999998</v>
      </c>
      <c r="L456" s="427">
        <v>4.3874399999999998</v>
      </c>
      <c r="M456" s="427">
        <v>4.3874399999999998</v>
      </c>
      <c r="N456" s="427">
        <v>4.3874399999999998</v>
      </c>
      <c r="O456" s="427">
        <v>4.3874399999999998</v>
      </c>
      <c r="P456" s="427">
        <v>4.3874399999999998</v>
      </c>
      <c r="Q456" s="427">
        <v>4.3874399999999998</v>
      </c>
      <c r="R456" s="427">
        <v>4.3874399999999998</v>
      </c>
      <c r="S456" s="427">
        <v>4.3874399999999998</v>
      </c>
      <c r="T456" s="427">
        <v>4.3874399999999998</v>
      </c>
      <c r="U456" s="427">
        <f t="shared" si="48"/>
        <v>52.649279999999983</v>
      </c>
    </row>
    <row r="457" spans="1:24">
      <c r="A457" s="427" t="str">
        <f t="shared" si="42"/>
        <v>KU</v>
      </c>
      <c r="B457" s="427" t="str">
        <f t="shared" si="43"/>
        <v>KY</v>
      </c>
      <c r="C457" s="427" t="str">
        <f t="shared" si="44"/>
        <v>E</v>
      </c>
      <c r="D457" s="427" t="s">
        <v>3434</v>
      </c>
      <c r="E457" s="427" t="str">
        <f t="shared" si="47"/>
        <v>335</v>
      </c>
      <c r="F457" s="756" t="s">
        <v>1747</v>
      </c>
      <c r="G457" s="426" t="str">
        <f t="shared" si="49"/>
        <v>HYDRO</v>
      </c>
      <c r="H457" s="427">
        <v>1.0320400000000001</v>
      </c>
      <c r="I457" s="427">
        <v>1.0320400000000001</v>
      </c>
      <c r="J457" s="427">
        <v>1.0320400000000001</v>
      </c>
      <c r="K457" s="427">
        <v>1.0320400000000001</v>
      </c>
      <c r="L457" s="427">
        <v>1.0320400000000001</v>
      </c>
      <c r="M457" s="427">
        <v>1.0320400000000001</v>
      </c>
      <c r="N457" s="427">
        <v>1.0320400000000001</v>
      </c>
      <c r="O457" s="427">
        <v>1.0320400000000001</v>
      </c>
      <c r="P457" s="427">
        <v>1.0320400000000001</v>
      </c>
      <c r="Q457" s="427">
        <v>1.0320400000000001</v>
      </c>
      <c r="R457" s="427">
        <v>1.0320400000000001</v>
      </c>
      <c r="S457" s="427">
        <v>1.0320400000000001</v>
      </c>
      <c r="T457" s="427">
        <v>1.0320400000000001</v>
      </c>
      <c r="U457" s="427">
        <f t="shared" si="48"/>
        <v>12.384480000000002</v>
      </c>
    </row>
    <row r="458" spans="1:24">
      <c r="A458" s="427" t="str">
        <f t="shared" ref="A458:A521" si="50">MID($F458,4,2)</f>
        <v>KU</v>
      </c>
      <c r="B458" s="427" t="str">
        <f t="shared" si="43"/>
        <v>KY</v>
      </c>
      <c r="C458" s="427" t="str">
        <f t="shared" si="44"/>
        <v>E</v>
      </c>
      <c r="D458" s="427" t="s">
        <v>3434</v>
      </c>
      <c r="E458" s="427" t="str">
        <f t="shared" si="47"/>
        <v>336</v>
      </c>
      <c r="F458" s="756" t="s">
        <v>1748</v>
      </c>
      <c r="G458" s="426" t="str">
        <f t="shared" si="49"/>
        <v>HYDRO</v>
      </c>
      <c r="H458" s="427">
        <v>0.65076000000000001</v>
      </c>
      <c r="I458" s="427">
        <v>0.65076000000000001</v>
      </c>
      <c r="J458" s="427">
        <v>0.65076000000000001</v>
      </c>
      <c r="K458" s="427">
        <v>0.65076000000000001</v>
      </c>
      <c r="L458" s="427">
        <v>0.65076000000000001</v>
      </c>
      <c r="M458" s="427">
        <v>0.65076000000000001</v>
      </c>
      <c r="N458" s="427">
        <v>0.65076000000000001</v>
      </c>
      <c r="O458" s="427">
        <v>0.65076000000000001</v>
      </c>
      <c r="P458" s="427">
        <v>0.65076000000000001</v>
      </c>
      <c r="Q458" s="427">
        <v>0.65076000000000001</v>
      </c>
      <c r="R458" s="427">
        <v>0.65076000000000001</v>
      </c>
      <c r="S458" s="427">
        <v>0.65076000000000001</v>
      </c>
      <c r="T458" s="427">
        <v>0.65076000000000001</v>
      </c>
      <c r="U458" s="427">
        <f t="shared" si="48"/>
        <v>7.8091200000000001</v>
      </c>
    </row>
    <row r="459" spans="1:24">
      <c r="A459" s="427" t="str">
        <f t="shared" si="50"/>
        <v>KU</v>
      </c>
      <c r="B459" s="427" t="str">
        <f t="shared" si="43"/>
        <v>KY</v>
      </c>
      <c r="C459" s="427" t="str">
        <f t="shared" si="44"/>
        <v>E</v>
      </c>
      <c r="D459" s="427" t="s">
        <v>3434</v>
      </c>
      <c r="E459" s="427" t="str">
        <f t="shared" si="47"/>
        <v>337</v>
      </c>
      <c r="F459" s="756" t="s">
        <v>1749</v>
      </c>
      <c r="G459" s="426" t="str">
        <f t="shared" si="49"/>
        <v>HYDRO</v>
      </c>
      <c r="H459" s="427">
        <v>1.49068</v>
      </c>
      <c r="I459" s="427">
        <v>1.49068</v>
      </c>
      <c r="J459" s="427">
        <v>1.49068</v>
      </c>
      <c r="K459" s="427">
        <v>1.49068</v>
      </c>
      <c r="L459" s="427">
        <v>1.49068</v>
      </c>
      <c r="M459" s="427">
        <v>1.49068</v>
      </c>
      <c r="N459" s="427">
        <v>1.49068</v>
      </c>
      <c r="O459" s="427">
        <v>1.49068</v>
      </c>
      <c r="P459" s="427">
        <v>1.49068</v>
      </c>
      <c r="Q459" s="427">
        <v>0.20062174262471</v>
      </c>
      <c r="R459" s="427">
        <v>0.20062174262471</v>
      </c>
      <c r="S459" s="427">
        <v>0.20062174262471</v>
      </c>
      <c r="T459" s="427">
        <v>0.20062174262471</v>
      </c>
      <c r="U459" s="427">
        <f t="shared" si="48"/>
        <v>12.727926970498839</v>
      </c>
    </row>
    <row r="460" spans="1:24">
      <c r="A460" s="427" t="str">
        <f t="shared" si="50"/>
        <v>KU</v>
      </c>
      <c r="B460" s="427" t="str">
        <f t="shared" si="43"/>
        <v>KY</v>
      </c>
      <c r="C460" s="427" t="str">
        <f t="shared" si="44"/>
        <v>E</v>
      </c>
      <c r="D460" s="427" t="s">
        <v>3434</v>
      </c>
      <c r="E460" s="427" t="str">
        <f t="shared" si="47"/>
        <v>340</v>
      </c>
      <c r="F460" s="756" t="s">
        <v>2198</v>
      </c>
      <c r="G460" s="426" t="str">
        <f t="shared" si="49"/>
        <v>OTHER</v>
      </c>
      <c r="H460" s="427">
        <v>0.43203999999999998</v>
      </c>
      <c r="I460" s="427">
        <v>0.43203999999999998</v>
      </c>
      <c r="J460" s="427">
        <v>0.43203999999999998</v>
      </c>
      <c r="K460" s="427">
        <v>0.43203999999999998</v>
      </c>
      <c r="L460" s="427">
        <v>0.43203999999999998</v>
      </c>
      <c r="M460" s="427">
        <v>0.43203999999999998</v>
      </c>
      <c r="N460" s="427">
        <v>0.43203999999999998</v>
      </c>
      <c r="O460" s="427">
        <v>0.43203999999999998</v>
      </c>
      <c r="P460" s="427">
        <v>0.43203999999999998</v>
      </c>
      <c r="Q460" s="427">
        <v>0.43203999999999998</v>
      </c>
      <c r="R460" s="427">
        <v>0.43203999999999998</v>
      </c>
      <c r="S460" s="427">
        <v>0.43203999999999998</v>
      </c>
      <c r="T460" s="427">
        <v>0.43203999999999998</v>
      </c>
      <c r="U460" s="427">
        <f t="shared" si="48"/>
        <v>5.184479999999998</v>
      </c>
    </row>
    <row r="461" spans="1:24">
      <c r="A461" s="427" t="str">
        <f t="shared" si="50"/>
        <v>KU</v>
      </c>
      <c r="B461" s="427" t="str">
        <f t="shared" si="43"/>
        <v>KY</v>
      </c>
      <c r="C461" s="427" t="str">
        <f t="shared" si="44"/>
        <v>E</v>
      </c>
      <c r="D461" s="427" t="s">
        <v>3434</v>
      </c>
      <c r="E461" s="427" t="str">
        <f t="shared" si="47"/>
        <v>341</v>
      </c>
      <c r="F461" s="756" t="s">
        <v>1751</v>
      </c>
      <c r="G461" s="426" t="str">
        <f t="shared" si="49"/>
        <v>OTHER</v>
      </c>
      <c r="H461" s="427">
        <v>116.42641999999999</v>
      </c>
      <c r="I461" s="427">
        <v>116.42641999999999</v>
      </c>
      <c r="J461" s="427">
        <v>116.42641999999999</v>
      </c>
      <c r="K461" s="427">
        <v>116.42641999999999</v>
      </c>
      <c r="L461" s="427">
        <v>116.42641999999999</v>
      </c>
      <c r="M461" s="427">
        <v>116.42641999999999</v>
      </c>
      <c r="N461" s="427">
        <v>116.42641999999999</v>
      </c>
      <c r="O461" s="427">
        <v>116.42641999999999</v>
      </c>
      <c r="P461" s="427">
        <v>116.42641999999999</v>
      </c>
      <c r="Q461" s="427">
        <v>116.42641999999999</v>
      </c>
      <c r="R461" s="427">
        <v>116.42641999999999</v>
      </c>
      <c r="S461" s="427">
        <v>116.42641999999999</v>
      </c>
      <c r="T461" s="427">
        <v>116.42641999999999</v>
      </c>
      <c r="U461" s="427">
        <f t="shared" si="48"/>
        <v>1397.1170399999999</v>
      </c>
    </row>
    <row r="462" spans="1:24">
      <c r="A462" s="427" t="str">
        <f t="shared" si="50"/>
        <v>KU</v>
      </c>
      <c r="B462" s="427" t="str">
        <f t="shared" si="43"/>
        <v>KY</v>
      </c>
      <c r="C462" s="427" t="str">
        <f t="shared" si="44"/>
        <v>E</v>
      </c>
      <c r="D462" s="427" t="s">
        <v>3434</v>
      </c>
      <c r="E462" s="427" t="str">
        <f t="shared" si="47"/>
        <v>341</v>
      </c>
      <c r="F462" s="756" t="s">
        <v>2199</v>
      </c>
      <c r="G462" s="426" t="str">
        <f t="shared" si="49"/>
        <v>OTHER</v>
      </c>
      <c r="H462" s="427">
        <v>124.17994</v>
      </c>
      <c r="I462" s="427">
        <v>124.17994</v>
      </c>
      <c r="J462" s="427">
        <v>124.17994</v>
      </c>
      <c r="K462" s="427">
        <v>124.17994</v>
      </c>
      <c r="L462" s="427">
        <v>124.17994</v>
      </c>
      <c r="M462" s="427">
        <v>124.17994</v>
      </c>
      <c r="N462" s="427">
        <v>124.17994</v>
      </c>
      <c r="O462" s="427">
        <v>124.17994</v>
      </c>
      <c r="P462" s="427">
        <v>124.17994</v>
      </c>
      <c r="Q462" s="427">
        <v>124.17994</v>
      </c>
      <c r="R462" s="427">
        <v>124.17994</v>
      </c>
      <c r="S462" s="427">
        <v>124.17994</v>
      </c>
      <c r="T462" s="427">
        <v>124.17994</v>
      </c>
      <c r="U462" s="427">
        <f t="shared" si="48"/>
        <v>1490.1592800000001</v>
      </c>
    </row>
    <row r="463" spans="1:24">
      <c r="A463" s="427" t="str">
        <f t="shared" si="50"/>
        <v>KU</v>
      </c>
      <c r="B463" s="427" t="str">
        <f t="shared" si="43"/>
        <v>KY</v>
      </c>
      <c r="C463" s="427" t="str">
        <f t="shared" si="44"/>
        <v>E</v>
      </c>
      <c r="D463" s="427" t="s">
        <v>3434</v>
      </c>
      <c r="E463" s="427" t="str">
        <f t="shared" si="47"/>
        <v>341</v>
      </c>
      <c r="F463" s="756" t="s">
        <v>2200</v>
      </c>
      <c r="G463" s="426" t="str">
        <f t="shared" si="49"/>
        <v>OTHER</v>
      </c>
      <c r="H463" s="427">
        <v>5.1014699999999999</v>
      </c>
      <c r="I463" s="427">
        <v>5.1014699999999999</v>
      </c>
      <c r="J463" s="427">
        <v>5.1014699999999999</v>
      </c>
      <c r="K463" s="427">
        <v>5.1014699999999999</v>
      </c>
      <c r="L463" s="427">
        <v>5.1014699999999999</v>
      </c>
      <c r="M463" s="427">
        <v>5.1014699999999999</v>
      </c>
      <c r="N463" s="427">
        <v>5.1014699999999999</v>
      </c>
      <c r="O463" s="427">
        <v>5.1014699999999999</v>
      </c>
      <c r="P463" s="427">
        <v>5.1014699999999999</v>
      </c>
      <c r="Q463" s="427">
        <v>5.1014699999999999</v>
      </c>
      <c r="R463" s="427">
        <v>5.1014699999999999</v>
      </c>
      <c r="S463" s="427">
        <v>5.1014699999999999</v>
      </c>
      <c r="T463" s="427">
        <v>5.1014699999999999</v>
      </c>
      <c r="U463" s="427">
        <f t="shared" si="48"/>
        <v>61.217639999999996</v>
      </c>
      <c r="W463" s="402"/>
      <c r="X463" s="402"/>
    </row>
    <row r="464" spans="1:24">
      <c r="A464" s="427" t="str">
        <f t="shared" si="50"/>
        <v>KU</v>
      </c>
      <c r="B464" s="427" t="str">
        <f t="shared" si="43"/>
        <v>KY</v>
      </c>
      <c r="C464" s="427" t="str">
        <f t="shared" si="44"/>
        <v>E</v>
      </c>
      <c r="D464" s="427" t="s">
        <v>3434</v>
      </c>
      <c r="E464" s="427" t="str">
        <f t="shared" si="47"/>
        <v>342</v>
      </c>
      <c r="F464" s="756" t="s">
        <v>1752</v>
      </c>
      <c r="G464" s="426" t="str">
        <f t="shared" si="49"/>
        <v>OTHER</v>
      </c>
      <c r="H464" s="427">
        <v>55.157029999999999</v>
      </c>
      <c r="I464" s="427">
        <v>55.157029999999999</v>
      </c>
      <c r="J464" s="427">
        <v>55.157029999999999</v>
      </c>
      <c r="K464" s="427">
        <v>55.157029999999999</v>
      </c>
      <c r="L464" s="427">
        <v>55.157029999999999</v>
      </c>
      <c r="M464" s="427">
        <v>55.157029999999999</v>
      </c>
      <c r="N464" s="427">
        <v>55.157029999999999</v>
      </c>
      <c r="O464" s="427">
        <v>55.157029999999999</v>
      </c>
      <c r="P464" s="427">
        <v>55.157029999999999</v>
      </c>
      <c r="Q464" s="427">
        <v>55.157029999999999</v>
      </c>
      <c r="R464" s="427">
        <v>55.157029999999999</v>
      </c>
      <c r="S464" s="427">
        <v>55.157029999999999</v>
      </c>
      <c r="T464" s="427">
        <v>55.157029999999999</v>
      </c>
      <c r="U464" s="427">
        <f t="shared" si="48"/>
        <v>661.88436000000002</v>
      </c>
    </row>
    <row r="465" spans="1:21">
      <c r="A465" s="427" t="str">
        <f t="shared" si="50"/>
        <v>KU</v>
      </c>
      <c r="B465" s="427" t="str">
        <f t="shared" si="43"/>
        <v>KY</v>
      </c>
      <c r="C465" s="427" t="str">
        <f t="shared" si="44"/>
        <v>E</v>
      </c>
      <c r="D465" s="427" t="s">
        <v>3434</v>
      </c>
      <c r="E465" s="427" t="str">
        <f t="shared" si="47"/>
        <v>342</v>
      </c>
      <c r="F465" s="756" t="s">
        <v>2201</v>
      </c>
      <c r="G465" s="426" t="str">
        <f t="shared" si="49"/>
        <v>OTHER</v>
      </c>
      <c r="H465" s="427">
        <v>16.325109999999999</v>
      </c>
      <c r="I465" s="427">
        <v>16.325109999999999</v>
      </c>
      <c r="J465" s="427">
        <v>16.325109999999999</v>
      </c>
      <c r="K465" s="427">
        <v>16.325109999999999</v>
      </c>
      <c r="L465" s="427">
        <v>16.325109999999999</v>
      </c>
      <c r="M465" s="427">
        <v>16.325109999999999</v>
      </c>
      <c r="N465" s="427">
        <v>16.325109999999999</v>
      </c>
      <c r="O465" s="427">
        <v>16.325109999999999</v>
      </c>
      <c r="P465" s="427">
        <v>16.325109999999999</v>
      </c>
      <c r="Q465" s="427">
        <v>16.325109999999999</v>
      </c>
      <c r="R465" s="427">
        <v>16.325109999999999</v>
      </c>
      <c r="S465" s="427">
        <v>16.325109999999999</v>
      </c>
      <c r="T465" s="427">
        <v>16.325109999999999</v>
      </c>
      <c r="U465" s="427">
        <f t="shared" si="48"/>
        <v>195.90131999999997</v>
      </c>
    </row>
    <row r="466" spans="1:21">
      <c r="A466" s="427" t="str">
        <f t="shared" si="50"/>
        <v>KU</v>
      </c>
      <c r="B466" s="427" t="str">
        <f t="shared" si="43"/>
        <v>KY</v>
      </c>
      <c r="C466" s="427" t="str">
        <f t="shared" si="44"/>
        <v>E</v>
      </c>
      <c r="D466" s="427" t="s">
        <v>3434</v>
      </c>
      <c r="E466" s="427" t="str">
        <f t="shared" si="47"/>
        <v>342</v>
      </c>
      <c r="F466" s="756" t="s">
        <v>2202</v>
      </c>
      <c r="G466" s="426" t="str">
        <f t="shared" si="49"/>
        <v>OTHER</v>
      </c>
      <c r="H466" s="427">
        <v>116.43714999999899</v>
      </c>
      <c r="I466" s="427">
        <v>116.43714999999899</v>
      </c>
      <c r="J466" s="427">
        <v>116.43714999999899</v>
      </c>
      <c r="K466" s="427">
        <v>116.43714999999899</v>
      </c>
      <c r="L466" s="427">
        <v>116.43714999999899</v>
      </c>
      <c r="M466" s="427">
        <v>139.76012</v>
      </c>
      <c r="N466" s="427">
        <v>164.94403</v>
      </c>
      <c r="O466" s="427">
        <v>166.80498</v>
      </c>
      <c r="P466" s="427">
        <v>166.80498</v>
      </c>
      <c r="Q466" s="427">
        <v>166.80498</v>
      </c>
      <c r="R466" s="427">
        <v>166.80498</v>
      </c>
      <c r="S466" s="427">
        <v>166.80498</v>
      </c>
      <c r="T466" s="427">
        <v>166.80498</v>
      </c>
      <c r="U466" s="427">
        <f t="shared" si="48"/>
        <v>1771.2826299999956</v>
      </c>
    </row>
    <row r="467" spans="1:21">
      <c r="A467" s="427" t="str">
        <f t="shared" si="50"/>
        <v>KU</v>
      </c>
      <c r="B467" s="427" t="str">
        <f t="shared" si="43"/>
        <v>KY</v>
      </c>
      <c r="C467" s="427" t="str">
        <f t="shared" si="44"/>
        <v>E</v>
      </c>
      <c r="D467" s="427" t="s">
        <v>3434</v>
      </c>
      <c r="E467" s="427" t="str">
        <f t="shared" si="47"/>
        <v>343</v>
      </c>
      <c r="F467" s="756" t="s">
        <v>1753</v>
      </c>
      <c r="G467" s="426" t="str">
        <f t="shared" si="49"/>
        <v>OTHER</v>
      </c>
      <c r="H467" s="427">
        <v>1637.01026</v>
      </c>
      <c r="I467" s="427">
        <v>1665.66023</v>
      </c>
      <c r="J467" s="427">
        <v>1694.1018200000001</v>
      </c>
      <c r="K467" s="427">
        <v>1694.1018200000001</v>
      </c>
      <c r="L467" s="427">
        <v>1694.1018200000001</v>
      </c>
      <c r="M467" s="427">
        <v>1695.0768</v>
      </c>
      <c r="N467" s="427">
        <v>1696.48053</v>
      </c>
      <c r="O467" s="427">
        <v>1697.48206</v>
      </c>
      <c r="P467" s="427">
        <v>1699.8136500000001</v>
      </c>
      <c r="Q467" s="427">
        <v>1701.57247999999</v>
      </c>
      <c r="R467" s="427">
        <v>1701.57247999999</v>
      </c>
      <c r="S467" s="427">
        <v>1701.57247999999</v>
      </c>
      <c r="T467" s="427">
        <v>1701.57247999999</v>
      </c>
      <c r="U467" s="427">
        <f t="shared" si="48"/>
        <v>20343.108649999966</v>
      </c>
    </row>
    <row r="468" spans="1:21">
      <c r="A468" s="427" t="str">
        <f t="shared" si="50"/>
        <v>KU</v>
      </c>
      <c r="B468" s="427" t="str">
        <f t="shared" si="43"/>
        <v>KY</v>
      </c>
      <c r="C468" s="427" t="str">
        <f t="shared" si="44"/>
        <v>E</v>
      </c>
      <c r="D468" s="427" t="s">
        <v>3434</v>
      </c>
      <c r="E468" s="427" t="str">
        <f t="shared" si="47"/>
        <v>343</v>
      </c>
      <c r="F468" s="756" t="s">
        <v>2203</v>
      </c>
      <c r="G468" s="426" t="str">
        <f t="shared" si="49"/>
        <v>OTHER</v>
      </c>
      <c r="H468" s="427">
        <v>779.20100000000002</v>
      </c>
      <c r="I468" s="427">
        <v>779.20100000000002</v>
      </c>
      <c r="J468" s="427">
        <v>779.34793000000002</v>
      </c>
      <c r="K468" s="427">
        <v>779.49486000000002</v>
      </c>
      <c r="L468" s="427">
        <v>779.49486000000002</v>
      </c>
      <c r="M468" s="427">
        <v>779.64179000000001</v>
      </c>
      <c r="N468" s="427">
        <v>779.89058999999997</v>
      </c>
      <c r="O468" s="427">
        <v>779.99243999999999</v>
      </c>
      <c r="P468" s="427">
        <v>780.13937999999996</v>
      </c>
      <c r="Q468" s="427">
        <v>780.28629999999998</v>
      </c>
      <c r="R468" s="427">
        <v>780.28629999999998</v>
      </c>
      <c r="S468" s="427">
        <v>780.43358000000001</v>
      </c>
      <c r="T468" s="427">
        <v>799.81897999999899</v>
      </c>
      <c r="U468" s="427">
        <f t="shared" si="48"/>
        <v>9378.0280099999964</v>
      </c>
    </row>
    <row r="469" spans="1:21">
      <c r="A469" s="427" t="str">
        <f t="shared" si="50"/>
        <v>KU</v>
      </c>
      <c r="B469" s="427" t="str">
        <f t="shared" si="43"/>
        <v>KY</v>
      </c>
      <c r="C469" s="427" t="str">
        <f t="shared" si="44"/>
        <v>E</v>
      </c>
      <c r="D469" s="427" t="s">
        <v>3434</v>
      </c>
      <c r="E469" s="427" t="str">
        <f t="shared" si="47"/>
        <v>344</v>
      </c>
      <c r="F469" s="756" t="s">
        <v>1754</v>
      </c>
      <c r="G469" s="426" t="str">
        <f t="shared" si="49"/>
        <v>OTHER</v>
      </c>
      <c r="H469" s="427">
        <v>201.85181</v>
      </c>
      <c r="I469" s="427">
        <v>201.85181</v>
      </c>
      <c r="J469" s="427">
        <v>201.85181</v>
      </c>
      <c r="K469" s="427">
        <v>201.85181</v>
      </c>
      <c r="L469" s="427">
        <v>201.85181</v>
      </c>
      <c r="M469" s="427">
        <v>201.85181</v>
      </c>
      <c r="N469" s="427">
        <v>201.85181</v>
      </c>
      <c r="O469" s="427">
        <v>201.85181</v>
      </c>
      <c r="P469" s="427">
        <v>201.85181</v>
      </c>
      <c r="Q469" s="427">
        <v>201.85181</v>
      </c>
      <c r="R469" s="427">
        <v>201.85181</v>
      </c>
      <c r="S469" s="427">
        <v>201.85181</v>
      </c>
      <c r="T469" s="427">
        <v>203.69111000000001</v>
      </c>
      <c r="U469" s="427">
        <f t="shared" si="48"/>
        <v>2424.0610200000006</v>
      </c>
    </row>
    <row r="470" spans="1:21">
      <c r="A470" s="427" t="str">
        <f t="shared" si="50"/>
        <v>KU</v>
      </c>
      <c r="B470" s="427" t="str">
        <f t="shared" si="43"/>
        <v>KY</v>
      </c>
      <c r="C470" s="427" t="str">
        <f t="shared" si="44"/>
        <v>E</v>
      </c>
      <c r="D470" s="427" t="s">
        <v>3434</v>
      </c>
      <c r="E470" s="427" t="str">
        <f t="shared" si="47"/>
        <v>344</v>
      </c>
      <c r="F470" s="756" t="s">
        <v>2204</v>
      </c>
      <c r="G470" s="426" t="str">
        <f t="shared" si="49"/>
        <v>OTHER</v>
      </c>
      <c r="H470" s="427">
        <v>140.15069</v>
      </c>
      <c r="I470" s="427">
        <v>140.15069</v>
      </c>
      <c r="J470" s="427">
        <v>140.15069</v>
      </c>
      <c r="K470" s="427">
        <v>140.15069</v>
      </c>
      <c r="L470" s="427">
        <v>140.15069</v>
      </c>
      <c r="M470" s="427">
        <v>140.15069</v>
      </c>
      <c r="N470" s="427">
        <v>140.15069</v>
      </c>
      <c r="O470" s="427">
        <v>140.15069</v>
      </c>
      <c r="P470" s="427">
        <v>140.15069</v>
      </c>
      <c r="Q470" s="427">
        <v>140.15069</v>
      </c>
      <c r="R470" s="427">
        <v>140.15069</v>
      </c>
      <c r="S470" s="427">
        <v>140.15069</v>
      </c>
      <c r="T470" s="427">
        <v>140.15069</v>
      </c>
      <c r="U470" s="427">
        <f t="shared" si="48"/>
        <v>1681.8082799999995</v>
      </c>
    </row>
    <row r="471" spans="1:21">
      <c r="A471" s="427" t="str">
        <f t="shared" si="50"/>
        <v>KU</v>
      </c>
      <c r="B471" s="427" t="str">
        <f t="shared" ref="B471:B534" si="51">IF(MID($F471,12,2)="- ","KY",IF(MID($F471,12,2)="SY","KY",MID($F471,12,2)))</f>
        <v>KY</v>
      </c>
      <c r="C471" s="427" t="str">
        <f t="shared" si="44"/>
        <v>E</v>
      </c>
      <c r="D471" s="427" t="s">
        <v>3434</v>
      </c>
      <c r="E471" s="427" t="str">
        <f t="shared" si="47"/>
        <v>344</v>
      </c>
      <c r="F471" s="756" t="s">
        <v>2205</v>
      </c>
      <c r="G471" s="426" t="str">
        <f t="shared" si="49"/>
        <v>OTHER</v>
      </c>
      <c r="H471" s="427">
        <v>50.20543</v>
      </c>
      <c r="I471" s="427">
        <v>50.20543</v>
      </c>
      <c r="J471" s="427">
        <v>50.20543</v>
      </c>
      <c r="K471" s="427">
        <v>50.20543</v>
      </c>
      <c r="L471" s="427">
        <v>50.20543</v>
      </c>
      <c r="M471" s="427">
        <v>50.20543</v>
      </c>
      <c r="N471" s="427">
        <v>50.20543</v>
      </c>
      <c r="O471" s="427">
        <v>50.20543</v>
      </c>
      <c r="P471" s="427">
        <v>50.20543</v>
      </c>
      <c r="Q471" s="427">
        <v>50.20543</v>
      </c>
      <c r="R471" s="427">
        <v>50.20543</v>
      </c>
      <c r="S471" s="427">
        <v>50.20543</v>
      </c>
      <c r="T471" s="427">
        <v>50.20543</v>
      </c>
      <c r="U471" s="427">
        <f t="shared" si="48"/>
        <v>602.46515999999986</v>
      </c>
    </row>
    <row r="472" spans="1:21">
      <c r="A472" s="427" t="str">
        <f t="shared" si="50"/>
        <v>KU</v>
      </c>
      <c r="B472" s="427" t="str">
        <f t="shared" si="51"/>
        <v>KY</v>
      </c>
      <c r="C472" s="427" t="str">
        <f t="shared" si="44"/>
        <v>E</v>
      </c>
      <c r="D472" s="427" t="s">
        <v>3434</v>
      </c>
      <c r="E472" s="427" t="str">
        <f t="shared" si="47"/>
        <v>345</v>
      </c>
      <c r="F472" s="756" t="s">
        <v>1755</v>
      </c>
      <c r="G472" s="426" t="str">
        <f t="shared" si="49"/>
        <v>OTHER</v>
      </c>
      <c r="H472" s="427">
        <v>193.85239999999999</v>
      </c>
      <c r="I472" s="427">
        <v>193.94014000000001</v>
      </c>
      <c r="J472" s="427">
        <v>193.94014000000001</v>
      </c>
      <c r="K472" s="427">
        <v>193.94014000000001</v>
      </c>
      <c r="L472" s="427">
        <v>193.94014000000001</v>
      </c>
      <c r="M472" s="427">
        <v>193.94014000000001</v>
      </c>
      <c r="N472" s="427">
        <v>193.94014000000001</v>
      </c>
      <c r="O472" s="427">
        <v>193.94014000000001</v>
      </c>
      <c r="P472" s="427">
        <v>193.94014000000001</v>
      </c>
      <c r="Q472" s="427">
        <v>193.94014000000001</v>
      </c>
      <c r="R472" s="427">
        <v>193.94014000000001</v>
      </c>
      <c r="S472" s="427">
        <v>193.94014000000001</v>
      </c>
      <c r="T472" s="427">
        <v>194.46611999999999</v>
      </c>
      <c r="U472" s="427">
        <f t="shared" si="48"/>
        <v>2327.8076599999999</v>
      </c>
    </row>
    <row r="473" spans="1:21">
      <c r="A473" s="427" t="str">
        <f t="shared" si="50"/>
        <v>KU</v>
      </c>
      <c r="B473" s="427" t="str">
        <f t="shared" si="51"/>
        <v>KY</v>
      </c>
      <c r="C473" s="427" t="str">
        <f t="shared" si="44"/>
        <v>E</v>
      </c>
      <c r="D473" s="427" t="s">
        <v>3434</v>
      </c>
      <c r="E473" s="427" t="str">
        <f t="shared" si="47"/>
        <v>345</v>
      </c>
      <c r="F473" s="756" t="s">
        <v>2206</v>
      </c>
      <c r="G473" s="426" t="str">
        <f t="shared" si="49"/>
        <v>OTHER</v>
      </c>
      <c r="H473" s="427">
        <v>65.147649999999999</v>
      </c>
      <c r="I473" s="427">
        <v>65.147649999999999</v>
      </c>
      <c r="J473" s="427">
        <v>65.147649999999999</v>
      </c>
      <c r="K473" s="427">
        <v>65.147649999999999</v>
      </c>
      <c r="L473" s="427">
        <v>65.147649999999999</v>
      </c>
      <c r="M473" s="427">
        <v>65.147649999999999</v>
      </c>
      <c r="N473" s="427">
        <v>65.147649999999999</v>
      </c>
      <c r="O473" s="427">
        <v>65.147649999999999</v>
      </c>
      <c r="P473" s="427">
        <v>65.147649999999999</v>
      </c>
      <c r="Q473" s="427">
        <v>65.147649999999999</v>
      </c>
      <c r="R473" s="427">
        <v>65.147649999999999</v>
      </c>
      <c r="S473" s="427">
        <v>65.147649999999999</v>
      </c>
      <c r="T473" s="427">
        <v>65.147649999999999</v>
      </c>
      <c r="U473" s="427">
        <f t="shared" si="48"/>
        <v>781.77179999999998</v>
      </c>
    </row>
    <row r="474" spans="1:21">
      <c r="A474" s="427" t="str">
        <f t="shared" si="50"/>
        <v>KU</v>
      </c>
      <c r="B474" s="427" t="str">
        <f t="shared" si="51"/>
        <v>KY</v>
      </c>
      <c r="C474" s="427" t="str">
        <f t="shared" si="44"/>
        <v>E</v>
      </c>
      <c r="D474" s="427" t="s">
        <v>3434</v>
      </c>
      <c r="E474" s="427" t="str">
        <f t="shared" si="47"/>
        <v>345</v>
      </c>
      <c r="F474" s="756" t="s">
        <v>2207</v>
      </c>
      <c r="G474" s="426" t="str">
        <f t="shared" si="49"/>
        <v>OTHER</v>
      </c>
      <c r="H474" s="427">
        <v>1.6185400000000001</v>
      </c>
      <c r="I474" s="427">
        <v>1.6185400000000001</v>
      </c>
      <c r="J474" s="427">
        <v>1.6185400000000001</v>
      </c>
      <c r="K474" s="427">
        <v>1.6185400000000001</v>
      </c>
      <c r="L474" s="427">
        <v>1.6185400000000001</v>
      </c>
      <c r="M474" s="427">
        <v>1.6185400000000001</v>
      </c>
      <c r="N474" s="427">
        <v>1.6185400000000001</v>
      </c>
      <c r="O474" s="427">
        <v>1.6185400000000001</v>
      </c>
      <c r="P474" s="427">
        <v>3.48949</v>
      </c>
      <c r="Q474" s="427">
        <v>5.4348700000000001</v>
      </c>
      <c r="R474" s="427">
        <v>5.5837300000000001</v>
      </c>
      <c r="S474" s="427">
        <v>5.7325999999999997</v>
      </c>
      <c r="T474" s="427">
        <v>5.8814599999999997</v>
      </c>
      <c r="U474" s="427">
        <f t="shared" si="48"/>
        <v>37.451929999999997</v>
      </c>
    </row>
    <row r="475" spans="1:21">
      <c r="A475" s="427" t="str">
        <f t="shared" si="50"/>
        <v>KU</v>
      </c>
      <c r="B475" s="427" t="str">
        <f t="shared" si="51"/>
        <v>KY</v>
      </c>
      <c r="C475" s="427" t="str">
        <f t="shared" ref="C475:C538" si="52">IF(ISTEXT(MID($F475,SEARCH("FUTURE USE",$F475),3)),"F",IF(MID($F475,7,1)="1","E",IF(MID($F475,7,1)="2","G",IF(MID($F475,7,1)="3","C",""))))</f>
        <v>E</v>
      </c>
      <c r="D475" s="427" t="s">
        <v>3434</v>
      </c>
      <c r="E475" s="427" t="str">
        <f t="shared" si="47"/>
        <v>346</v>
      </c>
      <c r="F475" s="756" t="s">
        <v>1756</v>
      </c>
      <c r="G475" s="426" t="str">
        <f t="shared" si="49"/>
        <v>OTHER</v>
      </c>
      <c r="H475" s="427">
        <v>21.698309999999999</v>
      </c>
      <c r="I475" s="427">
        <v>22.8025699999999</v>
      </c>
      <c r="J475" s="427">
        <v>22.820889999999999</v>
      </c>
      <c r="K475" s="427">
        <v>22.839199999999899</v>
      </c>
      <c r="L475" s="427">
        <v>22.839199999999899</v>
      </c>
      <c r="M475" s="427">
        <v>27.641119999999901</v>
      </c>
      <c r="N475" s="427">
        <v>32.4430499999999</v>
      </c>
      <c r="O475" s="427">
        <v>32.4430499999999</v>
      </c>
      <c r="P475" s="427">
        <v>32.4430499999999</v>
      </c>
      <c r="Q475" s="427">
        <v>32.4430499999999</v>
      </c>
      <c r="R475" s="427">
        <v>33.354579999999899</v>
      </c>
      <c r="S475" s="427">
        <v>34.266120000000001</v>
      </c>
      <c r="T475" s="427">
        <v>35.559910000000002</v>
      </c>
      <c r="U475" s="427">
        <f t="shared" si="48"/>
        <v>351.89578999999912</v>
      </c>
    </row>
    <row r="476" spans="1:21">
      <c r="A476" s="427" t="str">
        <f t="shared" si="50"/>
        <v>KU</v>
      </c>
      <c r="B476" s="427" t="str">
        <f t="shared" si="51"/>
        <v>KY</v>
      </c>
      <c r="C476" s="427" t="str">
        <f t="shared" si="52"/>
        <v>E</v>
      </c>
      <c r="D476" s="427" t="s">
        <v>3434</v>
      </c>
      <c r="E476" s="427" t="str">
        <f t="shared" si="47"/>
        <v>346</v>
      </c>
      <c r="F476" s="756" t="s">
        <v>2208</v>
      </c>
      <c r="G476" s="426" t="str">
        <f t="shared" si="49"/>
        <v>OTHER</v>
      </c>
      <c r="H476" s="427">
        <v>10.505660000000001</v>
      </c>
      <c r="I476" s="427">
        <v>10.505660000000001</v>
      </c>
      <c r="J476" s="427">
        <v>10.87556</v>
      </c>
      <c r="K476" s="427">
        <v>11.245469999999999</v>
      </c>
      <c r="L476" s="427">
        <v>11.245469999999999</v>
      </c>
      <c r="M476" s="427">
        <v>11.48166</v>
      </c>
      <c r="N476" s="427">
        <v>11.717839999999899</v>
      </c>
      <c r="O476" s="427">
        <v>11.717839999999899</v>
      </c>
      <c r="P476" s="427">
        <v>11.717839999999899</v>
      </c>
      <c r="Q476" s="427">
        <v>11.717839999999899</v>
      </c>
      <c r="R476" s="427">
        <v>11.717839999999899</v>
      </c>
      <c r="S476" s="427">
        <v>12.092659999999899</v>
      </c>
      <c r="T476" s="427">
        <v>12.467469999999899</v>
      </c>
      <c r="U476" s="427">
        <f t="shared" ref="U476:U546" si="53">SUM(I476:T476)</f>
        <v>138.50314999999927</v>
      </c>
    </row>
    <row r="477" spans="1:21">
      <c r="A477" s="427" t="str">
        <f t="shared" si="50"/>
        <v>KU</v>
      </c>
      <c r="B477" s="427" t="str">
        <f t="shared" si="51"/>
        <v>KY</v>
      </c>
      <c r="C477" s="427" t="str">
        <f t="shared" si="52"/>
        <v>E</v>
      </c>
      <c r="D477" s="427" t="s">
        <v>3434</v>
      </c>
      <c r="E477" s="427" t="str">
        <f t="shared" si="47"/>
        <v>346</v>
      </c>
      <c r="F477" s="756" t="s">
        <v>2209</v>
      </c>
      <c r="G477" s="426" t="str">
        <f t="shared" si="49"/>
        <v>OTHER</v>
      </c>
      <c r="H477" s="427">
        <v>1.5044200000000001</v>
      </c>
      <c r="I477" s="427">
        <v>1.5044200000000001</v>
      </c>
      <c r="J477" s="427">
        <v>1.5044200000000001</v>
      </c>
      <c r="K477" s="427">
        <v>1.5044200000000001</v>
      </c>
      <c r="L477" s="427">
        <v>1.5044200000000001</v>
      </c>
      <c r="M477" s="427">
        <v>1.5044200000000001</v>
      </c>
      <c r="N477" s="427">
        <v>1.5044200000000001</v>
      </c>
      <c r="O477" s="427">
        <v>1.5044200000000001</v>
      </c>
      <c r="P477" s="427">
        <v>1.5044200000000001</v>
      </c>
      <c r="Q477" s="427">
        <v>1.5044200000000001</v>
      </c>
      <c r="R477" s="427">
        <v>1.5044200000000001</v>
      </c>
      <c r="S477" s="427">
        <v>1.5044200000000001</v>
      </c>
      <c r="T477" s="427">
        <v>1.5044200000000001</v>
      </c>
      <c r="U477" s="427">
        <f t="shared" si="53"/>
        <v>18.053039999999999</v>
      </c>
    </row>
    <row r="478" spans="1:21">
      <c r="A478" s="427" t="str">
        <f t="shared" si="50"/>
        <v>KU</v>
      </c>
      <c r="B478" s="427" t="str">
        <f t="shared" si="51"/>
        <v>KY</v>
      </c>
      <c r="C478" s="427" t="str">
        <f t="shared" si="52"/>
        <v>E</v>
      </c>
      <c r="D478" s="427" t="s">
        <v>3434</v>
      </c>
      <c r="E478" s="427" t="str">
        <f t="shared" si="47"/>
        <v>347</v>
      </c>
      <c r="F478" s="756" t="s">
        <v>2210</v>
      </c>
      <c r="G478" s="426" t="str">
        <f t="shared" si="49"/>
        <v>OTHER</v>
      </c>
      <c r="H478" s="427">
        <v>1.6791199999999999</v>
      </c>
      <c r="I478" s="427">
        <v>1.6791199999999999</v>
      </c>
      <c r="J478" s="427">
        <v>1.6791199999999999</v>
      </c>
      <c r="K478" s="427">
        <v>1.6791199999999999</v>
      </c>
      <c r="L478" s="427">
        <v>1.6791199999999999</v>
      </c>
      <c r="M478" s="427">
        <v>1.6791199999999999</v>
      </c>
      <c r="N478" s="427">
        <v>1.6791199999999999</v>
      </c>
      <c r="O478" s="427">
        <v>1.6791199999999999</v>
      </c>
      <c r="P478" s="427">
        <v>1.6791199999999999</v>
      </c>
      <c r="Q478" s="427">
        <v>0.22598275986529801</v>
      </c>
      <c r="R478" s="427">
        <v>0.22598275986529801</v>
      </c>
      <c r="S478" s="427">
        <v>0.22598275986529801</v>
      </c>
      <c r="T478" s="427">
        <v>0.22598275986529801</v>
      </c>
      <c r="U478" s="427">
        <f t="shared" si="53"/>
        <v>14.336891039461189</v>
      </c>
    </row>
    <row r="479" spans="1:21">
      <c r="A479" s="427" t="str">
        <f t="shared" si="50"/>
        <v>KU</v>
      </c>
      <c r="B479" s="427" t="str">
        <f t="shared" si="51"/>
        <v>KY</v>
      </c>
      <c r="C479" s="427" t="str">
        <f t="shared" si="52"/>
        <v>E</v>
      </c>
      <c r="D479" s="427" t="s">
        <v>3434</v>
      </c>
      <c r="E479" s="427" t="str">
        <f t="shared" si="47"/>
        <v>350</v>
      </c>
      <c r="F479" s="756" t="s">
        <v>1757</v>
      </c>
      <c r="G479" s="426" t="str">
        <f t="shared" si="49"/>
        <v>TRANSMISSION</v>
      </c>
      <c r="H479" s="427">
        <v>19.668769999999999</v>
      </c>
      <c r="I479" s="427">
        <v>19.668769999999999</v>
      </c>
      <c r="J479" s="427">
        <v>19.668769999999999</v>
      </c>
      <c r="K479" s="427">
        <v>19.668769999999999</v>
      </c>
      <c r="L479" s="427">
        <v>19.668769999999999</v>
      </c>
      <c r="M479" s="427">
        <v>19.668769999999999</v>
      </c>
      <c r="N479" s="427">
        <v>19.668769999999999</v>
      </c>
      <c r="O479" s="427">
        <v>19.668769999999999</v>
      </c>
      <c r="P479" s="427">
        <v>19.668769999999999</v>
      </c>
      <c r="Q479" s="427">
        <v>19.668769999999999</v>
      </c>
      <c r="R479" s="427">
        <v>19.668769999999999</v>
      </c>
      <c r="S479" s="427">
        <v>19.668769999999999</v>
      </c>
      <c r="T479" s="427">
        <v>19.668769999999999</v>
      </c>
      <c r="U479" s="427">
        <f t="shared" si="53"/>
        <v>236.02523999999997</v>
      </c>
    </row>
    <row r="480" spans="1:21">
      <c r="A480" s="427" t="str">
        <f t="shared" si="50"/>
        <v>KU</v>
      </c>
      <c r="B480" s="427" t="str">
        <f t="shared" si="51"/>
        <v>TN</v>
      </c>
      <c r="C480" s="427" t="str">
        <f t="shared" si="52"/>
        <v>E</v>
      </c>
      <c r="D480" s="427" t="s">
        <v>3434</v>
      </c>
      <c r="E480" s="427" t="str">
        <f t="shared" si="47"/>
        <v>350</v>
      </c>
      <c r="F480" s="756" t="s">
        <v>1758</v>
      </c>
      <c r="G480" s="426" t="str">
        <f t="shared" si="49"/>
        <v>TRANSMISSION</v>
      </c>
      <c r="H480" s="427">
        <v>3.1E-4</v>
      </c>
      <c r="I480" s="427">
        <v>3.1E-4</v>
      </c>
      <c r="J480" s="427">
        <v>3.1E-4</v>
      </c>
      <c r="K480" s="427">
        <v>3.1E-4</v>
      </c>
      <c r="L480" s="427">
        <v>3.1E-4</v>
      </c>
      <c r="M480" s="427">
        <v>3.1E-4</v>
      </c>
      <c r="N480" s="427">
        <v>3.1E-4</v>
      </c>
      <c r="O480" s="427">
        <v>3.1E-4</v>
      </c>
      <c r="P480" s="427">
        <v>3.1E-4</v>
      </c>
      <c r="Q480" s="427">
        <v>3.1E-4</v>
      </c>
      <c r="R480" s="427">
        <v>3.1E-4</v>
      </c>
      <c r="S480" s="427">
        <v>3.1E-4</v>
      </c>
      <c r="T480" s="427">
        <v>3.1E-4</v>
      </c>
      <c r="U480" s="427">
        <f t="shared" si="53"/>
        <v>3.7199999999999998E-3</v>
      </c>
    </row>
    <row r="481" spans="1:21">
      <c r="A481" s="427" t="str">
        <f t="shared" si="50"/>
        <v>KU</v>
      </c>
      <c r="B481" s="427" t="str">
        <f t="shared" si="51"/>
        <v>VA</v>
      </c>
      <c r="C481" s="427" t="str">
        <f t="shared" si="52"/>
        <v>E</v>
      </c>
      <c r="D481" s="427" t="s">
        <v>3434</v>
      </c>
      <c r="E481" s="427" t="str">
        <f t="shared" si="47"/>
        <v>350</v>
      </c>
      <c r="F481" s="756" t="s">
        <v>1759</v>
      </c>
      <c r="G481" s="426" t="str">
        <f t="shared" si="49"/>
        <v>TRANSMISSION</v>
      </c>
      <c r="H481" s="427">
        <v>1.5906199999999999</v>
      </c>
      <c r="I481" s="427">
        <v>1.5906199999999999</v>
      </c>
      <c r="J481" s="427">
        <v>1.5906199999999999</v>
      </c>
      <c r="K481" s="427">
        <v>1.5906199999999999</v>
      </c>
      <c r="L481" s="427">
        <v>1.5906199999999999</v>
      </c>
      <c r="M481" s="427">
        <v>1.5906199999999999</v>
      </c>
      <c r="N481" s="427">
        <v>1.5906199999999999</v>
      </c>
      <c r="O481" s="427">
        <v>1.5906199999999999</v>
      </c>
      <c r="P481" s="427">
        <v>1.5906199999999999</v>
      </c>
      <c r="Q481" s="427">
        <v>1.5906199999999999</v>
      </c>
      <c r="R481" s="427">
        <v>1.5906199999999999</v>
      </c>
      <c r="S481" s="427">
        <v>1.5906199999999999</v>
      </c>
      <c r="T481" s="427">
        <v>1.5906199999999999</v>
      </c>
      <c r="U481" s="427">
        <f t="shared" si="53"/>
        <v>19.087439999999997</v>
      </c>
    </row>
    <row r="482" spans="1:21">
      <c r="A482" s="427" t="str">
        <f t="shared" si="50"/>
        <v>KU</v>
      </c>
      <c r="B482" s="427" t="str">
        <f t="shared" si="51"/>
        <v>KY</v>
      </c>
      <c r="C482" s="427" t="str">
        <f t="shared" si="52"/>
        <v>E</v>
      </c>
      <c r="D482" s="427" t="s">
        <v>3434</v>
      </c>
      <c r="E482" s="427" t="str">
        <f t="shared" si="47"/>
        <v>352</v>
      </c>
      <c r="F482" s="756" t="s">
        <v>1760</v>
      </c>
      <c r="G482" s="426" t="str">
        <f t="shared" si="49"/>
        <v>TRANSMISSION</v>
      </c>
      <c r="H482" s="427">
        <v>1.85503999999999</v>
      </c>
      <c r="I482" s="427">
        <v>1.85503999999999</v>
      </c>
      <c r="J482" s="427">
        <v>1.85503999999999</v>
      </c>
      <c r="K482" s="427">
        <v>1.85503999999999</v>
      </c>
      <c r="L482" s="427">
        <v>1.85503999999999</v>
      </c>
      <c r="M482" s="427">
        <v>1.85503999999999</v>
      </c>
      <c r="N482" s="427">
        <v>1.91434999999999</v>
      </c>
      <c r="O482" s="427">
        <v>1.97366</v>
      </c>
      <c r="P482" s="427">
        <v>1.97366</v>
      </c>
      <c r="Q482" s="427">
        <v>1.97366</v>
      </c>
      <c r="R482" s="427">
        <v>1.97366</v>
      </c>
      <c r="S482" s="427">
        <v>1.97366</v>
      </c>
      <c r="T482" s="427">
        <v>1.97366</v>
      </c>
      <c r="U482" s="427">
        <f t="shared" si="53"/>
        <v>23.031509999999937</v>
      </c>
    </row>
    <row r="483" spans="1:21">
      <c r="A483" s="427" t="str">
        <f t="shared" si="50"/>
        <v>KU</v>
      </c>
      <c r="B483" s="427" t="str">
        <f t="shared" si="51"/>
        <v>KY</v>
      </c>
      <c r="C483" s="427" t="str">
        <f t="shared" si="52"/>
        <v>E</v>
      </c>
      <c r="D483" s="427" t="s">
        <v>3434</v>
      </c>
      <c r="E483" s="427" t="str">
        <f t="shared" si="47"/>
        <v>352</v>
      </c>
      <c r="F483" s="756" t="s">
        <v>1761</v>
      </c>
      <c r="G483" s="426" t="str">
        <f t="shared" si="49"/>
        <v>TRANSMISSION</v>
      </c>
      <c r="H483" s="427">
        <v>36.728059999999999</v>
      </c>
      <c r="I483" s="427">
        <v>36.728059999999999</v>
      </c>
      <c r="J483" s="427">
        <v>36.728059999999999</v>
      </c>
      <c r="K483" s="427">
        <v>36.728059999999999</v>
      </c>
      <c r="L483" s="427">
        <v>36.728059999999999</v>
      </c>
      <c r="M483" s="427">
        <v>36.728059999999999</v>
      </c>
      <c r="N483" s="427">
        <v>36.728059999999999</v>
      </c>
      <c r="O483" s="427">
        <v>36.728059999999999</v>
      </c>
      <c r="P483" s="427">
        <v>36.728059999999999</v>
      </c>
      <c r="Q483" s="427">
        <v>36.728059999999999</v>
      </c>
      <c r="R483" s="427">
        <v>36.728059999999999</v>
      </c>
      <c r="S483" s="427">
        <v>36.728059999999999</v>
      </c>
      <c r="T483" s="427">
        <v>36.728059999999999</v>
      </c>
      <c r="U483" s="427">
        <f t="shared" si="53"/>
        <v>440.7367200000001</v>
      </c>
    </row>
    <row r="484" spans="1:21">
      <c r="A484" s="427" t="str">
        <f t="shared" si="50"/>
        <v>KU</v>
      </c>
      <c r="B484" s="427" t="str">
        <f t="shared" si="51"/>
        <v>VA</v>
      </c>
      <c r="C484" s="427" t="str">
        <f t="shared" si="52"/>
        <v>E</v>
      </c>
      <c r="D484" s="427" t="s">
        <v>3434</v>
      </c>
      <c r="E484" s="427" t="str">
        <f t="shared" si="47"/>
        <v>352</v>
      </c>
      <c r="F484" s="756" t="s">
        <v>1762</v>
      </c>
      <c r="G484" s="426" t="str">
        <f t="shared" si="49"/>
        <v>TRANSMISSION</v>
      </c>
      <c r="H484" s="427">
        <v>2.4114300000000002</v>
      </c>
      <c r="I484" s="427">
        <v>2.4114300000000002</v>
      </c>
      <c r="J484" s="427">
        <v>2.4114300000000002</v>
      </c>
      <c r="K484" s="427">
        <v>2.4114300000000002</v>
      </c>
      <c r="L484" s="427">
        <v>2.4114300000000002</v>
      </c>
      <c r="M484" s="427">
        <v>2.4114300000000002</v>
      </c>
      <c r="N484" s="427">
        <v>2.4114300000000002</v>
      </c>
      <c r="O484" s="427">
        <v>2.4114300000000002</v>
      </c>
      <c r="P484" s="427">
        <v>2.4114300000000002</v>
      </c>
      <c r="Q484" s="427">
        <v>2.4114300000000002</v>
      </c>
      <c r="R484" s="427">
        <v>2.4114300000000002</v>
      </c>
      <c r="S484" s="427">
        <v>2.4114300000000002</v>
      </c>
      <c r="T484" s="427">
        <v>2.4114300000000002</v>
      </c>
      <c r="U484" s="427">
        <f t="shared" si="53"/>
        <v>28.937159999999995</v>
      </c>
    </row>
    <row r="485" spans="1:21">
      <c r="A485" s="427" t="str">
        <f t="shared" si="50"/>
        <v>KU</v>
      </c>
      <c r="B485" s="427" t="str">
        <f t="shared" si="51"/>
        <v>KY</v>
      </c>
      <c r="C485" s="427" t="str">
        <f t="shared" si="52"/>
        <v>E</v>
      </c>
      <c r="D485" s="427" t="s">
        <v>3434</v>
      </c>
      <c r="E485" s="427" t="str">
        <f t="shared" si="47"/>
        <v>353</v>
      </c>
      <c r="F485" s="756" t="s">
        <v>1763</v>
      </c>
      <c r="G485" s="426" t="str">
        <f t="shared" si="49"/>
        <v>TRANSMISSION</v>
      </c>
      <c r="H485" s="427">
        <v>522.20925</v>
      </c>
      <c r="I485" s="427">
        <v>524.39948000000004</v>
      </c>
      <c r="J485" s="427">
        <v>526.289749999999</v>
      </c>
      <c r="K485" s="427">
        <v>529.94096999999999</v>
      </c>
      <c r="L485" s="427">
        <v>531.90270999999996</v>
      </c>
      <c r="M485" s="427">
        <v>532.21729000000005</v>
      </c>
      <c r="N485" s="427">
        <v>532.62680999999998</v>
      </c>
      <c r="O485" s="427">
        <v>532.71447000000001</v>
      </c>
      <c r="P485" s="427">
        <v>547.39122999999995</v>
      </c>
      <c r="Q485" s="427">
        <v>562.22031000000004</v>
      </c>
      <c r="R485" s="427">
        <v>562.70754999999997</v>
      </c>
      <c r="S485" s="427">
        <v>564.81232</v>
      </c>
      <c r="T485" s="427">
        <v>567.46316999999999</v>
      </c>
      <c r="U485" s="427">
        <f t="shared" si="53"/>
        <v>6514.6860599999991</v>
      </c>
    </row>
    <row r="486" spans="1:21">
      <c r="A486" s="427" t="str">
        <f t="shared" si="50"/>
        <v>KU</v>
      </c>
      <c r="B486" s="427" t="str">
        <f t="shared" si="51"/>
        <v>VA</v>
      </c>
      <c r="C486" s="427" t="str">
        <f t="shared" si="52"/>
        <v>E</v>
      </c>
      <c r="D486" s="427" t="s">
        <v>3434</v>
      </c>
      <c r="E486" s="427" t="str">
        <f t="shared" si="47"/>
        <v>353</v>
      </c>
      <c r="F486" s="756" t="s">
        <v>1765</v>
      </c>
      <c r="G486" s="426" t="str">
        <f t="shared" si="49"/>
        <v>TRANSMISSION</v>
      </c>
      <c r="H486" s="427">
        <v>36.340879999999999</v>
      </c>
      <c r="I486" s="427">
        <v>36.340879999999999</v>
      </c>
      <c r="J486" s="427">
        <v>36.340879999999999</v>
      </c>
      <c r="K486" s="427">
        <v>36.340879999999999</v>
      </c>
      <c r="L486" s="427">
        <v>36.340879999999999</v>
      </c>
      <c r="M486" s="427">
        <v>36.340879999999999</v>
      </c>
      <c r="N486" s="427">
        <v>36.340879999999999</v>
      </c>
      <c r="O486" s="427">
        <v>36.340879999999999</v>
      </c>
      <c r="P486" s="427">
        <v>36.340879999999999</v>
      </c>
      <c r="Q486" s="427">
        <v>36.340879999999999</v>
      </c>
      <c r="R486" s="427">
        <v>36.340879999999999</v>
      </c>
      <c r="S486" s="427">
        <v>36.340879999999999</v>
      </c>
      <c r="T486" s="427">
        <v>36.340879999999999</v>
      </c>
      <c r="U486" s="427">
        <f t="shared" si="53"/>
        <v>436.09055999999987</v>
      </c>
    </row>
    <row r="487" spans="1:21">
      <c r="A487" s="427" t="str">
        <f t="shared" si="50"/>
        <v>KU</v>
      </c>
      <c r="B487" s="427" t="str">
        <f t="shared" si="51"/>
        <v>KY</v>
      </c>
      <c r="C487" s="427" t="str">
        <f t="shared" si="52"/>
        <v>E</v>
      </c>
      <c r="D487" s="427" t="s">
        <v>3434</v>
      </c>
      <c r="E487" s="427" t="str">
        <f t="shared" si="47"/>
        <v>354</v>
      </c>
      <c r="F487" s="756" t="s">
        <v>1766</v>
      </c>
      <c r="G487" s="426" t="str">
        <f t="shared" si="49"/>
        <v>TRANSMISSION</v>
      </c>
      <c r="H487" s="427">
        <v>99.783259999999899</v>
      </c>
      <c r="I487" s="427">
        <v>99.783259999999899</v>
      </c>
      <c r="J487" s="427">
        <v>99.783259999999899</v>
      </c>
      <c r="K487" s="427">
        <v>99.783259999999899</v>
      </c>
      <c r="L487" s="427">
        <v>99.783259999999899</v>
      </c>
      <c r="M487" s="427">
        <v>99.783259999999899</v>
      </c>
      <c r="N487" s="427">
        <v>99.783259999999899</v>
      </c>
      <c r="O487" s="427">
        <v>99.783259999999899</v>
      </c>
      <c r="P487" s="427">
        <v>99.783259999999899</v>
      </c>
      <c r="Q487" s="427">
        <v>99.783259999999899</v>
      </c>
      <c r="R487" s="427">
        <v>99.783259999999899</v>
      </c>
      <c r="S487" s="427">
        <v>99.783259999999899</v>
      </c>
      <c r="T487" s="427">
        <v>99.783259999999899</v>
      </c>
      <c r="U487" s="427">
        <f t="shared" si="53"/>
        <v>1197.3991199999989</v>
      </c>
    </row>
    <row r="488" spans="1:21">
      <c r="A488" s="427" t="str">
        <f t="shared" si="50"/>
        <v>KU</v>
      </c>
      <c r="B488" s="427" t="str">
        <f t="shared" si="51"/>
        <v>VA</v>
      </c>
      <c r="C488" s="427" t="str">
        <f t="shared" si="52"/>
        <v>E</v>
      </c>
      <c r="D488" s="427" t="s">
        <v>3434</v>
      </c>
      <c r="E488" s="427" t="str">
        <f t="shared" si="47"/>
        <v>354</v>
      </c>
      <c r="F488" s="756" t="s">
        <v>1767</v>
      </c>
      <c r="G488" s="426" t="str">
        <f t="shared" si="49"/>
        <v>TRANSMISSION</v>
      </c>
      <c r="H488" s="427">
        <v>10.11336</v>
      </c>
      <c r="I488" s="427">
        <v>10.11336</v>
      </c>
      <c r="J488" s="427">
        <v>10.11336</v>
      </c>
      <c r="K488" s="427">
        <v>10.11336</v>
      </c>
      <c r="L488" s="427">
        <v>10.11336</v>
      </c>
      <c r="M488" s="427">
        <v>10.11336</v>
      </c>
      <c r="N488" s="427">
        <v>10.11336</v>
      </c>
      <c r="O488" s="427">
        <v>10.11336</v>
      </c>
      <c r="P488" s="427">
        <v>10.11336</v>
      </c>
      <c r="Q488" s="427">
        <v>10.11336</v>
      </c>
      <c r="R488" s="427">
        <v>10.11336</v>
      </c>
      <c r="S488" s="427">
        <v>10.11336</v>
      </c>
      <c r="T488" s="427">
        <v>10.11336</v>
      </c>
      <c r="U488" s="427">
        <f t="shared" si="53"/>
        <v>121.36032</v>
      </c>
    </row>
    <row r="489" spans="1:21">
      <c r="A489" s="427" t="str">
        <f t="shared" si="50"/>
        <v>KU</v>
      </c>
      <c r="B489" s="427" t="str">
        <f t="shared" si="51"/>
        <v>KY</v>
      </c>
      <c r="C489" s="427" t="str">
        <f t="shared" si="52"/>
        <v>E</v>
      </c>
      <c r="D489" s="427" t="s">
        <v>3434</v>
      </c>
      <c r="E489" s="427" t="str">
        <f t="shared" si="47"/>
        <v>355</v>
      </c>
      <c r="F489" s="756" t="s">
        <v>1768</v>
      </c>
      <c r="G489" s="426" t="str">
        <f t="shared" si="49"/>
        <v>TRANSMISSION</v>
      </c>
      <c r="H489" s="427">
        <v>945.36824999999999</v>
      </c>
      <c r="I489" s="427">
        <v>958.35341999999901</v>
      </c>
      <c r="J489" s="427">
        <v>969.42174</v>
      </c>
      <c r="K489" s="427">
        <v>977.98811000000001</v>
      </c>
      <c r="L489" s="427">
        <v>986.55525999999998</v>
      </c>
      <c r="M489" s="427">
        <v>993.5992</v>
      </c>
      <c r="N489" s="427">
        <v>1001.16491999999</v>
      </c>
      <c r="O489" s="427">
        <v>1008.39487</v>
      </c>
      <c r="P489" s="427">
        <v>1041.12456</v>
      </c>
      <c r="Q489" s="427">
        <v>1070.85096</v>
      </c>
      <c r="R489" s="427">
        <v>1076.2077999999999</v>
      </c>
      <c r="S489" s="427">
        <v>1082.1987899999999</v>
      </c>
      <c r="T489" s="427">
        <v>1088.27872</v>
      </c>
      <c r="U489" s="427">
        <f t="shared" si="53"/>
        <v>12254.13834999999</v>
      </c>
    </row>
    <row r="490" spans="1:21">
      <c r="A490" s="427" t="str">
        <f t="shared" si="50"/>
        <v>KU</v>
      </c>
      <c r="B490" s="427" t="str">
        <f t="shared" si="51"/>
        <v>TN</v>
      </c>
      <c r="C490" s="427" t="str">
        <f t="shared" si="52"/>
        <v>E</v>
      </c>
      <c r="D490" s="427" t="s">
        <v>3434</v>
      </c>
      <c r="E490" s="427" t="str">
        <f t="shared" si="47"/>
        <v>355</v>
      </c>
      <c r="F490" s="756" t="s">
        <v>1769</v>
      </c>
      <c r="G490" s="426" t="str">
        <f t="shared" si="49"/>
        <v>TRANSMISSION</v>
      </c>
      <c r="H490" s="427">
        <v>0.31436999999999998</v>
      </c>
      <c r="I490" s="427">
        <v>0.31436999999999998</v>
      </c>
      <c r="J490" s="427">
        <v>0.31436999999999998</v>
      </c>
      <c r="K490" s="427">
        <v>0.31436999999999998</v>
      </c>
      <c r="L490" s="427">
        <v>0.31436999999999998</v>
      </c>
      <c r="M490" s="427">
        <v>0.31436999999999998</v>
      </c>
      <c r="N490" s="427">
        <v>0.31436999999999998</v>
      </c>
      <c r="O490" s="427">
        <v>0.31436999999999998</v>
      </c>
      <c r="P490" s="427">
        <v>0.31436999999999998</v>
      </c>
      <c r="Q490" s="427">
        <v>0.31436999999999998</v>
      </c>
      <c r="R490" s="427">
        <v>0.31436999999999998</v>
      </c>
      <c r="S490" s="427">
        <v>0.31436999999999998</v>
      </c>
      <c r="T490" s="427">
        <v>0.31436999999999998</v>
      </c>
      <c r="U490" s="427">
        <f t="shared" si="53"/>
        <v>3.7724399999999991</v>
      </c>
    </row>
    <row r="491" spans="1:21">
      <c r="A491" s="427" t="str">
        <f t="shared" si="50"/>
        <v>KU</v>
      </c>
      <c r="B491" s="427" t="str">
        <f t="shared" si="51"/>
        <v>VA</v>
      </c>
      <c r="C491" s="427" t="str">
        <f t="shared" si="52"/>
        <v>E</v>
      </c>
      <c r="D491" s="427" t="s">
        <v>3434</v>
      </c>
      <c r="E491" s="427" t="str">
        <f t="shared" si="47"/>
        <v>355</v>
      </c>
      <c r="F491" s="756" t="s">
        <v>1770</v>
      </c>
      <c r="G491" s="426" t="str">
        <f t="shared" si="49"/>
        <v>TRANSMISSION</v>
      </c>
      <c r="H491" s="427">
        <v>35.534599999999998</v>
      </c>
      <c r="I491" s="427">
        <v>35.534599999999998</v>
      </c>
      <c r="J491" s="427">
        <v>36.126049999999999</v>
      </c>
      <c r="K491" s="427">
        <v>36.717480000000002</v>
      </c>
      <c r="L491" s="427">
        <v>36.717480000000002</v>
      </c>
      <c r="M491" s="427">
        <v>36.717480000000002</v>
      </c>
      <c r="N491" s="427">
        <v>36.717480000000002</v>
      </c>
      <c r="O491" s="427">
        <v>36.717480000000002</v>
      </c>
      <c r="P491" s="427">
        <v>36.717480000000002</v>
      </c>
      <c r="Q491" s="427">
        <v>36.717480000000002</v>
      </c>
      <c r="R491" s="427">
        <v>36.717480000000002</v>
      </c>
      <c r="S491" s="427">
        <v>36.717480000000002</v>
      </c>
      <c r="T491" s="427">
        <v>36.717480000000002</v>
      </c>
      <c r="U491" s="427">
        <f t="shared" si="53"/>
        <v>438.83545000000009</v>
      </c>
    </row>
    <row r="492" spans="1:21">
      <c r="A492" s="427" t="str">
        <f t="shared" si="50"/>
        <v>KU</v>
      </c>
      <c r="B492" s="427" t="str">
        <f t="shared" si="51"/>
        <v>KY</v>
      </c>
      <c r="C492" s="427" t="str">
        <f t="shared" si="52"/>
        <v>E</v>
      </c>
      <c r="D492" s="427" t="s">
        <v>3434</v>
      </c>
      <c r="E492" s="427" t="str">
        <f t="shared" si="47"/>
        <v>356</v>
      </c>
      <c r="F492" s="756" t="s">
        <v>1771</v>
      </c>
      <c r="G492" s="426" t="str">
        <f t="shared" si="49"/>
        <v>TRANSMISSION</v>
      </c>
      <c r="H492" s="427">
        <v>361.72602999999998</v>
      </c>
      <c r="I492" s="427">
        <v>361.56970000000001</v>
      </c>
      <c r="J492" s="427">
        <v>361.37459999999999</v>
      </c>
      <c r="K492" s="427">
        <v>361.23750000000001</v>
      </c>
      <c r="L492" s="427">
        <v>361.14931999999999</v>
      </c>
      <c r="M492" s="427">
        <v>361.08289000000002</v>
      </c>
      <c r="N492" s="427">
        <v>361.03203000000002</v>
      </c>
      <c r="O492" s="427">
        <v>360.92230999999998</v>
      </c>
      <c r="P492" s="427">
        <v>360.77895999999998</v>
      </c>
      <c r="Q492" s="427">
        <v>360.71638999999999</v>
      </c>
      <c r="R492" s="427">
        <v>360.75729999999999</v>
      </c>
      <c r="S492" s="427">
        <v>360.75409000000002</v>
      </c>
      <c r="T492" s="427">
        <v>365.5258</v>
      </c>
      <c r="U492" s="427">
        <f t="shared" si="53"/>
        <v>4336.9008899999999</v>
      </c>
    </row>
    <row r="493" spans="1:21">
      <c r="A493" s="427" t="str">
        <f t="shared" si="50"/>
        <v>KU</v>
      </c>
      <c r="B493" s="427" t="str">
        <f t="shared" si="51"/>
        <v>TN</v>
      </c>
      <c r="C493" s="427" t="str">
        <f t="shared" si="52"/>
        <v>E</v>
      </c>
      <c r="D493" s="427" t="s">
        <v>3434</v>
      </c>
      <c r="E493" s="427" t="str">
        <f t="shared" si="47"/>
        <v>356</v>
      </c>
      <c r="F493" s="756" t="s">
        <v>1772</v>
      </c>
      <c r="G493" s="426" t="str">
        <f t="shared" si="49"/>
        <v>TRANSMISSION</v>
      </c>
      <c r="H493" s="427">
        <v>0.17079</v>
      </c>
      <c r="I493" s="427">
        <v>0.17079</v>
      </c>
      <c r="J493" s="427">
        <v>0.17079</v>
      </c>
      <c r="K493" s="427">
        <v>0.17079</v>
      </c>
      <c r="L493" s="427">
        <v>0.17079</v>
      </c>
      <c r="M493" s="427">
        <v>0.17079</v>
      </c>
      <c r="N493" s="427">
        <v>0.17079</v>
      </c>
      <c r="O493" s="427">
        <v>0.17079</v>
      </c>
      <c r="P493" s="427">
        <v>0.17079</v>
      </c>
      <c r="Q493" s="427">
        <v>0.17079</v>
      </c>
      <c r="R493" s="427">
        <v>0.17079</v>
      </c>
      <c r="S493" s="427">
        <v>0.17079</v>
      </c>
      <c r="T493" s="427">
        <v>0.17079</v>
      </c>
      <c r="U493" s="427">
        <f t="shared" si="53"/>
        <v>2.04948</v>
      </c>
    </row>
    <row r="494" spans="1:21">
      <c r="A494" s="427" t="str">
        <f t="shared" si="50"/>
        <v>KU</v>
      </c>
      <c r="B494" s="427" t="str">
        <f t="shared" si="51"/>
        <v>VA</v>
      </c>
      <c r="C494" s="427" t="str">
        <f t="shared" si="52"/>
        <v>E</v>
      </c>
      <c r="D494" s="427" t="s">
        <v>3434</v>
      </c>
      <c r="E494" s="427" t="str">
        <f t="shared" ref="E494:E551" si="54">MID($F494,8,3)</f>
        <v>356</v>
      </c>
      <c r="F494" s="756" t="s">
        <v>1773</v>
      </c>
      <c r="G494" s="426" t="str">
        <f t="shared" si="49"/>
        <v>TRANSMISSION</v>
      </c>
      <c r="H494" s="427">
        <v>39.574260000000002</v>
      </c>
      <c r="I494" s="427">
        <v>39.574260000000002</v>
      </c>
      <c r="J494" s="427">
        <v>39.574260000000002</v>
      </c>
      <c r="K494" s="427">
        <v>39.574260000000002</v>
      </c>
      <c r="L494" s="427">
        <v>39.574260000000002</v>
      </c>
      <c r="M494" s="427">
        <v>39.574260000000002</v>
      </c>
      <c r="N494" s="427">
        <v>39.574260000000002</v>
      </c>
      <c r="O494" s="427">
        <v>39.574260000000002</v>
      </c>
      <c r="P494" s="427">
        <v>39.574260000000002</v>
      </c>
      <c r="Q494" s="427">
        <v>39.574260000000002</v>
      </c>
      <c r="R494" s="427">
        <v>39.574260000000002</v>
      </c>
      <c r="S494" s="427">
        <v>39.574260000000002</v>
      </c>
      <c r="T494" s="427">
        <v>39.574260000000002</v>
      </c>
      <c r="U494" s="427">
        <f t="shared" si="53"/>
        <v>474.89111999999994</v>
      </c>
    </row>
    <row r="495" spans="1:21">
      <c r="A495" s="427" t="str">
        <f t="shared" si="50"/>
        <v>KU</v>
      </c>
      <c r="B495" s="427" t="str">
        <f t="shared" si="51"/>
        <v>KY</v>
      </c>
      <c r="C495" s="427" t="str">
        <f t="shared" si="52"/>
        <v>E</v>
      </c>
      <c r="D495" s="427" t="s">
        <v>3434</v>
      </c>
      <c r="E495" s="427" t="str">
        <f t="shared" si="54"/>
        <v>357</v>
      </c>
      <c r="F495" s="756" t="s">
        <v>1774</v>
      </c>
      <c r="G495" s="426" t="str">
        <f t="shared" si="49"/>
        <v>TRANSMISSION</v>
      </c>
      <c r="H495" s="427">
        <v>0.63573999999999997</v>
      </c>
      <c r="I495" s="427">
        <v>0.63573999999999997</v>
      </c>
      <c r="J495" s="427">
        <v>0.63573999999999997</v>
      </c>
      <c r="K495" s="427">
        <v>0.63573999999999997</v>
      </c>
      <c r="L495" s="427">
        <v>0.63573999999999997</v>
      </c>
      <c r="M495" s="427">
        <v>0.63573999999999997</v>
      </c>
      <c r="N495" s="427">
        <v>0.63573999999999997</v>
      </c>
      <c r="O495" s="427">
        <v>0.63573999999999997</v>
      </c>
      <c r="P495" s="427">
        <v>0.63573999999999997</v>
      </c>
      <c r="Q495" s="427">
        <v>0.63573999999999997</v>
      </c>
      <c r="R495" s="427">
        <v>0.63573999999999997</v>
      </c>
      <c r="S495" s="427">
        <v>0.63573999999999997</v>
      </c>
      <c r="T495" s="427">
        <v>0.63573999999999997</v>
      </c>
      <c r="U495" s="427">
        <f t="shared" si="53"/>
        <v>7.6288800000000014</v>
      </c>
    </row>
    <row r="496" spans="1:21">
      <c r="A496" s="427" t="str">
        <f t="shared" si="50"/>
        <v>KU</v>
      </c>
      <c r="B496" s="427" t="str">
        <f t="shared" si="51"/>
        <v>KY</v>
      </c>
      <c r="C496" s="427" t="str">
        <f t="shared" si="52"/>
        <v>E</v>
      </c>
      <c r="D496" s="427" t="s">
        <v>3434</v>
      </c>
      <c r="E496" s="427" t="str">
        <f t="shared" si="54"/>
        <v>358</v>
      </c>
      <c r="F496" s="756" t="s">
        <v>1775</v>
      </c>
      <c r="G496" s="426" t="str">
        <f t="shared" si="49"/>
        <v>TRANSMISSION</v>
      </c>
      <c r="H496" s="427">
        <v>0.80142000000000002</v>
      </c>
      <c r="I496" s="427">
        <v>0.80142000000000002</v>
      </c>
      <c r="J496" s="427">
        <v>0.80142000000000002</v>
      </c>
      <c r="K496" s="427">
        <v>0.80142000000000002</v>
      </c>
      <c r="L496" s="427">
        <v>0.80142000000000002</v>
      </c>
      <c r="M496" s="427">
        <v>0.80142000000000002</v>
      </c>
      <c r="N496" s="427">
        <v>0.80142000000000002</v>
      </c>
      <c r="O496" s="427">
        <v>0.80142000000000002</v>
      </c>
      <c r="P496" s="427">
        <v>3.54096999999999</v>
      </c>
      <c r="Q496" s="427">
        <v>6.3247999999999998</v>
      </c>
      <c r="R496" s="427">
        <v>6.4503399999999997</v>
      </c>
      <c r="S496" s="427">
        <v>6.6128900000000002</v>
      </c>
      <c r="T496" s="427">
        <v>6.6941699999999997</v>
      </c>
      <c r="U496" s="427">
        <f t="shared" si="53"/>
        <v>35.233109999999989</v>
      </c>
    </row>
    <row r="497" spans="1:21">
      <c r="A497" s="427" t="str">
        <f t="shared" si="50"/>
        <v>KU</v>
      </c>
      <c r="B497" s="427" t="str">
        <f t="shared" si="51"/>
        <v>KY</v>
      </c>
      <c r="C497" s="427" t="str">
        <f t="shared" si="52"/>
        <v>E</v>
      </c>
      <c r="D497" s="427" t="s">
        <v>3434</v>
      </c>
      <c r="E497" s="427" t="str">
        <f t="shared" si="54"/>
        <v>359</v>
      </c>
      <c r="F497" s="756" t="s">
        <v>1776</v>
      </c>
      <c r="G497" s="426" t="str">
        <f t="shared" si="49"/>
        <v>TRANSMISSION</v>
      </c>
      <c r="H497" s="427">
        <v>1.5926399999999901</v>
      </c>
      <c r="I497" s="427">
        <v>1.5926399999999901</v>
      </c>
      <c r="J497" s="427">
        <v>1.5926399999999901</v>
      </c>
      <c r="K497" s="427">
        <v>1.5926399999999901</v>
      </c>
      <c r="L497" s="427">
        <v>1.5926399999999901</v>
      </c>
      <c r="M497" s="427">
        <v>1.5926399999999901</v>
      </c>
      <c r="N497" s="427">
        <v>1.5926399999999901</v>
      </c>
      <c r="O497" s="427">
        <v>1.5926399999999901</v>
      </c>
      <c r="P497" s="427">
        <v>1.5926399999999901</v>
      </c>
      <c r="Q497" s="427">
        <v>0.21434393174512001</v>
      </c>
      <c r="R497" s="427">
        <v>0.21434393174512001</v>
      </c>
      <c r="S497" s="427">
        <v>0.21434393174512001</v>
      </c>
      <c r="T497" s="427">
        <v>0.21434393174512001</v>
      </c>
      <c r="U497" s="427">
        <f t="shared" si="53"/>
        <v>13.598495726980401</v>
      </c>
    </row>
    <row r="498" spans="1:21">
      <c r="A498" s="427" t="str">
        <f t="shared" si="50"/>
        <v>KU</v>
      </c>
      <c r="B498" s="427" t="str">
        <f t="shared" si="51"/>
        <v>KY</v>
      </c>
      <c r="C498" s="427" t="str">
        <f t="shared" si="52"/>
        <v>E</v>
      </c>
      <c r="D498" s="427" t="s">
        <v>3434</v>
      </c>
      <c r="E498" s="427" t="str">
        <f t="shared" si="54"/>
        <v>360</v>
      </c>
      <c r="F498" s="756" t="s">
        <v>1778</v>
      </c>
      <c r="G498" s="426" t="str">
        <f t="shared" si="49"/>
        <v>DISTRIBUTION</v>
      </c>
      <c r="H498" s="427">
        <v>1.10683</v>
      </c>
      <c r="I498" s="427">
        <v>1.10683</v>
      </c>
      <c r="J498" s="427">
        <v>1.10683</v>
      </c>
      <c r="K498" s="427">
        <v>1.10683</v>
      </c>
      <c r="L498" s="427">
        <v>1.10683</v>
      </c>
      <c r="M498" s="427">
        <v>1.10683</v>
      </c>
      <c r="N498" s="427">
        <v>1.10683</v>
      </c>
      <c r="O498" s="427">
        <v>1.10683</v>
      </c>
      <c r="P498" s="427">
        <v>1.10683</v>
      </c>
      <c r="Q498" s="427">
        <v>1.10683</v>
      </c>
      <c r="R498" s="427">
        <v>1.10683</v>
      </c>
      <c r="S498" s="427">
        <v>1.10683</v>
      </c>
      <c r="T498" s="427">
        <v>1.10683</v>
      </c>
      <c r="U498" s="427">
        <f t="shared" si="53"/>
        <v>13.281960000000003</v>
      </c>
    </row>
    <row r="499" spans="1:21">
      <c r="A499" s="427" t="str">
        <f t="shared" si="50"/>
        <v>KU</v>
      </c>
      <c r="B499" s="427" t="str">
        <f t="shared" si="51"/>
        <v>TN</v>
      </c>
      <c r="C499" s="427" t="str">
        <f t="shared" si="52"/>
        <v>E</v>
      </c>
      <c r="D499" s="427" t="s">
        <v>3434</v>
      </c>
      <c r="E499" s="427" t="str">
        <f t="shared" si="54"/>
        <v>360</v>
      </c>
      <c r="F499" s="756" t="s">
        <v>1779</v>
      </c>
      <c r="G499" s="426" t="str">
        <f t="shared" si="49"/>
        <v>DISTRIBUTION</v>
      </c>
      <c r="H499" s="427">
        <v>1.4E-3</v>
      </c>
      <c r="I499" s="427">
        <v>1.4E-3</v>
      </c>
      <c r="J499" s="427">
        <v>1.4E-3</v>
      </c>
      <c r="K499" s="427">
        <v>1.4E-3</v>
      </c>
      <c r="L499" s="427">
        <v>1.4E-3</v>
      </c>
      <c r="M499" s="427">
        <v>1.4E-3</v>
      </c>
      <c r="N499" s="427">
        <v>1.4E-3</v>
      </c>
      <c r="O499" s="427">
        <v>1.4E-3</v>
      </c>
      <c r="P499" s="427">
        <v>1.4E-3</v>
      </c>
      <c r="Q499" s="427">
        <v>1.4E-3</v>
      </c>
      <c r="R499" s="427">
        <v>1.4E-3</v>
      </c>
      <c r="S499" s="427">
        <v>1.4E-3</v>
      </c>
      <c r="T499" s="427">
        <v>1.4E-3</v>
      </c>
      <c r="U499" s="427">
        <f t="shared" si="53"/>
        <v>1.6799999999999999E-2</v>
      </c>
    </row>
    <row r="500" spans="1:21">
      <c r="A500" s="427" t="str">
        <f t="shared" si="50"/>
        <v>KU</v>
      </c>
      <c r="B500" s="427" t="str">
        <f t="shared" si="51"/>
        <v>VA</v>
      </c>
      <c r="C500" s="427" t="str">
        <f t="shared" si="52"/>
        <v>E</v>
      </c>
      <c r="D500" s="427" t="s">
        <v>3434</v>
      </c>
      <c r="E500" s="427" t="str">
        <f t="shared" si="54"/>
        <v>360</v>
      </c>
      <c r="F500" s="756" t="s">
        <v>1780</v>
      </c>
      <c r="G500" s="426" t="str">
        <f t="shared" ref="G500:G562" si="55">IF(ISTEXT(MID($F500,SEARCH("HYDRO PRODUCTION",$F500),9)),"HYDRO",IF(ISTEXT(MID($F500,SEARCH("OTHER PRODUCTION",$F500),9)),"OTHER",IF(ISTEXT(MID($F500,SEARCH("STEAM PRODUCTION",$F500),9)),"STEAM",IF(ISTEXT(MID($F500,SEARCH("TRANSMISSION",$F500),9)),"TRANSMISSION",IF(ISTEXT(MID($F500,SEARCH("DISTRIBUTION",$F500),9)),"DISTRIBUTION",IF(ISTEXT(MID($F500,SEARCH("COMMON",$F500),9)),"COMMON",IF(ISTEXT(MID($F500,SEARCH("GENERAL",$F500),9)),"GENERAL",IF(ISTEXT(MID($F500,SEARCH("INTANGIBLE",$F500),9)),"INTANGIBLE",IF(ISTEXT(MID($F500,SEARCH("STORAGE",$F500),3)),"STORAGE","")))))))))</f>
        <v>DISTRIBUTION</v>
      </c>
      <c r="H500" s="427">
        <v>4.8529999999999997E-2</v>
      </c>
      <c r="I500" s="427">
        <v>4.8529999999999997E-2</v>
      </c>
      <c r="J500" s="427">
        <v>4.8529999999999997E-2</v>
      </c>
      <c r="K500" s="427">
        <v>4.8529999999999997E-2</v>
      </c>
      <c r="L500" s="427">
        <v>4.8529999999999997E-2</v>
      </c>
      <c r="M500" s="427">
        <v>4.8529999999999997E-2</v>
      </c>
      <c r="N500" s="427">
        <v>4.8529999999999997E-2</v>
      </c>
      <c r="O500" s="427">
        <v>4.8529999999999997E-2</v>
      </c>
      <c r="P500" s="427">
        <v>4.8529999999999997E-2</v>
      </c>
      <c r="Q500" s="427">
        <v>4.8529999999999997E-2</v>
      </c>
      <c r="R500" s="427">
        <v>4.8529999999999997E-2</v>
      </c>
      <c r="S500" s="427">
        <v>4.8529999999999997E-2</v>
      </c>
      <c r="T500" s="427">
        <v>4.8529999999999997E-2</v>
      </c>
      <c r="U500" s="427">
        <f t="shared" si="53"/>
        <v>0.58235999999999999</v>
      </c>
    </row>
    <row r="501" spans="1:21">
      <c r="A501" s="427" t="str">
        <f t="shared" si="50"/>
        <v>KU</v>
      </c>
      <c r="B501" s="427" t="str">
        <f t="shared" si="51"/>
        <v>KY</v>
      </c>
      <c r="C501" s="427" t="str">
        <f t="shared" si="52"/>
        <v>E</v>
      </c>
      <c r="D501" s="427" t="s">
        <v>3434</v>
      </c>
      <c r="E501" s="427" t="str">
        <f t="shared" si="54"/>
        <v>361</v>
      </c>
      <c r="F501" s="756" t="s">
        <v>1781</v>
      </c>
      <c r="G501" s="426" t="str">
        <f t="shared" si="55"/>
        <v>DISTRIBUTION</v>
      </c>
      <c r="H501" s="427">
        <v>40.532739999999997</v>
      </c>
      <c r="I501" s="427">
        <v>41.899499999999897</v>
      </c>
      <c r="J501" s="427">
        <v>43.266289999999998</v>
      </c>
      <c r="K501" s="427">
        <v>44.63306</v>
      </c>
      <c r="L501" s="427">
        <v>45.99982</v>
      </c>
      <c r="M501" s="427">
        <v>47.366599999999998</v>
      </c>
      <c r="N501" s="427">
        <v>48.73339</v>
      </c>
      <c r="O501" s="427">
        <v>50.100169999999999</v>
      </c>
      <c r="P501" s="427">
        <v>52.057029999999997</v>
      </c>
      <c r="Q501" s="427">
        <v>53.939880000000002</v>
      </c>
      <c r="R501" s="427">
        <v>55.158639999999998</v>
      </c>
      <c r="S501" s="427">
        <v>56.377389999999998</v>
      </c>
      <c r="T501" s="427">
        <v>57.64076</v>
      </c>
      <c r="U501" s="427">
        <f t="shared" si="53"/>
        <v>597.17252999999994</v>
      </c>
    </row>
    <row r="502" spans="1:21">
      <c r="A502" s="427" t="str">
        <f t="shared" si="50"/>
        <v>KU</v>
      </c>
      <c r="B502" s="427" t="str">
        <f t="shared" si="51"/>
        <v>TN</v>
      </c>
      <c r="C502" s="427" t="str">
        <f t="shared" si="52"/>
        <v>E</v>
      </c>
      <c r="D502" s="427" t="s">
        <v>3434</v>
      </c>
      <c r="E502" s="427" t="str">
        <f t="shared" si="54"/>
        <v>361</v>
      </c>
      <c r="F502" s="756" t="s">
        <v>1782</v>
      </c>
      <c r="G502" s="426" t="str">
        <f t="shared" si="55"/>
        <v>DISTRIBUTION</v>
      </c>
      <c r="H502" s="427">
        <v>4.5599999999999998E-3</v>
      </c>
      <c r="I502" s="427">
        <v>4.5599999999999998E-3</v>
      </c>
      <c r="J502" s="427">
        <v>4.5599999999999998E-3</v>
      </c>
      <c r="K502" s="427">
        <v>4.5599999999999998E-3</v>
      </c>
      <c r="L502" s="427">
        <v>4.5599999999999998E-3</v>
      </c>
      <c r="M502" s="427">
        <v>4.5599999999999998E-3</v>
      </c>
      <c r="N502" s="427">
        <v>4.5599999999999998E-3</v>
      </c>
      <c r="O502" s="427">
        <v>4.5599999999999998E-3</v>
      </c>
      <c r="P502" s="427">
        <v>4.5599999999999998E-3</v>
      </c>
      <c r="Q502" s="427">
        <v>4.5599999999999998E-3</v>
      </c>
      <c r="R502" s="427">
        <v>4.5599999999999998E-3</v>
      </c>
      <c r="S502" s="427">
        <v>4.5599999999999998E-3</v>
      </c>
      <c r="T502" s="427">
        <v>4.5599999999999998E-3</v>
      </c>
      <c r="U502" s="427">
        <f t="shared" si="53"/>
        <v>5.4720000000000012E-2</v>
      </c>
    </row>
    <row r="503" spans="1:21">
      <c r="A503" s="427" t="str">
        <f t="shared" si="50"/>
        <v>KU</v>
      </c>
      <c r="B503" s="427" t="str">
        <f t="shared" si="51"/>
        <v>VA</v>
      </c>
      <c r="C503" s="427" t="str">
        <f t="shared" si="52"/>
        <v>E</v>
      </c>
      <c r="D503" s="427" t="s">
        <v>3434</v>
      </c>
      <c r="E503" s="427" t="str">
        <f t="shared" si="54"/>
        <v>361</v>
      </c>
      <c r="F503" s="756" t="s">
        <v>1783</v>
      </c>
      <c r="G503" s="426" t="str">
        <f t="shared" si="55"/>
        <v>DISTRIBUTION</v>
      </c>
      <c r="H503" s="427">
        <v>1.37527</v>
      </c>
      <c r="I503" s="427">
        <v>1.37527</v>
      </c>
      <c r="J503" s="427">
        <v>1.37527</v>
      </c>
      <c r="K503" s="427">
        <v>1.37527</v>
      </c>
      <c r="L503" s="427">
        <v>1.37527</v>
      </c>
      <c r="M503" s="427">
        <v>1.37527</v>
      </c>
      <c r="N503" s="427">
        <v>1.37527</v>
      </c>
      <c r="O503" s="427">
        <v>1.37527</v>
      </c>
      <c r="P503" s="427">
        <v>1.37527</v>
      </c>
      <c r="Q503" s="427">
        <v>1.37527</v>
      </c>
      <c r="R503" s="427">
        <v>1.37527</v>
      </c>
      <c r="S503" s="427">
        <v>1.37527</v>
      </c>
      <c r="T503" s="427">
        <v>1.37527</v>
      </c>
      <c r="U503" s="427">
        <f t="shared" si="53"/>
        <v>16.503240000000002</v>
      </c>
    </row>
    <row r="504" spans="1:21">
      <c r="A504" s="427" t="str">
        <f t="shared" si="50"/>
        <v>KU</v>
      </c>
      <c r="B504" s="427" t="str">
        <f t="shared" si="51"/>
        <v>KY</v>
      </c>
      <c r="C504" s="427" t="str">
        <f t="shared" si="52"/>
        <v>E</v>
      </c>
      <c r="D504" s="427" t="s">
        <v>3434</v>
      </c>
      <c r="E504" s="427" t="str">
        <f t="shared" si="54"/>
        <v>362</v>
      </c>
      <c r="F504" s="756" t="s">
        <v>1784</v>
      </c>
      <c r="G504" s="426" t="str">
        <f t="shared" si="55"/>
        <v>DISTRIBUTION</v>
      </c>
      <c r="H504" s="427">
        <v>444.88542000000001</v>
      </c>
      <c r="I504" s="427">
        <v>445.67842000000002</v>
      </c>
      <c r="J504" s="427">
        <v>448.93232</v>
      </c>
      <c r="K504" s="427">
        <v>452.34814</v>
      </c>
      <c r="L504" s="427">
        <v>453.47187000000002</v>
      </c>
      <c r="M504" s="427">
        <v>455.96848999999997</v>
      </c>
      <c r="N504" s="427">
        <v>458.35451</v>
      </c>
      <c r="O504" s="427">
        <v>459.30828999999898</v>
      </c>
      <c r="P504" s="427">
        <v>474.37011999999999</v>
      </c>
      <c r="Q504" s="427">
        <v>489.18846000000002</v>
      </c>
      <c r="R504" s="427">
        <v>489.69297999999998</v>
      </c>
      <c r="S504" s="427">
        <v>491.58748000000003</v>
      </c>
      <c r="T504" s="427">
        <v>493.74776000000003</v>
      </c>
      <c r="U504" s="427">
        <f>SUM(I504:T504)</f>
        <v>5612.6488399999998</v>
      </c>
    </row>
    <row r="505" spans="1:21">
      <c r="A505" s="427" t="str">
        <f t="shared" si="50"/>
        <v>KU</v>
      </c>
      <c r="B505" s="427" t="str">
        <f t="shared" si="51"/>
        <v>TN</v>
      </c>
      <c r="C505" s="427" t="str">
        <f t="shared" si="52"/>
        <v>E</v>
      </c>
      <c r="D505" s="427" t="s">
        <v>3434</v>
      </c>
      <c r="E505" s="427" t="str">
        <f t="shared" si="54"/>
        <v>362</v>
      </c>
      <c r="F505" s="756" t="s">
        <v>1785</v>
      </c>
      <c r="G505" s="426" t="str">
        <f t="shared" si="55"/>
        <v>DISTRIBUTION</v>
      </c>
      <c r="H505" s="427">
        <v>0.12762999999999999</v>
      </c>
      <c r="I505" s="427">
        <v>0.12762999999999999</v>
      </c>
      <c r="J505" s="427">
        <v>0.12762999999999999</v>
      </c>
      <c r="K505" s="427">
        <v>0.12762999999999999</v>
      </c>
      <c r="L505" s="427">
        <v>0.12762999999999999</v>
      </c>
      <c r="M505" s="427">
        <v>0.12762999999999999</v>
      </c>
      <c r="N505" s="427">
        <v>0.12762999999999999</v>
      </c>
      <c r="O505" s="427">
        <v>0.12762999999999999</v>
      </c>
      <c r="P505" s="427">
        <v>0.12762999999999999</v>
      </c>
      <c r="Q505" s="427">
        <v>0.12762999999999999</v>
      </c>
      <c r="R505" s="427">
        <v>0.12762999999999999</v>
      </c>
      <c r="S505" s="427">
        <v>0.12762999999999999</v>
      </c>
      <c r="T505" s="427">
        <v>0.12762999999999999</v>
      </c>
      <c r="U505" s="427">
        <f t="shared" si="53"/>
        <v>1.5315599999999996</v>
      </c>
    </row>
    <row r="506" spans="1:21">
      <c r="A506" s="427" t="str">
        <f t="shared" si="50"/>
        <v>KU</v>
      </c>
      <c r="B506" s="427" t="str">
        <f t="shared" si="51"/>
        <v>VA</v>
      </c>
      <c r="C506" s="427" t="str">
        <f t="shared" si="52"/>
        <v>E</v>
      </c>
      <c r="D506" s="427" t="s">
        <v>3434</v>
      </c>
      <c r="E506" s="427" t="str">
        <f t="shared" si="54"/>
        <v>362</v>
      </c>
      <c r="F506" s="756" t="s">
        <v>1786</v>
      </c>
      <c r="G506" s="426" t="str">
        <f t="shared" si="55"/>
        <v>DISTRIBUTION</v>
      </c>
      <c r="H506" s="427">
        <v>16.246089999999999</v>
      </c>
      <c r="I506" s="427">
        <v>16.246089999999999</v>
      </c>
      <c r="J506" s="427">
        <v>16.246089999999999</v>
      </c>
      <c r="K506" s="427">
        <v>16.246089999999999</v>
      </c>
      <c r="L506" s="427">
        <v>16.246089999999999</v>
      </c>
      <c r="M506" s="427">
        <v>16.246089999999999</v>
      </c>
      <c r="N506" s="427">
        <v>16.246089999999999</v>
      </c>
      <c r="O506" s="427">
        <v>16.246089999999999</v>
      </c>
      <c r="P506" s="427">
        <v>16.246089999999999</v>
      </c>
      <c r="Q506" s="427">
        <v>16.246089999999999</v>
      </c>
      <c r="R506" s="427">
        <v>16.246089999999999</v>
      </c>
      <c r="S506" s="427">
        <v>16.246089999999999</v>
      </c>
      <c r="T506" s="427">
        <v>16.246089999999999</v>
      </c>
      <c r="U506" s="427">
        <f t="shared" si="53"/>
        <v>194.95308000000003</v>
      </c>
    </row>
    <row r="507" spans="1:21">
      <c r="A507" s="427" t="str">
        <f t="shared" si="50"/>
        <v>KU</v>
      </c>
      <c r="B507" s="427" t="str">
        <f t="shared" si="51"/>
        <v>KY</v>
      </c>
      <c r="C507" s="427" t="str">
        <f t="shared" si="52"/>
        <v>E</v>
      </c>
      <c r="D507" s="427" t="s">
        <v>3434</v>
      </c>
      <c r="E507" s="427" t="str">
        <f t="shared" si="54"/>
        <v>364</v>
      </c>
      <c r="F507" s="756" t="s">
        <v>2211</v>
      </c>
      <c r="G507" s="426" t="str">
        <f t="shared" si="55"/>
        <v>DISTRIBUTION</v>
      </c>
      <c r="H507" s="427">
        <v>5.9031920000000002E-2</v>
      </c>
      <c r="I507" s="427">
        <v>5.9031920000000002E-2</v>
      </c>
      <c r="J507" s="427">
        <v>5.9031920000000002E-2</v>
      </c>
      <c r="K507" s="427">
        <v>5.9031920000000002E-2</v>
      </c>
      <c r="L507" s="427">
        <v>5.9031920000000002E-2</v>
      </c>
      <c r="M507" s="427">
        <v>5.9031920000000002E-2</v>
      </c>
      <c r="N507" s="427">
        <v>5.9031920000000002E-2</v>
      </c>
      <c r="O507" s="427">
        <v>5.9031920000000002E-2</v>
      </c>
      <c r="P507" s="427">
        <v>5.9031920000000002E-2</v>
      </c>
      <c r="Q507" s="427">
        <v>5.9031920000000002E-2</v>
      </c>
      <c r="R507" s="427">
        <v>5.9031920000000002E-2</v>
      </c>
      <c r="S507" s="427">
        <v>5.9031920000000002E-2</v>
      </c>
      <c r="T507" s="427">
        <v>5.9031920000000002E-2</v>
      </c>
      <c r="U507" s="427">
        <f t="shared" si="53"/>
        <v>0.70838304000000007</v>
      </c>
    </row>
    <row r="508" spans="1:21">
      <c r="A508" s="427" t="str">
        <f t="shared" si="50"/>
        <v>KU</v>
      </c>
      <c r="B508" s="427" t="str">
        <f t="shared" si="51"/>
        <v>KY</v>
      </c>
      <c r="C508" s="427" t="str">
        <f t="shared" si="52"/>
        <v>E</v>
      </c>
      <c r="D508" s="427" t="s">
        <v>3434</v>
      </c>
      <c r="E508" s="427" t="str">
        <f t="shared" si="54"/>
        <v>364</v>
      </c>
      <c r="F508" s="756" t="s">
        <v>1787</v>
      </c>
      <c r="G508" s="426" t="str">
        <f t="shared" si="55"/>
        <v>DISTRIBUTION</v>
      </c>
      <c r="H508" s="427">
        <v>861.14690999999902</v>
      </c>
      <c r="I508" s="427">
        <v>864.71977000000004</v>
      </c>
      <c r="J508" s="427">
        <v>868.36127999999997</v>
      </c>
      <c r="K508" s="427">
        <v>871.92758000000003</v>
      </c>
      <c r="L508" s="427">
        <v>875.63493000000005</v>
      </c>
      <c r="M508" s="427">
        <v>879.98172999999997</v>
      </c>
      <c r="N508" s="427">
        <v>884.12100999999996</v>
      </c>
      <c r="O508" s="427">
        <v>887.37239</v>
      </c>
      <c r="P508" s="427">
        <v>890.06912</v>
      </c>
      <c r="Q508" s="427">
        <v>892.77386000000001</v>
      </c>
      <c r="R508" s="427">
        <v>895.54911000000004</v>
      </c>
      <c r="S508" s="427">
        <v>898.58515</v>
      </c>
      <c r="T508" s="427">
        <v>902.12536</v>
      </c>
      <c r="U508" s="427">
        <f t="shared" ref="U508" si="56">SUM(I508:T508)</f>
        <v>10611.221290000001</v>
      </c>
    </row>
    <row r="509" spans="1:21">
      <c r="A509" s="427" t="str">
        <f t="shared" si="50"/>
        <v>KU</v>
      </c>
      <c r="B509" s="427" t="str">
        <f t="shared" si="51"/>
        <v>TN</v>
      </c>
      <c r="C509" s="427" t="str">
        <f t="shared" si="52"/>
        <v>E</v>
      </c>
      <c r="D509" s="427" t="s">
        <v>3434</v>
      </c>
      <c r="E509" s="427" t="str">
        <f t="shared" si="54"/>
        <v>364</v>
      </c>
      <c r="F509" s="756" t="s">
        <v>1788</v>
      </c>
      <c r="G509" s="426" t="str">
        <f t="shared" si="55"/>
        <v>DISTRIBUTION</v>
      </c>
      <c r="H509" s="427">
        <v>0.10632</v>
      </c>
      <c r="I509" s="427">
        <v>0.10632</v>
      </c>
      <c r="J509" s="427">
        <v>0.10632</v>
      </c>
      <c r="K509" s="427">
        <v>0.10632</v>
      </c>
      <c r="L509" s="427">
        <v>0.10632</v>
      </c>
      <c r="M509" s="427">
        <v>0.10632</v>
      </c>
      <c r="N509" s="427">
        <v>0.10632</v>
      </c>
      <c r="O509" s="427">
        <v>0.10632</v>
      </c>
      <c r="P509" s="427">
        <v>0.10632</v>
      </c>
      <c r="Q509" s="427">
        <v>0.10632</v>
      </c>
      <c r="R509" s="427">
        <v>0.10632</v>
      </c>
      <c r="S509" s="427">
        <v>0.10632</v>
      </c>
      <c r="T509" s="427">
        <v>0.10632</v>
      </c>
      <c r="U509" s="427">
        <f t="shared" si="53"/>
        <v>1.2758399999999999</v>
      </c>
    </row>
    <row r="510" spans="1:21">
      <c r="A510" s="427" t="str">
        <f t="shared" si="50"/>
        <v>KU</v>
      </c>
      <c r="B510" s="427" t="str">
        <f t="shared" si="51"/>
        <v>VA</v>
      </c>
      <c r="C510" s="427" t="str">
        <f t="shared" si="52"/>
        <v>E</v>
      </c>
      <c r="D510" s="427" t="s">
        <v>3434</v>
      </c>
      <c r="E510" s="427" t="str">
        <f t="shared" si="54"/>
        <v>364</v>
      </c>
      <c r="F510" s="756" t="s">
        <v>1789</v>
      </c>
      <c r="G510" s="426" t="str">
        <f t="shared" si="55"/>
        <v>DISTRIBUTION</v>
      </c>
      <c r="H510" s="427">
        <v>67.868600000000001</v>
      </c>
      <c r="I510" s="427">
        <v>67.942670000000007</v>
      </c>
      <c r="J510" s="427">
        <v>68.011899999999997</v>
      </c>
      <c r="K510" s="427">
        <v>68.086290000000005</v>
      </c>
      <c r="L510" s="427">
        <v>68.165399999999906</v>
      </c>
      <c r="M510" s="427">
        <v>68.233500000000006</v>
      </c>
      <c r="N510" s="427">
        <v>68.302689999999998</v>
      </c>
      <c r="O510" s="427">
        <v>68.36824</v>
      </c>
      <c r="P510" s="427">
        <v>68.424009999999996</v>
      </c>
      <c r="Q510" s="427">
        <v>68.485569999999996</v>
      </c>
      <c r="R510" s="427">
        <v>68.550550000000001</v>
      </c>
      <c r="S510" s="427">
        <v>68.612629999999996</v>
      </c>
      <c r="T510" s="427">
        <v>68.682239999999993</v>
      </c>
      <c r="U510" s="427">
        <f t="shared" si="53"/>
        <v>819.86568999999997</v>
      </c>
    </row>
    <row r="511" spans="1:21">
      <c r="A511" s="427" t="str">
        <f t="shared" si="50"/>
        <v>KU</v>
      </c>
      <c r="B511" s="427" t="str">
        <f t="shared" si="51"/>
        <v>KY</v>
      </c>
      <c r="C511" s="427" t="str">
        <f t="shared" si="52"/>
        <v>E</v>
      </c>
      <c r="D511" s="427" t="s">
        <v>3434</v>
      </c>
      <c r="E511" s="427" t="str">
        <f t="shared" si="54"/>
        <v>365</v>
      </c>
      <c r="F511" s="756" t="s">
        <v>2212</v>
      </c>
      <c r="G511" s="426" t="str">
        <f t="shared" si="55"/>
        <v>DISTRIBUTION</v>
      </c>
      <c r="H511" s="427">
        <v>4.8575452249999998E-2</v>
      </c>
      <c r="I511" s="427">
        <v>4.8575452249999998E-2</v>
      </c>
      <c r="J511" s="427">
        <v>4.8575452249999998E-2</v>
      </c>
      <c r="K511" s="427">
        <v>4.8575452249999998E-2</v>
      </c>
      <c r="L511" s="427">
        <v>4.8575452249999998E-2</v>
      </c>
      <c r="M511" s="427">
        <v>4.8575452249999998E-2</v>
      </c>
      <c r="N511" s="427">
        <v>4.8575452249999998E-2</v>
      </c>
      <c r="O511" s="427">
        <v>4.8575452249999998E-2</v>
      </c>
      <c r="P511" s="427">
        <v>4.8575452249999998E-2</v>
      </c>
      <c r="Q511" s="427">
        <v>4.8575452249999998E-2</v>
      </c>
      <c r="R511" s="427">
        <v>4.8575452249999998E-2</v>
      </c>
      <c r="S511" s="427">
        <v>4.8575452249999998E-2</v>
      </c>
      <c r="T511" s="427">
        <v>4.8575452249999998E-2</v>
      </c>
      <c r="U511" s="427">
        <f t="shared" si="53"/>
        <v>0.58290542699999992</v>
      </c>
    </row>
    <row r="512" spans="1:21">
      <c r="A512" s="427" t="str">
        <f t="shared" si="50"/>
        <v>KU</v>
      </c>
      <c r="B512" s="427" t="str">
        <f t="shared" si="51"/>
        <v>KY</v>
      </c>
      <c r="C512" s="427" t="str">
        <f t="shared" si="52"/>
        <v>E</v>
      </c>
      <c r="D512" s="427" t="s">
        <v>3434</v>
      </c>
      <c r="E512" s="427" t="str">
        <f t="shared" si="54"/>
        <v>365</v>
      </c>
      <c r="F512" s="756" t="s">
        <v>1790</v>
      </c>
      <c r="G512" s="426" t="str">
        <f t="shared" si="55"/>
        <v>DISTRIBUTION</v>
      </c>
      <c r="H512" s="427">
        <v>794.43190999999899</v>
      </c>
      <c r="I512" s="427">
        <v>798.07380000000001</v>
      </c>
      <c r="J512" s="427">
        <v>802.29903999999999</v>
      </c>
      <c r="K512" s="427">
        <v>805.83359999999902</v>
      </c>
      <c r="L512" s="427">
        <v>810.06451000000004</v>
      </c>
      <c r="M512" s="427">
        <v>815.12936000000002</v>
      </c>
      <c r="N512" s="427">
        <v>818.76315</v>
      </c>
      <c r="O512" s="427">
        <v>822.21289000000002</v>
      </c>
      <c r="P512" s="427">
        <v>827.37311</v>
      </c>
      <c r="Q512" s="427">
        <v>832.55415000000005</v>
      </c>
      <c r="R512" s="427">
        <v>835.79782</v>
      </c>
      <c r="S512" s="427">
        <v>838.97733000000005</v>
      </c>
      <c r="T512" s="427">
        <v>842.37079000000006</v>
      </c>
      <c r="U512" s="427">
        <f t="shared" si="53"/>
        <v>9849.4495499999994</v>
      </c>
    </row>
    <row r="513" spans="1:21">
      <c r="A513" s="427" t="str">
        <f t="shared" si="50"/>
        <v>KU</v>
      </c>
      <c r="B513" s="427" t="str">
        <f t="shared" si="51"/>
        <v>TN</v>
      </c>
      <c r="C513" s="427" t="str">
        <f t="shared" si="52"/>
        <v>E</v>
      </c>
      <c r="D513" s="427" t="s">
        <v>3434</v>
      </c>
      <c r="E513" s="427" t="str">
        <f t="shared" si="54"/>
        <v>365</v>
      </c>
      <c r="F513" s="756" t="s">
        <v>1791</v>
      </c>
      <c r="G513" s="426" t="str">
        <f t="shared" si="55"/>
        <v>DISTRIBUTION</v>
      </c>
      <c r="H513" s="427">
        <v>9.6250000000000002E-2</v>
      </c>
      <c r="I513" s="427">
        <v>9.6250000000000002E-2</v>
      </c>
      <c r="J513" s="427">
        <v>9.6250000000000002E-2</v>
      </c>
      <c r="K513" s="427">
        <v>9.6250000000000002E-2</v>
      </c>
      <c r="L513" s="427">
        <v>9.6250000000000002E-2</v>
      </c>
      <c r="M513" s="427">
        <v>9.6250000000000002E-2</v>
      </c>
      <c r="N513" s="427">
        <v>9.6250000000000002E-2</v>
      </c>
      <c r="O513" s="427">
        <v>9.6250000000000002E-2</v>
      </c>
      <c r="P513" s="427">
        <v>9.6250000000000002E-2</v>
      </c>
      <c r="Q513" s="427">
        <v>9.6250000000000002E-2</v>
      </c>
      <c r="R513" s="427">
        <v>9.6250000000000002E-2</v>
      </c>
      <c r="S513" s="427">
        <v>9.6250000000000002E-2</v>
      </c>
      <c r="T513" s="427">
        <v>9.6250000000000002E-2</v>
      </c>
      <c r="U513" s="427">
        <f t="shared" si="53"/>
        <v>1.1549999999999998</v>
      </c>
    </row>
    <row r="514" spans="1:21">
      <c r="A514" s="427" t="str">
        <f t="shared" si="50"/>
        <v>KU</v>
      </c>
      <c r="B514" s="427" t="str">
        <f t="shared" si="51"/>
        <v>VA</v>
      </c>
      <c r="C514" s="427" t="str">
        <f t="shared" si="52"/>
        <v>E</v>
      </c>
      <c r="D514" s="427" t="s">
        <v>3434</v>
      </c>
      <c r="E514" s="427" t="str">
        <f t="shared" si="54"/>
        <v>365</v>
      </c>
      <c r="F514" s="756" t="s">
        <v>1792</v>
      </c>
      <c r="G514" s="426" t="str">
        <f t="shared" si="55"/>
        <v>DISTRIBUTION</v>
      </c>
      <c r="H514" s="427">
        <v>58.353099999999998</v>
      </c>
      <c r="I514" s="427">
        <v>58.588070000000002</v>
      </c>
      <c r="J514" s="427">
        <v>58.852229999999999</v>
      </c>
      <c r="K514" s="427">
        <v>59.359849999999902</v>
      </c>
      <c r="L514" s="427">
        <v>59.862449999999903</v>
      </c>
      <c r="M514" s="427">
        <v>60.101430000000001</v>
      </c>
      <c r="N514" s="427">
        <v>60.3384</v>
      </c>
      <c r="O514" s="427">
        <v>60.559260000000002</v>
      </c>
      <c r="P514" s="427">
        <v>60.732079999999897</v>
      </c>
      <c r="Q514" s="427">
        <v>60.947629999999997</v>
      </c>
      <c r="R514" s="427">
        <v>61.197719999999997</v>
      </c>
      <c r="S514" s="427">
        <v>61.408940000000001</v>
      </c>
      <c r="T514" s="427">
        <v>61.611359999999998</v>
      </c>
      <c r="U514" s="427">
        <f t="shared" si="53"/>
        <v>723.5594199999997</v>
      </c>
    </row>
    <row r="515" spans="1:21">
      <c r="A515" s="427" t="str">
        <f t="shared" si="50"/>
        <v>KU</v>
      </c>
      <c r="B515" s="427" t="str">
        <f t="shared" si="51"/>
        <v>KY</v>
      </c>
      <c r="C515" s="427" t="str">
        <f t="shared" si="52"/>
        <v>E</v>
      </c>
      <c r="D515" s="427" t="s">
        <v>3434</v>
      </c>
      <c r="E515" s="427" t="str">
        <f t="shared" si="54"/>
        <v>366</v>
      </c>
      <c r="F515" s="756" t="s">
        <v>2213</v>
      </c>
      <c r="G515" s="426" t="str">
        <f t="shared" si="55"/>
        <v>DISTRIBUTION</v>
      </c>
      <c r="H515" s="427">
        <v>0.33060487199999999</v>
      </c>
      <c r="I515" s="427">
        <v>0.33060487199999999</v>
      </c>
      <c r="J515" s="427">
        <v>0.33060487199999999</v>
      </c>
      <c r="K515" s="427">
        <v>0.33060487199999999</v>
      </c>
      <c r="L515" s="427">
        <v>0.33060487199999999</v>
      </c>
      <c r="M515" s="427">
        <v>0.33060487199999999</v>
      </c>
      <c r="N515" s="427">
        <v>0.33060487199999999</v>
      </c>
      <c r="O515" s="427">
        <v>0.33060487199999999</v>
      </c>
      <c r="P515" s="427">
        <v>0.33060487199999999</v>
      </c>
      <c r="Q515" s="427">
        <v>0.33060487199999999</v>
      </c>
      <c r="R515" s="427">
        <v>0.33060487199999999</v>
      </c>
      <c r="S515" s="427">
        <v>0.33060487199999999</v>
      </c>
      <c r="T515" s="427">
        <v>0.33060487199999999</v>
      </c>
      <c r="U515" s="427">
        <f t="shared" si="53"/>
        <v>3.967258463999999</v>
      </c>
    </row>
    <row r="516" spans="1:21">
      <c r="A516" s="427" t="str">
        <f t="shared" si="50"/>
        <v>KU</v>
      </c>
      <c r="B516" s="427" t="str">
        <f t="shared" si="51"/>
        <v>KY</v>
      </c>
      <c r="C516" s="427" t="str">
        <f t="shared" si="52"/>
        <v>E</v>
      </c>
      <c r="D516" s="427" t="s">
        <v>3434</v>
      </c>
      <c r="E516" s="427" t="str">
        <f t="shared" si="54"/>
        <v>366</v>
      </c>
      <c r="F516" s="756" t="s">
        <v>1793</v>
      </c>
      <c r="G516" s="426" t="str">
        <f t="shared" si="55"/>
        <v>DISTRIBUTION</v>
      </c>
      <c r="H516" s="427">
        <v>4.2902699999999996</v>
      </c>
      <c r="I516" s="427">
        <v>4.2902699999999996</v>
      </c>
      <c r="J516" s="427">
        <v>4.2902699999999996</v>
      </c>
      <c r="K516" s="427">
        <v>4.2902699999999996</v>
      </c>
      <c r="L516" s="427">
        <v>4.2902699999999996</v>
      </c>
      <c r="M516" s="427">
        <v>4.2902699999999996</v>
      </c>
      <c r="N516" s="427">
        <v>4.2902699999999996</v>
      </c>
      <c r="O516" s="427">
        <v>4.2902699999999996</v>
      </c>
      <c r="P516" s="427">
        <v>4.2902699999999996</v>
      </c>
      <c r="Q516" s="427">
        <v>4.2902699999999996</v>
      </c>
      <c r="R516" s="427">
        <v>4.2902699999999996</v>
      </c>
      <c r="S516" s="427">
        <v>4.2902699999999996</v>
      </c>
      <c r="T516" s="427">
        <v>4.2902699999999996</v>
      </c>
      <c r="U516" s="427">
        <f t="shared" si="53"/>
        <v>51.483239999999995</v>
      </c>
    </row>
    <row r="517" spans="1:21">
      <c r="A517" s="427" t="str">
        <f t="shared" si="50"/>
        <v>KU</v>
      </c>
      <c r="B517" s="427" t="str">
        <f t="shared" si="51"/>
        <v>KY</v>
      </c>
      <c r="C517" s="427" t="str">
        <f t="shared" si="52"/>
        <v>E</v>
      </c>
      <c r="D517" s="427" t="s">
        <v>3434</v>
      </c>
      <c r="E517" s="427" t="str">
        <f t="shared" si="54"/>
        <v>367</v>
      </c>
      <c r="F517" s="756" t="s">
        <v>2214</v>
      </c>
      <c r="G517" s="426" t="str">
        <f t="shared" si="55"/>
        <v>DISTRIBUTION</v>
      </c>
      <c r="H517" s="427">
        <v>2.6853836241</v>
      </c>
      <c r="I517" s="427">
        <v>2.6853836241</v>
      </c>
      <c r="J517" s="427">
        <v>2.6853836241</v>
      </c>
      <c r="K517" s="427">
        <v>2.6853836241</v>
      </c>
      <c r="L517" s="427">
        <v>2.6853836241</v>
      </c>
      <c r="M517" s="427">
        <v>2.6853836241</v>
      </c>
      <c r="N517" s="427">
        <v>2.6853836241</v>
      </c>
      <c r="O517" s="427">
        <v>2.6853836241</v>
      </c>
      <c r="P517" s="427">
        <v>2.6853836241</v>
      </c>
      <c r="Q517" s="427">
        <v>2.6853836241</v>
      </c>
      <c r="R517" s="427">
        <v>2.6853836241</v>
      </c>
      <c r="S517" s="427">
        <v>2.6853836241</v>
      </c>
      <c r="T517" s="427">
        <v>2.6853836241</v>
      </c>
      <c r="U517" s="427">
        <f t="shared" si="53"/>
        <v>32.224603489199993</v>
      </c>
    </row>
    <row r="518" spans="1:21">
      <c r="A518" s="427" t="str">
        <f t="shared" si="50"/>
        <v>KU</v>
      </c>
      <c r="B518" s="427" t="str">
        <f t="shared" si="51"/>
        <v>KY</v>
      </c>
      <c r="C518" s="427" t="str">
        <f t="shared" si="52"/>
        <v>E</v>
      </c>
      <c r="D518" s="427" t="s">
        <v>3434</v>
      </c>
      <c r="E518" s="427" t="str">
        <f t="shared" si="54"/>
        <v>367</v>
      </c>
      <c r="F518" s="756" t="s">
        <v>1794</v>
      </c>
      <c r="G518" s="426" t="str">
        <f t="shared" si="55"/>
        <v>DISTRIBUTION</v>
      </c>
      <c r="H518" s="427">
        <v>417.09697</v>
      </c>
      <c r="I518" s="427">
        <v>419.66398999999899</v>
      </c>
      <c r="J518" s="427">
        <v>422.22940999999997</v>
      </c>
      <c r="K518" s="427">
        <v>424.84868</v>
      </c>
      <c r="L518" s="427">
        <v>427.63720999999998</v>
      </c>
      <c r="M518" s="427">
        <v>430.22567999999899</v>
      </c>
      <c r="N518" s="427">
        <v>434.06004000000001</v>
      </c>
      <c r="O518" s="427">
        <v>437.79205000000002</v>
      </c>
      <c r="P518" s="427">
        <v>440.95760999999999</v>
      </c>
      <c r="Q518" s="427">
        <v>444.31882999999999</v>
      </c>
      <c r="R518" s="427">
        <v>446.8202</v>
      </c>
      <c r="S518" s="427">
        <v>449.26472999999902</v>
      </c>
      <c r="T518" s="427">
        <v>451.75681999999898</v>
      </c>
      <c r="U518" s="427">
        <f t="shared" si="53"/>
        <v>5229.5752499999953</v>
      </c>
    </row>
    <row r="519" spans="1:21">
      <c r="A519" s="427" t="str">
        <f t="shared" si="50"/>
        <v>KU</v>
      </c>
      <c r="B519" s="427" t="str">
        <f t="shared" si="51"/>
        <v>VA</v>
      </c>
      <c r="C519" s="427" t="str">
        <f t="shared" si="52"/>
        <v>E</v>
      </c>
      <c r="D519" s="427" t="s">
        <v>3434</v>
      </c>
      <c r="E519" s="427" t="str">
        <f t="shared" si="54"/>
        <v>367</v>
      </c>
      <c r="F519" s="756" t="s">
        <v>1795</v>
      </c>
      <c r="G519" s="426" t="str">
        <f t="shared" si="55"/>
        <v>DISTRIBUTION</v>
      </c>
      <c r="H519" s="427">
        <v>9.8021499999999993</v>
      </c>
      <c r="I519" s="427">
        <v>9.8860600000000005</v>
      </c>
      <c r="J519" s="427">
        <v>9.9664300000000008</v>
      </c>
      <c r="K519" s="427">
        <v>10.04862</v>
      </c>
      <c r="L519" s="427">
        <v>10.160690000000001</v>
      </c>
      <c r="M519" s="427">
        <v>10.257899999999999</v>
      </c>
      <c r="N519" s="427">
        <v>10.35549</v>
      </c>
      <c r="O519" s="427">
        <v>10.44394</v>
      </c>
      <c r="P519" s="427">
        <v>10.49085</v>
      </c>
      <c r="Q519" s="427">
        <v>10.566229999999999</v>
      </c>
      <c r="R519" s="427">
        <v>10.667109999999999</v>
      </c>
      <c r="S519" s="427">
        <v>10.760649999999901</v>
      </c>
      <c r="T519" s="427">
        <v>10.84671</v>
      </c>
      <c r="U519" s="427">
        <f>SUM(I519:T519)</f>
        <v>124.45067999999989</v>
      </c>
    </row>
    <row r="520" spans="1:21">
      <c r="A520" s="427" t="str">
        <f t="shared" si="50"/>
        <v>KU</v>
      </c>
      <c r="B520" s="427" t="str">
        <f t="shared" si="51"/>
        <v>KY</v>
      </c>
      <c r="C520" s="427" t="str">
        <f t="shared" si="52"/>
        <v>E</v>
      </c>
      <c r="D520" s="427" t="s">
        <v>3434</v>
      </c>
      <c r="E520" s="427" t="str">
        <f t="shared" si="54"/>
        <v>368</v>
      </c>
      <c r="F520" s="756" t="s">
        <v>1796</v>
      </c>
      <c r="G520" s="426" t="str">
        <f t="shared" si="55"/>
        <v>DISTRIBUTION</v>
      </c>
      <c r="H520" s="427">
        <v>465.35016000000002</v>
      </c>
      <c r="I520" s="427">
        <v>466.09649000000002</v>
      </c>
      <c r="J520" s="427">
        <v>467.06092000000001</v>
      </c>
      <c r="K520" s="427">
        <v>467.60025000000002</v>
      </c>
      <c r="L520" s="427">
        <v>467.727409999999</v>
      </c>
      <c r="M520" s="427">
        <v>468.52967999999998</v>
      </c>
      <c r="N520" s="427">
        <v>469.87608</v>
      </c>
      <c r="O520" s="427">
        <v>471.14828</v>
      </c>
      <c r="P520" s="427">
        <v>472.12013000000002</v>
      </c>
      <c r="Q520" s="427">
        <v>472.794319999999</v>
      </c>
      <c r="R520" s="427">
        <v>473.51733999999999</v>
      </c>
      <c r="S520" s="427">
        <v>474.44038999999998</v>
      </c>
      <c r="T520" s="427">
        <v>475.28183000000001</v>
      </c>
      <c r="U520" s="427">
        <f t="shared" si="53"/>
        <v>5646.1931199999981</v>
      </c>
    </row>
    <row r="521" spans="1:21">
      <c r="A521" s="427" t="str">
        <f t="shared" si="50"/>
        <v>KU</v>
      </c>
      <c r="B521" s="427" t="str">
        <f t="shared" si="51"/>
        <v>TN</v>
      </c>
      <c r="C521" s="427" t="str">
        <f t="shared" si="52"/>
        <v>E</v>
      </c>
      <c r="D521" s="427" t="s">
        <v>3434</v>
      </c>
      <c r="E521" s="427" t="str">
        <f t="shared" si="54"/>
        <v>368</v>
      </c>
      <c r="F521" s="756" t="s">
        <v>1797</v>
      </c>
      <c r="G521" s="426" t="str">
        <f t="shared" si="55"/>
        <v>DISTRIBUTION</v>
      </c>
      <c r="H521" s="427">
        <v>4.6499999999999996E-3</v>
      </c>
      <c r="I521" s="427">
        <v>4.6499999999999996E-3</v>
      </c>
      <c r="J521" s="427">
        <v>4.6499999999999996E-3</v>
      </c>
      <c r="K521" s="427">
        <v>4.6499999999999996E-3</v>
      </c>
      <c r="L521" s="427">
        <v>4.6499999999999996E-3</v>
      </c>
      <c r="M521" s="427">
        <v>4.6499999999999996E-3</v>
      </c>
      <c r="N521" s="427">
        <v>4.6499999999999996E-3</v>
      </c>
      <c r="O521" s="427">
        <v>4.6499999999999996E-3</v>
      </c>
      <c r="P521" s="427">
        <v>4.6499999999999996E-3</v>
      </c>
      <c r="Q521" s="427">
        <v>4.6499999999999996E-3</v>
      </c>
      <c r="R521" s="427">
        <v>4.6499999999999996E-3</v>
      </c>
      <c r="S521" s="427">
        <v>4.6499999999999996E-3</v>
      </c>
      <c r="T521" s="427">
        <v>4.6499999999999996E-3</v>
      </c>
      <c r="U521" s="427">
        <f t="shared" si="53"/>
        <v>5.5800000000000009E-2</v>
      </c>
    </row>
    <row r="522" spans="1:21">
      <c r="A522" s="427" t="str">
        <f t="shared" ref="A522:A603" si="57">MID($F522,4,2)</f>
        <v>KU</v>
      </c>
      <c r="B522" s="427" t="str">
        <f t="shared" si="51"/>
        <v>VA</v>
      </c>
      <c r="C522" s="427" t="str">
        <f t="shared" si="52"/>
        <v>E</v>
      </c>
      <c r="D522" s="427" t="s">
        <v>3434</v>
      </c>
      <c r="E522" s="427" t="str">
        <f t="shared" si="54"/>
        <v>368</v>
      </c>
      <c r="F522" s="756" t="s">
        <v>1798</v>
      </c>
      <c r="G522" s="426" t="str">
        <f t="shared" si="55"/>
        <v>DISTRIBUTION</v>
      </c>
      <c r="H522" s="427">
        <v>16.62058</v>
      </c>
      <c r="I522" s="427">
        <v>16.628250000000001</v>
      </c>
      <c r="J522" s="427">
        <v>16.635919999999999</v>
      </c>
      <c r="K522" s="427">
        <v>16.643059999999998</v>
      </c>
      <c r="L522" s="427">
        <v>16.65091</v>
      </c>
      <c r="M522" s="427">
        <v>16.65765</v>
      </c>
      <c r="N522" s="427">
        <v>16.66695</v>
      </c>
      <c r="O522" s="427">
        <v>16.675350000000002</v>
      </c>
      <c r="P522" s="427">
        <v>16.67953</v>
      </c>
      <c r="Q522" s="427">
        <v>16.68533</v>
      </c>
      <c r="R522" s="427">
        <v>16.693660000000001</v>
      </c>
      <c r="S522" s="427">
        <v>16.701979999999999</v>
      </c>
      <c r="T522" s="427">
        <v>16.70777</v>
      </c>
      <c r="U522" s="427">
        <f t="shared" si="53"/>
        <v>200.02635999999998</v>
      </c>
    </row>
    <row r="523" spans="1:21">
      <c r="A523" s="427" t="str">
        <f t="shared" si="57"/>
        <v>KU</v>
      </c>
      <c r="B523" s="427" t="str">
        <f t="shared" si="51"/>
        <v>KY</v>
      </c>
      <c r="C523" s="427" t="str">
        <f t="shared" si="52"/>
        <v>E</v>
      </c>
      <c r="D523" s="427" t="s">
        <v>3434</v>
      </c>
      <c r="E523" s="427" t="str">
        <f t="shared" si="54"/>
        <v>369</v>
      </c>
      <c r="F523" s="756" t="s">
        <v>1799</v>
      </c>
      <c r="G523" s="426" t="str">
        <f t="shared" si="55"/>
        <v>DISTRIBUTION</v>
      </c>
      <c r="H523" s="427">
        <v>147.58366000000001</v>
      </c>
      <c r="I523" s="427">
        <v>147.58366000000001</v>
      </c>
      <c r="J523" s="427">
        <v>147.58366000000001</v>
      </c>
      <c r="K523" s="427">
        <v>147.58366000000001</v>
      </c>
      <c r="L523" s="427">
        <v>147.58366000000001</v>
      </c>
      <c r="M523" s="427">
        <v>147.58366000000001</v>
      </c>
      <c r="N523" s="427">
        <v>147.58366000000001</v>
      </c>
      <c r="O523" s="427">
        <v>147.58366000000001</v>
      </c>
      <c r="P523" s="427">
        <v>147.62019000000001</v>
      </c>
      <c r="Q523" s="427">
        <v>147.65671</v>
      </c>
      <c r="R523" s="427">
        <v>147.65671</v>
      </c>
      <c r="S523" s="427">
        <v>147.65671</v>
      </c>
      <c r="T523" s="427">
        <v>147.65671</v>
      </c>
      <c r="U523" s="427">
        <f t="shared" si="53"/>
        <v>1771.3326500000001</v>
      </c>
    </row>
    <row r="524" spans="1:21">
      <c r="A524" s="427" t="str">
        <f t="shared" si="57"/>
        <v>KU</v>
      </c>
      <c r="B524" s="427" t="str">
        <f t="shared" si="51"/>
        <v>TN</v>
      </c>
      <c r="C524" s="427" t="str">
        <f t="shared" si="52"/>
        <v>E</v>
      </c>
      <c r="D524" s="427" t="s">
        <v>3434</v>
      </c>
      <c r="E524" s="427" t="str">
        <f t="shared" si="54"/>
        <v>369</v>
      </c>
      <c r="F524" s="756" t="s">
        <v>1800</v>
      </c>
      <c r="G524" s="426" t="str">
        <f t="shared" si="55"/>
        <v>DISTRIBUTION</v>
      </c>
      <c r="H524" s="427">
        <v>3.5E-4</v>
      </c>
      <c r="I524" s="427">
        <v>3.5E-4</v>
      </c>
      <c r="J524" s="427">
        <v>3.5E-4</v>
      </c>
      <c r="K524" s="427">
        <v>3.5E-4</v>
      </c>
      <c r="L524" s="427">
        <v>3.5E-4</v>
      </c>
      <c r="M524" s="427">
        <v>3.5E-4</v>
      </c>
      <c r="N524" s="427">
        <v>3.5E-4</v>
      </c>
      <c r="O524" s="427">
        <v>3.5E-4</v>
      </c>
      <c r="P524" s="427">
        <v>3.5E-4</v>
      </c>
      <c r="Q524" s="427">
        <v>3.5E-4</v>
      </c>
      <c r="R524" s="427">
        <v>3.5E-4</v>
      </c>
      <c r="S524" s="427">
        <v>3.5E-4</v>
      </c>
      <c r="T524" s="427">
        <v>3.5E-4</v>
      </c>
      <c r="U524" s="427">
        <f t="shared" si="53"/>
        <v>4.1999999999999997E-3</v>
      </c>
    </row>
    <row r="525" spans="1:21">
      <c r="A525" s="427" t="str">
        <f t="shared" si="57"/>
        <v>KU</v>
      </c>
      <c r="B525" s="427" t="str">
        <f t="shared" si="51"/>
        <v>VA</v>
      </c>
      <c r="C525" s="427" t="str">
        <f t="shared" si="52"/>
        <v>E</v>
      </c>
      <c r="D525" s="427" t="s">
        <v>3434</v>
      </c>
      <c r="E525" s="427" t="str">
        <f t="shared" si="54"/>
        <v>369</v>
      </c>
      <c r="F525" s="756" t="s">
        <v>1801</v>
      </c>
      <c r="G525" s="426" t="str">
        <f t="shared" si="55"/>
        <v>DISTRIBUTION</v>
      </c>
      <c r="H525" s="427">
        <v>7.9502499999999996</v>
      </c>
      <c r="I525" s="427">
        <v>7.9502499999999996</v>
      </c>
      <c r="J525" s="427">
        <v>7.9502499999999996</v>
      </c>
      <c r="K525" s="427">
        <v>7.9502499999999996</v>
      </c>
      <c r="L525" s="427">
        <v>7.9502499999999996</v>
      </c>
      <c r="M525" s="427">
        <v>7.9502499999999996</v>
      </c>
      <c r="N525" s="427">
        <v>7.9502499999999996</v>
      </c>
      <c r="O525" s="427">
        <v>7.9502499999999996</v>
      </c>
      <c r="P525" s="427">
        <v>7.9502499999999996</v>
      </c>
      <c r="Q525" s="427">
        <v>7.9502499999999996</v>
      </c>
      <c r="R525" s="427">
        <v>7.9502499999999996</v>
      </c>
      <c r="S525" s="427">
        <v>7.9502499999999996</v>
      </c>
      <c r="T525" s="427">
        <v>7.9502499999999996</v>
      </c>
      <c r="U525" s="427">
        <f>SUM(I525:T525)</f>
        <v>95.402999999999977</v>
      </c>
    </row>
    <row r="526" spans="1:21">
      <c r="A526" s="427" t="str">
        <f t="shared" si="57"/>
        <v>KU</v>
      </c>
      <c r="B526" s="427" t="str">
        <f t="shared" si="51"/>
        <v>KY</v>
      </c>
      <c r="C526" s="427" t="str">
        <f t="shared" si="52"/>
        <v>E</v>
      </c>
      <c r="D526" s="427" t="s">
        <v>3434</v>
      </c>
      <c r="E526" s="427" t="str">
        <f t="shared" si="54"/>
        <v>370</v>
      </c>
      <c r="F526" s="756" t="s">
        <v>1802</v>
      </c>
      <c r="G526" s="426" t="str">
        <f t="shared" si="55"/>
        <v>DISTRIBUTION</v>
      </c>
      <c r="H526" s="427">
        <v>232.45605</v>
      </c>
      <c r="I526" s="427">
        <v>232.864</v>
      </c>
      <c r="J526" s="427">
        <v>233.27314000000001</v>
      </c>
      <c r="K526" s="427">
        <v>233.66969</v>
      </c>
      <c r="L526" s="427">
        <v>234.07135</v>
      </c>
      <c r="M526" s="427">
        <v>234.41691</v>
      </c>
      <c r="N526" s="427">
        <v>234.751</v>
      </c>
      <c r="O526" s="427">
        <v>235.15634</v>
      </c>
      <c r="P526" s="427">
        <v>236.58133999999899</v>
      </c>
      <c r="Q526" s="427">
        <v>237.88498000000001</v>
      </c>
      <c r="R526" s="427">
        <v>238.3039</v>
      </c>
      <c r="S526" s="427">
        <v>238.77768</v>
      </c>
      <c r="T526" s="427">
        <v>239.13052999999999</v>
      </c>
      <c r="U526" s="427">
        <f t="shared" si="53"/>
        <v>2828.8808599999988</v>
      </c>
    </row>
    <row r="527" spans="1:21">
      <c r="A527" s="427" t="str">
        <f t="shared" si="57"/>
        <v>KU</v>
      </c>
      <c r="B527" s="427" t="str">
        <f t="shared" si="51"/>
        <v>KY</v>
      </c>
      <c r="C527" s="427" t="str">
        <f t="shared" si="52"/>
        <v>E</v>
      </c>
      <c r="D527" s="427" t="s">
        <v>3434</v>
      </c>
      <c r="E527" s="427" t="str">
        <f t="shared" si="54"/>
        <v>370</v>
      </c>
      <c r="F527" s="756" t="s">
        <v>2505</v>
      </c>
      <c r="G527" s="426" t="str">
        <f t="shared" si="55"/>
        <v>DISTRIBUTION</v>
      </c>
      <c r="H527" s="427">
        <v>7.5996959669999997</v>
      </c>
      <c r="I527" s="427">
        <v>7.5996959669999997</v>
      </c>
      <c r="J527" s="427">
        <v>7.5996959669999997</v>
      </c>
      <c r="K527" s="427">
        <v>7.5996959669999997</v>
      </c>
      <c r="L527" s="427">
        <v>7.5996959669999997</v>
      </c>
      <c r="M527" s="427">
        <v>7.5996959669999997</v>
      </c>
      <c r="N527" s="427">
        <v>7.5996959669999997</v>
      </c>
      <c r="O527" s="427">
        <v>7.5996959669999997</v>
      </c>
      <c r="P527" s="427">
        <v>7.5996959669999997</v>
      </c>
      <c r="Q527" s="427">
        <v>7.5996959669999997</v>
      </c>
      <c r="R527" s="427">
        <v>7.5996959669999997</v>
      </c>
      <c r="S527" s="427">
        <v>7.5996959669999997</v>
      </c>
      <c r="T527" s="427">
        <v>7.5996959669999997</v>
      </c>
      <c r="U527" s="427">
        <f t="shared" si="53"/>
        <v>91.196351604000014</v>
      </c>
    </row>
    <row r="528" spans="1:21">
      <c r="A528" s="427" t="str">
        <f t="shared" si="57"/>
        <v>KU</v>
      </c>
      <c r="B528" s="427" t="str">
        <f t="shared" si="51"/>
        <v>TN</v>
      </c>
      <c r="C528" s="427" t="str">
        <f t="shared" si="52"/>
        <v>E</v>
      </c>
      <c r="D528" s="427" t="s">
        <v>3434</v>
      </c>
      <c r="E528" s="427" t="str">
        <f t="shared" si="54"/>
        <v>370</v>
      </c>
      <c r="F528" s="756" t="s">
        <v>1803</v>
      </c>
      <c r="G528" s="426" t="str">
        <f t="shared" si="55"/>
        <v>DISTRIBUTION</v>
      </c>
      <c r="H528" s="427">
        <v>1.482E-2</v>
      </c>
      <c r="I528" s="427">
        <v>1.482E-2</v>
      </c>
      <c r="J528" s="427">
        <v>1.482E-2</v>
      </c>
      <c r="K528" s="427">
        <v>1.482E-2</v>
      </c>
      <c r="L528" s="427">
        <v>1.482E-2</v>
      </c>
      <c r="M528" s="427">
        <v>1.482E-2</v>
      </c>
      <c r="N528" s="427">
        <v>1.482E-2</v>
      </c>
      <c r="O528" s="427">
        <v>1.482E-2</v>
      </c>
      <c r="P528" s="427">
        <v>1.482E-2</v>
      </c>
      <c r="Q528" s="427">
        <v>1.482E-2</v>
      </c>
      <c r="R528" s="427">
        <v>1.482E-2</v>
      </c>
      <c r="S528" s="427">
        <v>1.482E-2</v>
      </c>
      <c r="T528" s="427">
        <v>1.482E-2</v>
      </c>
      <c r="U528" s="427">
        <f t="shared" si="53"/>
        <v>0.17784</v>
      </c>
    </row>
    <row r="529" spans="1:22">
      <c r="A529" s="427" t="str">
        <f t="shared" si="57"/>
        <v>KU</v>
      </c>
      <c r="B529" s="427" t="str">
        <f t="shared" si="51"/>
        <v>VA</v>
      </c>
      <c r="C529" s="427" t="str">
        <f t="shared" si="52"/>
        <v>E</v>
      </c>
      <c r="D529" s="427" t="s">
        <v>3434</v>
      </c>
      <c r="E529" s="427" t="str">
        <f t="shared" si="54"/>
        <v>370</v>
      </c>
      <c r="F529" s="756" t="s">
        <v>1804</v>
      </c>
      <c r="G529" s="426" t="str">
        <f t="shared" si="55"/>
        <v>DISTRIBUTION</v>
      </c>
      <c r="H529" s="427">
        <v>11.611560000000001</v>
      </c>
      <c r="I529" s="427">
        <v>11.611560000000001</v>
      </c>
      <c r="J529" s="427">
        <v>11.611560000000001</v>
      </c>
      <c r="K529" s="427">
        <v>11.611560000000001</v>
      </c>
      <c r="L529" s="427">
        <v>11.611560000000001</v>
      </c>
      <c r="M529" s="427">
        <v>11.611560000000001</v>
      </c>
      <c r="N529" s="427">
        <v>11.611560000000001</v>
      </c>
      <c r="O529" s="427">
        <v>11.611560000000001</v>
      </c>
      <c r="P529" s="427">
        <v>11.611560000000001</v>
      </c>
      <c r="Q529" s="427">
        <v>11.611560000000001</v>
      </c>
      <c r="R529" s="427">
        <v>11.611560000000001</v>
      </c>
      <c r="S529" s="427">
        <v>11.611560000000001</v>
      </c>
      <c r="T529" s="427">
        <v>11.611560000000001</v>
      </c>
      <c r="U529" s="427">
        <f t="shared" si="53"/>
        <v>139.33872</v>
      </c>
    </row>
    <row r="530" spans="1:22">
      <c r="A530" s="427" t="str">
        <f t="shared" si="57"/>
        <v>KU</v>
      </c>
      <c r="B530" s="427" t="str">
        <f t="shared" si="51"/>
        <v>KY</v>
      </c>
      <c r="C530" s="427" t="str">
        <f t="shared" si="52"/>
        <v>E</v>
      </c>
      <c r="D530" s="427" t="s">
        <v>3434</v>
      </c>
      <c r="E530" s="427" t="str">
        <f t="shared" si="54"/>
        <v>371</v>
      </c>
      <c r="F530" s="756" t="s">
        <v>1805</v>
      </c>
      <c r="G530" s="426" t="str">
        <f t="shared" si="55"/>
        <v>DISTRIBUTION</v>
      </c>
      <c r="H530" s="427">
        <v>3.6799999999999901E-3</v>
      </c>
      <c r="I530" s="427">
        <v>3.6799999999999901E-3</v>
      </c>
      <c r="J530" s="427">
        <v>3.6799999999999901E-3</v>
      </c>
      <c r="K530" s="427">
        <v>3.6799999999999901E-3</v>
      </c>
      <c r="L530" s="427">
        <v>3.6799999999999901E-3</v>
      </c>
      <c r="M530" s="427">
        <v>3.6799999999999901E-3</v>
      </c>
      <c r="N530" s="427">
        <v>3.6799999999999901E-3</v>
      </c>
      <c r="O530" s="427">
        <v>3.6799999999999901E-3</v>
      </c>
      <c r="P530" s="427">
        <v>3.6799999999999901E-3</v>
      </c>
      <c r="Q530" s="427">
        <v>3.6799999999999901E-3</v>
      </c>
      <c r="R530" s="427">
        <v>3.6799999999999901E-3</v>
      </c>
      <c r="S530" s="427">
        <v>3.6799999999999901E-3</v>
      </c>
      <c r="T530" s="427">
        <v>3.6799999999999901E-3</v>
      </c>
      <c r="U530" s="427">
        <f t="shared" si="53"/>
        <v>4.4159999999999873E-2</v>
      </c>
      <c r="V530" s="428"/>
    </row>
    <row r="531" spans="1:22">
      <c r="A531" s="427" t="str">
        <f t="shared" si="57"/>
        <v>KU</v>
      </c>
      <c r="B531" s="427" t="str">
        <f t="shared" si="51"/>
        <v>KY</v>
      </c>
      <c r="C531" s="427" t="str">
        <f t="shared" si="52"/>
        <v>E</v>
      </c>
      <c r="D531" s="427" t="s">
        <v>3434</v>
      </c>
      <c r="E531" s="427" t="str">
        <f t="shared" si="54"/>
        <v>371</v>
      </c>
      <c r="F531" s="756" t="s">
        <v>2669</v>
      </c>
      <c r="G531" s="426" t="str">
        <f t="shared" si="55"/>
        <v>DISTRIBUTION</v>
      </c>
      <c r="H531" s="427">
        <v>1.1443599999999901</v>
      </c>
      <c r="I531" s="427">
        <v>1.1443599999999901</v>
      </c>
      <c r="J531" s="427">
        <v>1.1443599999999901</v>
      </c>
      <c r="K531" s="427">
        <v>1.1443599999999901</v>
      </c>
      <c r="L531" s="427">
        <v>1.1443599999999901</v>
      </c>
      <c r="M531" s="427">
        <v>1.1443599999999901</v>
      </c>
      <c r="N531" s="427">
        <v>1.1443599999999901</v>
      </c>
      <c r="O531" s="427">
        <v>1.1443599999999901</v>
      </c>
      <c r="P531" s="427">
        <v>1.1443599999999901</v>
      </c>
      <c r="Q531" s="427">
        <v>1.1443599999999901</v>
      </c>
      <c r="R531" s="427">
        <v>1.1443599999999901</v>
      </c>
      <c r="S531" s="427">
        <v>1.1443599999999901</v>
      </c>
      <c r="T531" s="427">
        <v>1.1443599999999901</v>
      </c>
      <c r="U531" s="716">
        <f>SUM(I531:T531)</f>
        <v>13.732319999999881</v>
      </c>
    </row>
    <row r="532" spans="1:22">
      <c r="A532" s="427" t="str">
        <f t="shared" si="57"/>
        <v>KU</v>
      </c>
      <c r="B532" s="427" t="str">
        <f t="shared" si="51"/>
        <v>KY</v>
      </c>
      <c r="C532" s="427" t="str">
        <f t="shared" si="52"/>
        <v>E</v>
      </c>
      <c r="D532" s="427" t="s">
        <v>3434</v>
      </c>
      <c r="E532" s="427" t="str">
        <f t="shared" si="54"/>
        <v>373</v>
      </c>
      <c r="F532" s="756" t="s">
        <v>1806</v>
      </c>
      <c r="G532" s="426" t="str">
        <f t="shared" si="55"/>
        <v>DISTRIBUTION</v>
      </c>
      <c r="H532" s="427">
        <v>417.28800999999999</v>
      </c>
      <c r="I532" s="427">
        <v>418.11223999999999</v>
      </c>
      <c r="J532" s="427">
        <v>419.22010999999998</v>
      </c>
      <c r="K532" s="427">
        <v>419.581379999999</v>
      </c>
      <c r="L532" s="427">
        <v>419.04586999999998</v>
      </c>
      <c r="M532" s="427">
        <v>419.82299999999998</v>
      </c>
      <c r="N532" s="427">
        <v>421.419749999999</v>
      </c>
      <c r="O532" s="427">
        <v>422.938119999999</v>
      </c>
      <c r="P532" s="427">
        <v>424.01691</v>
      </c>
      <c r="Q532" s="427">
        <v>425.29669000000001</v>
      </c>
      <c r="R532" s="427">
        <v>426.809089999999</v>
      </c>
      <c r="S532" s="427">
        <v>427.97151000000002</v>
      </c>
      <c r="T532" s="427">
        <v>429.16994</v>
      </c>
      <c r="U532" s="716">
        <f t="shared" ref="U532:U534" si="58">SUM(I532:T532)</f>
        <v>5073.404609999996</v>
      </c>
    </row>
    <row r="533" spans="1:22">
      <c r="A533" s="427" t="str">
        <f t="shared" si="57"/>
        <v>KU</v>
      </c>
      <c r="B533" s="427" t="str">
        <f t="shared" si="51"/>
        <v>VA</v>
      </c>
      <c r="C533" s="427" t="str">
        <f t="shared" si="52"/>
        <v>E</v>
      </c>
      <c r="D533" s="427" t="s">
        <v>3434</v>
      </c>
      <c r="E533" s="427" t="str">
        <f t="shared" si="54"/>
        <v>373</v>
      </c>
      <c r="F533" s="756" t="s">
        <v>1807</v>
      </c>
      <c r="G533" s="426" t="str">
        <f t="shared" si="55"/>
        <v>DISTRIBUTION</v>
      </c>
      <c r="H533" s="427">
        <v>12.94035</v>
      </c>
      <c r="I533" s="427">
        <v>12.993840000000001</v>
      </c>
      <c r="J533" s="427">
        <v>13.051460000000001</v>
      </c>
      <c r="K533" s="427">
        <v>13.11112</v>
      </c>
      <c r="L533" s="427">
        <v>13.17811</v>
      </c>
      <c r="M533" s="427">
        <v>13.243029999999999</v>
      </c>
      <c r="N533" s="427">
        <v>13.29857</v>
      </c>
      <c r="O533" s="427">
        <v>13.341109999999899</v>
      </c>
      <c r="P533" s="427">
        <v>13.374280000000001</v>
      </c>
      <c r="Q533" s="427">
        <v>13.423819999999999</v>
      </c>
      <c r="R533" s="427">
        <v>13.489800000000001</v>
      </c>
      <c r="S533" s="427">
        <v>13.555770000000001</v>
      </c>
      <c r="T533" s="427">
        <v>13.61608</v>
      </c>
      <c r="U533" s="716">
        <f t="shared" si="58"/>
        <v>159.6769899999999</v>
      </c>
    </row>
    <row r="534" spans="1:22">
      <c r="A534" s="427" t="str">
        <f t="shared" si="57"/>
        <v>KU</v>
      </c>
      <c r="B534" s="427" t="str">
        <f t="shared" si="51"/>
        <v>KY</v>
      </c>
      <c r="C534" s="427" t="str">
        <f t="shared" si="52"/>
        <v>E</v>
      </c>
      <c r="D534" s="427" t="s">
        <v>3434</v>
      </c>
      <c r="E534" s="427" t="str">
        <f t="shared" si="54"/>
        <v>374</v>
      </c>
      <c r="F534" s="756" t="s">
        <v>1808</v>
      </c>
      <c r="G534" s="426" t="str">
        <f t="shared" si="55"/>
        <v>DISTRIBUTION</v>
      </c>
      <c r="H534" s="427">
        <v>0.86819000000000002</v>
      </c>
      <c r="I534" s="427">
        <v>0.86819000000000002</v>
      </c>
      <c r="J534" s="427">
        <v>0.86819000000000002</v>
      </c>
      <c r="K534" s="427">
        <v>0.86819000000000002</v>
      </c>
      <c r="L534" s="427">
        <v>0.86819000000000002</v>
      </c>
      <c r="M534" s="427">
        <v>0.86819000000000002</v>
      </c>
      <c r="N534" s="427">
        <v>0.86819000000000002</v>
      </c>
      <c r="O534" s="427">
        <v>0.86819000000000002</v>
      </c>
      <c r="P534" s="427">
        <v>0.86819000000000002</v>
      </c>
      <c r="Q534" s="427">
        <v>0.116844521110732</v>
      </c>
      <c r="R534" s="427">
        <v>0.116844521110732</v>
      </c>
      <c r="S534" s="427">
        <v>0.116844521110732</v>
      </c>
      <c r="T534" s="427">
        <v>0.116844521110732</v>
      </c>
      <c r="U534" s="716">
        <f t="shared" si="58"/>
        <v>7.4128980844429284</v>
      </c>
    </row>
    <row r="535" spans="1:22">
      <c r="A535" s="427" t="str">
        <f t="shared" si="57"/>
        <v>KU</v>
      </c>
      <c r="B535" s="427" t="str">
        <f t="shared" ref="B535:B616" si="59">IF(MID($F535,12,2)="- ","KY",IF(MID($F535,12,2)="SY","KY",MID($F535,12,2)))</f>
        <v>KY</v>
      </c>
      <c r="C535" s="427" t="str">
        <f t="shared" si="52"/>
        <v>E</v>
      </c>
      <c r="D535" s="427" t="s">
        <v>3434</v>
      </c>
      <c r="E535" s="427" t="str">
        <f t="shared" si="54"/>
        <v>390</v>
      </c>
      <c r="F535" s="756" t="s">
        <v>1811</v>
      </c>
      <c r="G535" s="426" t="str">
        <f t="shared" si="55"/>
        <v>GENERAL</v>
      </c>
      <c r="H535" s="427">
        <v>5.9117299999999897</v>
      </c>
      <c r="I535" s="427">
        <v>5.9117299999999897</v>
      </c>
      <c r="J535" s="427">
        <v>5.9117299999999897</v>
      </c>
      <c r="K535" s="427">
        <v>5.9117299999999897</v>
      </c>
      <c r="L535" s="427">
        <v>5.9117299999999897</v>
      </c>
      <c r="M535" s="427">
        <v>5.9117299999999897</v>
      </c>
      <c r="N535" s="427">
        <v>5.9117299999999897</v>
      </c>
      <c r="O535" s="427">
        <v>5.9117299999999897</v>
      </c>
      <c r="P535" s="427">
        <v>5.9117299999999897</v>
      </c>
      <c r="Q535" s="427">
        <v>5.9117299999999897</v>
      </c>
      <c r="R535" s="427">
        <v>5.9117299999999897</v>
      </c>
      <c r="S535" s="427">
        <v>5.9117299999999897</v>
      </c>
      <c r="T535" s="427">
        <v>5.9117299999999897</v>
      </c>
      <c r="U535" s="427">
        <f>SUM(I535:T535)</f>
        <v>70.940759999999884</v>
      </c>
      <c r="V535" s="428"/>
    </row>
    <row r="536" spans="1:22">
      <c r="A536" s="427" t="str">
        <f t="shared" si="57"/>
        <v>KU</v>
      </c>
      <c r="B536" s="427" t="str">
        <f t="shared" si="59"/>
        <v>KY</v>
      </c>
      <c r="C536" s="427" t="str">
        <f t="shared" si="52"/>
        <v>E</v>
      </c>
      <c r="D536" s="427" t="s">
        <v>3434</v>
      </c>
      <c r="E536" s="427" t="str">
        <f t="shared" si="54"/>
        <v>390</v>
      </c>
      <c r="F536" s="756" t="s">
        <v>1812</v>
      </c>
      <c r="G536" s="426" t="str">
        <f t="shared" si="55"/>
        <v>GENERAL</v>
      </c>
      <c r="H536" s="427">
        <v>133.622219999999</v>
      </c>
      <c r="I536" s="427">
        <v>133.66942</v>
      </c>
      <c r="J536" s="427">
        <v>141.23123999999899</v>
      </c>
      <c r="K536" s="427">
        <v>148.78769</v>
      </c>
      <c r="L536" s="427">
        <v>148.97890000000001</v>
      </c>
      <c r="M536" s="427">
        <v>149.56057999999999</v>
      </c>
      <c r="N536" s="427">
        <v>150.69523000000001</v>
      </c>
      <c r="O536" s="427">
        <v>152.93306999999999</v>
      </c>
      <c r="P536" s="427">
        <v>156.36610999999999</v>
      </c>
      <c r="Q536" s="427">
        <v>158.30566999999999</v>
      </c>
      <c r="R536" s="427">
        <v>158.34542999999999</v>
      </c>
      <c r="S536" s="427">
        <v>158.38041999999999</v>
      </c>
      <c r="T536" s="427">
        <v>158.41318999999999</v>
      </c>
      <c r="U536" s="427">
        <f t="shared" si="53"/>
        <v>1815.6669499999989</v>
      </c>
    </row>
    <row r="537" spans="1:22">
      <c r="A537" s="427" t="str">
        <f t="shared" si="57"/>
        <v>KU</v>
      </c>
      <c r="B537" s="427" t="str">
        <f t="shared" si="59"/>
        <v>VA</v>
      </c>
      <c r="C537" s="427" t="str">
        <f t="shared" si="52"/>
        <v>E</v>
      </c>
      <c r="D537" s="427" t="s">
        <v>3434</v>
      </c>
      <c r="E537" s="427" t="str">
        <f t="shared" si="54"/>
        <v>390</v>
      </c>
      <c r="F537" s="756" t="s">
        <v>1813</v>
      </c>
      <c r="G537" s="426" t="str">
        <f t="shared" si="55"/>
        <v>GENERAL</v>
      </c>
      <c r="H537" s="427">
        <v>2.3099599999999998</v>
      </c>
      <c r="I537" s="427">
        <v>2.53249999999999</v>
      </c>
      <c r="J537" s="427">
        <v>2.7482500000000001</v>
      </c>
      <c r="K537" s="427">
        <v>7.2911599999999996</v>
      </c>
      <c r="L537" s="427">
        <v>11.863249999999899</v>
      </c>
      <c r="M537" s="427">
        <v>11.89242</v>
      </c>
      <c r="N537" s="427">
        <v>11.89242</v>
      </c>
      <c r="O537" s="427">
        <v>11.89242</v>
      </c>
      <c r="P537" s="427">
        <v>11.89242</v>
      </c>
      <c r="Q537" s="427">
        <v>11.89242</v>
      </c>
      <c r="R537" s="427">
        <v>11.89242</v>
      </c>
      <c r="S537" s="427">
        <v>11.89242</v>
      </c>
      <c r="T537" s="427">
        <v>11.89242</v>
      </c>
      <c r="U537" s="427">
        <f t="shared" si="53"/>
        <v>119.57451999999989</v>
      </c>
    </row>
    <row r="538" spans="1:22">
      <c r="A538" s="427" t="str">
        <f t="shared" si="57"/>
        <v>KU</v>
      </c>
      <c r="B538" s="427" t="str">
        <f t="shared" si="59"/>
        <v>KY</v>
      </c>
      <c r="C538" s="427" t="str">
        <f t="shared" si="52"/>
        <v>E</v>
      </c>
      <c r="D538" s="427" t="s">
        <v>3434</v>
      </c>
      <c r="E538" s="427" t="str">
        <f t="shared" si="54"/>
        <v>391</v>
      </c>
      <c r="F538" s="756" t="s">
        <v>1814</v>
      </c>
      <c r="G538" s="426" t="str">
        <f t="shared" si="55"/>
        <v>GENERAL</v>
      </c>
      <c r="H538" s="427">
        <v>121.994509999999</v>
      </c>
      <c r="I538" s="427">
        <v>121.942759999999</v>
      </c>
      <c r="J538" s="427">
        <v>121.942759999999</v>
      </c>
      <c r="K538" s="427">
        <v>121.942759999999</v>
      </c>
      <c r="L538" s="427">
        <v>121.942759999999</v>
      </c>
      <c r="M538" s="427">
        <v>121.81206</v>
      </c>
      <c r="N538" s="427">
        <v>113.83481999999999</v>
      </c>
      <c r="O538" s="427">
        <v>118.7513</v>
      </c>
      <c r="P538" s="427">
        <v>132.42551</v>
      </c>
      <c r="Q538" s="427">
        <v>133.10805999999999</v>
      </c>
      <c r="R538" s="427">
        <v>132.87942000000001</v>
      </c>
      <c r="S538" s="427">
        <v>132.87942000000001</v>
      </c>
      <c r="T538" s="427">
        <v>132.87942000000001</v>
      </c>
      <c r="U538" s="427">
        <f t="shared" si="53"/>
        <v>1506.3410499999959</v>
      </c>
    </row>
    <row r="539" spans="1:22">
      <c r="A539" s="427" t="str">
        <f t="shared" si="57"/>
        <v>KU</v>
      </c>
      <c r="B539" s="427" t="str">
        <f t="shared" si="59"/>
        <v>KY</v>
      </c>
      <c r="C539" s="427" t="str">
        <f t="shared" ref="C539:C620" si="60">IF(ISTEXT(MID($F539,SEARCH("FUTURE USE",$F539),3)),"F",IF(MID($F539,7,1)="1","E",IF(MID($F539,7,1)="2","G",IF(MID($F539,7,1)="3","C",""))))</f>
        <v>E</v>
      </c>
      <c r="D539" s="427" t="s">
        <v>3434</v>
      </c>
      <c r="E539" s="427" t="str">
        <f t="shared" si="54"/>
        <v>391</v>
      </c>
      <c r="F539" s="756" t="s">
        <v>1815</v>
      </c>
      <c r="G539" s="426" t="str">
        <f t="shared" si="55"/>
        <v>GENERAL</v>
      </c>
      <c r="H539" s="427">
        <v>314.58215999999999</v>
      </c>
      <c r="I539" s="427">
        <v>306.426009999999</v>
      </c>
      <c r="J539" s="427">
        <v>296.29284000000001</v>
      </c>
      <c r="K539" s="427">
        <v>293.10798</v>
      </c>
      <c r="L539" s="427">
        <v>291.677359999999</v>
      </c>
      <c r="M539" s="427">
        <v>292.46379000000002</v>
      </c>
      <c r="N539" s="427">
        <v>292.16500000000002</v>
      </c>
      <c r="O539" s="427">
        <v>292.45134000000002</v>
      </c>
      <c r="P539" s="427">
        <v>298.75957</v>
      </c>
      <c r="Q539" s="427">
        <v>298.87959999999998</v>
      </c>
      <c r="R539" s="427">
        <v>287.05588999999998</v>
      </c>
      <c r="S539" s="427">
        <v>278.23860000000002</v>
      </c>
      <c r="T539" s="427">
        <v>277.99453</v>
      </c>
      <c r="U539" s="427">
        <f t="shared" si="53"/>
        <v>3505.5125099999987</v>
      </c>
    </row>
    <row r="540" spans="1:22">
      <c r="A540" s="427" t="str">
        <f t="shared" si="57"/>
        <v>KU</v>
      </c>
      <c r="B540" s="427" t="str">
        <f t="shared" si="59"/>
        <v>KY</v>
      </c>
      <c r="C540" s="427" t="str">
        <f t="shared" si="60"/>
        <v>E</v>
      </c>
      <c r="D540" s="427" t="s">
        <v>3434</v>
      </c>
      <c r="E540" s="427" t="str">
        <f t="shared" si="54"/>
        <v>392</v>
      </c>
      <c r="F540" s="756" t="s">
        <v>1817</v>
      </c>
      <c r="G540" s="426" t="str">
        <f t="shared" si="55"/>
        <v>GENERAL</v>
      </c>
      <c r="H540" s="427">
        <v>3.1854604500000001E-2</v>
      </c>
      <c r="I540" s="427">
        <v>3.1854604500000001E-2</v>
      </c>
      <c r="J540" s="427">
        <v>3.1854604500000001E-2</v>
      </c>
      <c r="K540" s="427">
        <v>3.1854604500000001E-2</v>
      </c>
      <c r="L540" s="427">
        <v>3.1854604500000001E-2</v>
      </c>
      <c r="M540" s="427">
        <v>3.1854604500000001E-2</v>
      </c>
      <c r="N540" s="427">
        <v>3.1854604500000001E-2</v>
      </c>
      <c r="O540" s="427">
        <v>3.1854604500000001E-2</v>
      </c>
      <c r="P540" s="427">
        <v>3.1854604500000001E-2</v>
      </c>
      <c r="Q540" s="427">
        <v>3.1854604500000001E-2</v>
      </c>
      <c r="R540" s="427">
        <v>3.1854604500000001E-2</v>
      </c>
      <c r="S540" s="427">
        <v>3.1854604500000001E-2</v>
      </c>
      <c r="T540" s="427">
        <v>3.1854604500000001E-2</v>
      </c>
      <c r="U540" s="716">
        <f>SUM(I540:T540)</f>
        <v>0.38225525399999999</v>
      </c>
      <c r="V540" s="428" t="s">
        <v>3441</v>
      </c>
    </row>
    <row r="541" spans="1:22">
      <c r="A541" s="427" t="str">
        <f t="shared" si="57"/>
        <v>KU</v>
      </c>
      <c r="B541" s="427" t="str">
        <f t="shared" si="59"/>
        <v>KY</v>
      </c>
      <c r="C541" s="427" t="str">
        <f t="shared" si="60"/>
        <v>E</v>
      </c>
      <c r="D541" s="427" t="s">
        <v>3434</v>
      </c>
      <c r="E541" s="427" t="str">
        <f t="shared" si="54"/>
        <v>392</v>
      </c>
      <c r="F541" s="756" t="s">
        <v>1818</v>
      </c>
      <c r="G541" s="426" t="str">
        <f t="shared" si="55"/>
        <v>GENERAL</v>
      </c>
      <c r="H541" s="427">
        <v>18.29346</v>
      </c>
      <c r="I541" s="427">
        <v>18.29346</v>
      </c>
      <c r="J541" s="427">
        <v>18.29346</v>
      </c>
      <c r="K541" s="427">
        <v>18.29346</v>
      </c>
      <c r="L541" s="427">
        <v>18.29346</v>
      </c>
      <c r="M541" s="427">
        <v>18.29346</v>
      </c>
      <c r="N541" s="427">
        <v>18.29346</v>
      </c>
      <c r="O541" s="427">
        <v>18.29346</v>
      </c>
      <c r="P541" s="427">
        <v>18.29346</v>
      </c>
      <c r="Q541" s="427">
        <v>18.29346</v>
      </c>
      <c r="R541" s="427">
        <v>18.29346</v>
      </c>
      <c r="S541" s="427">
        <v>18.29346</v>
      </c>
      <c r="T541" s="427">
        <v>18.29346</v>
      </c>
      <c r="U541" s="427">
        <f>SUM(I541:T541)</f>
        <v>219.52152000000004</v>
      </c>
    </row>
    <row r="542" spans="1:22">
      <c r="A542" s="427" t="str">
        <f t="shared" si="57"/>
        <v>KU</v>
      </c>
      <c r="B542" s="427" t="str">
        <f t="shared" si="59"/>
        <v>VA</v>
      </c>
      <c r="C542" s="427" t="str">
        <f t="shared" si="60"/>
        <v>E</v>
      </c>
      <c r="D542" s="427" t="s">
        <v>3434</v>
      </c>
      <c r="E542" s="427" t="str">
        <f t="shared" si="54"/>
        <v>392</v>
      </c>
      <c r="F542" s="756" t="s">
        <v>2507</v>
      </c>
      <c r="G542" s="426" t="str">
        <f t="shared" si="55"/>
        <v>GENERAL</v>
      </c>
      <c r="H542" s="427">
        <v>2.4539999999999999E-2</v>
      </c>
      <c r="I542" s="427">
        <v>2.4539999999999999E-2</v>
      </c>
      <c r="J542" s="427">
        <v>2.4539999999999999E-2</v>
      </c>
      <c r="K542" s="427">
        <v>2.4539999999999999E-2</v>
      </c>
      <c r="L542" s="427">
        <v>2.4539999999999999E-2</v>
      </c>
      <c r="M542" s="427">
        <v>2.4539999999999999E-2</v>
      </c>
      <c r="N542" s="427">
        <v>2.4539999999999999E-2</v>
      </c>
      <c r="O542" s="427">
        <v>2.4539999999999999E-2</v>
      </c>
      <c r="P542" s="427">
        <v>2.4539999999999999E-2</v>
      </c>
      <c r="Q542" s="427">
        <v>2.4539999999999999E-2</v>
      </c>
      <c r="R542" s="427">
        <v>2.4539999999999999E-2</v>
      </c>
      <c r="S542" s="427">
        <v>2.4539999999999999E-2</v>
      </c>
      <c r="T542" s="427">
        <v>2.4539999999999999E-2</v>
      </c>
      <c r="U542" s="427">
        <f>SUM(I542:T542)</f>
        <v>0.29448000000000002</v>
      </c>
    </row>
    <row r="543" spans="1:22">
      <c r="A543" s="427" t="str">
        <f t="shared" si="57"/>
        <v>KU</v>
      </c>
      <c r="B543" s="427" t="str">
        <f t="shared" si="59"/>
        <v>KY</v>
      </c>
      <c r="C543" s="427" t="str">
        <f t="shared" si="60"/>
        <v>E</v>
      </c>
      <c r="D543" s="427" t="s">
        <v>3434</v>
      </c>
      <c r="E543" s="427" t="str">
        <f t="shared" si="54"/>
        <v>393</v>
      </c>
      <c r="F543" s="756" t="s">
        <v>1819</v>
      </c>
      <c r="G543" s="426" t="str">
        <f t="shared" si="55"/>
        <v>GENERAL</v>
      </c>
      <c r="H543" s="427">
        <v>3.4289299999999998</v>
      </c>
      <c r="I543" s="427">
        <v>3.3864299999999998</v>
      </c>
      <c r="J543" s="427">
        <v>3.3625099999999999</v>
      </c>
      <c r="K543" s="427">
        <v>3.3625099999999999</v>
      </c>
      <c r="L543" s="427">
        <v>3.3595799999999998</v>
      </c>
      <c r="M543" s="427">
        <v>3.3447</v>
      </c>
      <c r="N543" s="427">
        <v>3.3131699999999999</v>
      </c>
      <c r="O543" s="427">
        <v>3.2936000000000001</v>
      </c>
      <c r="P543" s="427">
        <v>3.2936000000000001</v>
      </c>
      <c r="Q543" s="427">
        <v>3.2936000000000001</v>
      </c>
      <c r="R543" s="427">
        <v>3.2936000000000001</v>
      </c>
      <c r="S543" s="427">
        <v>3.2936000000000001</v>
      </c>
      <c r="T543" s="427">
        <v>3.2936000000000001</v>
      </c>
      <c r="U543" s="427">
        <f t="shared" si="53"/>
        <v>39.890499999999996</v>
      </c>
    </row>
    <row r="544" spans="1:22">
      <c r="A544" s="427" t="str">
        <f t="shared" si="57"/>
        <v>KU</v>
      </c>
      <c r="B544" s="427" t="str">
        <f t="shared" si="59"/>
        <v>VA</v>
      </c>
      <c r="C544" s="427" t="str">
        <f t="shared" si="60"/>
        <v>E</v>
      </c>
      <c r="D544" s="427" t="s">
        <v>3434</v>
      </c>
      <c r="E544" s="427" t="str">
        <f t="shared" si="54"/>
        <v>393</v>
      </c>
      <c r="F544" s="756" t="s">
        <v>1820</v>
      </c>
      <c r="G544" s="426" t="str">
        <f t="shared" si="55"/>
        <v>GENERAL</v>
      </c>
      <c r="H544" s="427">
        <v>3.2100000000000002E-3</v>
      </c>
      <c r="I544" s="427">
        <v>3.2100000000000002E-3</v>
      </c>
      <c r="J544" s="427">
        <v>3.2100000000000002E-3</v>
      </c>
      <c r="K544" s="427">
        <v>3.2100000000000002E-3</v>
      </c>
      <c r="L544" s="427">
        <v>3.2100000000000002E-3</v>
      </c>
      <c r="M544" s="427">
        <v>3.2100000000000002E-3</v>
      </c>
      <c r="N544" s="427">
        <v>3.2100000000000002E-3</v>
      </c>
      <c r="O544" s="427">
        <v>3.2100000000000002E-3</v>
      </c>
      <c r="P544" s="427">
        <v>3.2100000000000002E-3</v>
      </c>
      <c r="Q544" s="427">
        <v>3.2100000000000002E-3</v>
      </c>
      <c r="R544" s="427">
        <v>3.2100000000000002E-3</v>
      </c>
      <c r="S544" s="427">
        <v>3.2100000000000002E-3</v>
      </c>
      <c r="T544" s="427">
        <v>3.2100000000000002E-3</v>
      </c>
      <c r="U544" s="716">
        <f t="shared" si="53"/>
        <v>3.8519999999999999E-2</v>
      </c>
    </row>
    <row r="545" spans="1:22">
      <c r="A545" s="427" t="str">
        <f t="shared" si="57"/>
        <v>KU</v>
      </c>
      <c r="B545" s="427" t="str">
        <f t="shared" si="59"/>
        <v>KY</v>
      </c>
      <c r="C545" s="427" t="str">
        <f t="shared" si="60"/>
        <v>E</v>
      </c>
      <c r="D545" s="427" t="s">
        <v>3434</v>
      </c>
      <c r="E545" s="427" t="str">
        <f t="shared" si="54"/>
        <v>394</v>
      </c>
      <c r="F545" s="756" t="s">
        <v>1821</v>
      </c>
      <c r="G545" s="426" t="str">
        <f t="shared" si="55"/>
        <v>GENERAL</v>
      </c>
      <c r="H545" s="427">
        <v>49.932160000000003</v>
      </c>
      <c r="I545" s="427">
        <v>50.517679999999999</v>
      </c>
      <c r="J545" s="427">
        <v>51.638280000000002</v>
      </c>
      <c r="K545" s="427">
        <v>52.445879999999903</v>
      </c>
      <c r="L545" s="427">
        <v>52.7943</v>
      </c>
      <c r="M545" s="427">
        <v>54.13129</v>
      </c>
      <c r="N545" s="427">
        <v>55.250660000000003</v>
      </c>
      <c r="O545" s="427">
        <v>55.293550000000003</v>
      </c>
      <c r="P545" s="427">
        <v>55.52796</v>
      </c>
      <c r="Q545" s="427">
        <v>55.73789</v>
      </c>
      <c r="R545" s="427">
        <v>55.76549</v>
      </c>
      <c r="S545" s="427">
        <v>56.17174</v>
      </c>
      <c r="T545" s="427">
        <v>57.063160000000003</v>
      </c>
      <c r="U545" s="716">
        <f t="shared" si="53"/>
        <v>652.33787999999993</v>
      </c>
    </row>
    <row r="546" spans="1:22">
      <c r="A546" s="427" t="str">
        <f t="shared" si="57"/>
        <v>KU</v>
      </c>
      <c r="B546" s="427" t="str">
        <f t="shared" si="59"/>
        <v>VA</v>
      </c>
      <c r="C546" s="427" t="str">
        <f t="shared" si="60"/>
        <v>E</v>
      </c>
      <c r="D546" s="427" t="s">
        <v>3434</v>
      </c>
      <c r="E546" s="427" t="str">
        <f t="shared" si="54"/>
        <v>394</v>
      </c>
      <c r="F546" s="756" t="s">
        <v>1822</v>
      </c>
      <c r="G546" s="426" t="str">
        <f t="shared" si="55"/>
        <v>GENERAL</v>
      </c>
      <c r="H546" s="427">
        <v>2.2794699999999999</v>
      </c>
      <c r="I546" s="427">
        <v>2.2794699999999999</v>
      </c>
      <c r="J546" s="427">
        <v>2.30227</v>
      </c>
      <c r="K546" s="427">
        <v>2.3250700000000002</v>
      </c>
      <c r="L546" s="427">
        <v>2.3366199999999999</v>
      </c>
      <c r="M546" s="427">
        <v>2.34816</v>
      </c>
      <c r="N546" s="427">
        <v>2.34816</v>
      </c>
      <c r="O546" s="427">
        <v>2.34816</v>
      </c>
      <c r="P546" s="427">
        <v>2.33765</v>
      </c>
      <c r="Q546" s="427">
        <v>2.3271299999999999</v>
      </c>
      <c r="R546" s="427">
        <v>2.3271299999999999</v>
      </c>
      <c r="S546" s="427">
        <v>2.34754</v>
      </c>
      <c r="T546" s="427">
        <v>2.3679399999999999</v>
      </c>
      <c r="U546" s="716">
        <f t="shared" si="53"/>
        <v>27.9953</v>
      </c>
      <c r="V546" s="428"/>
    </row>
    <row r="547" spans="1:22">
      <c r="A547" s="427" t="str">
        <f t="shared" si="57"/>
        <v>KU</v>
      </c>
      <c r="B547" s="427" t="str">
        <f t="shared" si="59"/>
        <v>KY</v>
      </c>
      <c r="C547" s="427" t="str">
        <f t="shared" si="60"/>
        <v>E</v>
      </c>
      <c r="D547" s="427" t="s">
        <v>3434</v>
      </c>
      <c r="E547" s="427" t="str">
        <f t="shared" si="54"/>
        <v>396</v>
      </c>
      <c r="F547" s="756" t="s">
        <v>1823</v>
      </c>
      <c r="G547" s="426" t="str">
        <f t="shared" si="55"/>
        <v>GENERAL</v>
      </c>
      <c r="H547" s="427">
        <v>2.9348399999999999</v>
      </c>
      <c r="I547" s="761">
        <v>2.9348399999999999</v>
      </c>
      <c r="J547" s="716">
        <v>2.9348399999999999</v>
      </c>
      <c r="K547" s="716">
        <v>2.9348399999999999</v>
      </c>
      <c r="L547" s="716">
        <v>2.9348399999999999</v>
      </c>
      <c r="M547" s="716">
        <v>2.9348399999999999</v>
      </c>
      <c r="N547" s="716">
        <v>2.9348399999999999</v>
      </c>
      <c r="O547" s="716">
        <v>2.9348399999999999</v>
      </c>
      <c r="P547" s="716">
        <v>2.9348399999999999</v>
      </c>
      <c r="Q547" s="716">
        <v>2.9348399999999999</v>
      </c>
      <c r="R547" s="716">
        <v>2.9348399999999999</v>
      </c>
      <c r="S547" s="716">
        <v>2.9348399999999999</v>
      </c>
      <c r="T547" s="716">
        <v>2.9348399999999999</v>
      </c>
      <c r="U547" s="716">
        <f t="shared" ref="U547:U554" si="61">SUM(I547:T547)</f>
        <v>35.218080000000008</v>
      </c>
      <c r="V547" s="428"/>
    </row>
    <row r="548" spans="1:22">
      <c r="A548" s="427" t="str">
        <f t="shared" si="57"/>
        <v>KU</v>
      </c>
      <c r="B548" s="427" t="str">
        <f t="shared" si="59"/>
        <v>KY</v>
      </c>
      <c r="C548" s="427" t="str">
        <f t="shared" si="60"/>
        <v>E</v>
      </c>
      <c r="D548" s="427" t="s">
        <v>3434</v>
      </c>
      <c r="E548" s="427" t="str">
        <f t="shared" si="54"/>
        <v>396</v>
      </c>
      <c r="F548" s="756" t="s">
        <v>2508</v>
      </c>
      <c r="G548" s="426" t="str">
        <f t="shared" si="55"/>
        <v>GENERAL</v>
      </c>
      <c r="H548" s="427">
        <v>15.21875</v>
      </c>
      <c r="I548" s="427">
        <v>15.21875</v>
      </c>
      <c r="J548" s="427">
        <v>15.21875</v>
      </c>
      <c r="K548" s="427">
        <v>15.21875</v>
      </c>
      <c r="L548" s="427">
        <v>15.21875</v>
      </c>
      <c r="M548" s="427">
        <v>15.21875</v>
      </c>
      <c r="N548" s="427">
        <v>15.21875</v>
      </c>
      <c r="O548" s="427">
        <v>15.21875</v>
      </c>
      <c r="P548" s="427">
        <v>15.21875</v>
      </c>
      <c r="Q548" s="427">
        <v>15.21875</v>
      </c>
      <c r="R548" s="427">
        <v>15.21875</v>
      </c>
      <c r="S548" s="427">
        <v>15.21875</v>
      </c>
      <c r="T548" s="427">
        <v>15.21875</v>
      </c>
      <c r="U548" s="716">
        <f t="shared" si="61"/>
        <v>182.625</v>
      </c>
    </row>
    <row r="549" spans="1:22">
      <c r="A549" s="427" t="str">
        <f t="shared" si="57"/>
        <v>KU</v>
      </c>
      <c r="B549" s="427" t="str">
        <f t="shared" si="59"/>
        <v>VA</v>
      </c>
      <c r="C549" s="427" t="str">
        <f t="shared" si="60"/>
        <v>E</v>
      </c>
      <c r="D549" s="427" t="s">
        <v>3434</v>
      </c>
      <c r="E549" s="427" t="str">
        <f t="shared" si="54"/>
        <v>396</v>
      </c>
      <c r="F549" s="756" t="s">
        <v>1824</v>
      </c>
      <c r="G549" s="426" t="str">
        <f t="shared" si="55"/>
        <v>GENERAL</v>
      </c>
      <c r="H549" s="427">
        <v>0</v>
      </c>
      <c r="I549" s="427">
        <v>0</v>
      </c>
      <c r="J549" s="427">
        <v>0</v>
      </c>
      <c r="K549" s="427">
        <v>0</v>
      </c>
      <c r="L549" s="427">
        <v>0</v>
      </c>
      <c r="M549" s="427">
        <v>0</v>
      </c>
      <c r="N549" s="427">
        <v>0</v>
      </c>
      <c r="O549" s="427">
        <v>0</v>
      </c>
      <c r="P549" s="427">
        <v>0</v>
      </c>
      <c r="Q549" s="427">
        <v>0</v>
      </c>
      <c r="R549" s="427">
        <v>0</v>
      </c>
      <c r="S549" s="427">
        <v>0</v>
      </c>
      <c r="T549" s="427">
        <v>0</v>
      </c>
      <c r="U549" s="716">
        <f t="shared" si="61"/>
        <v>0</v>
      </c>
      <c r="V549" s="427">
        <f t="shared" ref="V549:V568" si="62">SUM(H549:T549)/13</f>
        <v>0</v>
      </c>
    </row>
    <row r="550" spans="1:22">
      <c r="A550" s="427" t="str">
        <f t="shared" si="57"/>
        <v>KU</v>
      </c>
      <c r="B550" s="427" t="str">
        <f t="shared" si="59"/>
        <v>VA</v>
      </c>
      <c r="C550" s="427" t="str">
        <f t="shared" si="60"/>
        <v>E</v>
      </c>
      <c r="D550" s="427" t="s">
        <v>3434</v>
      </c>
      <c r="E550" s="427" t="str">
        <f t="shared" si="54"/>
        <v>396</v>
      </c>
      <c r="F550" s="756" t="s">
        <v>2509</v>
      </c>
      <c r="G550" s="426" t="str">
        <f t="shared" si="55"/>
        <v>GENERAL</v>
      </c>
      <c r="H550" s="427">
        <v>1.3290599999999999</v>
      </c>
      <c r="I550" s="427">
        <v>1.3290599999999999</v>
      </c>
      <c r="J550" s="427">
        <v>1.3290599999999999</v>
      </c>
      <c r="K550" s="427">
        <v>1.3290599999999999</v>
      </c>
      <c r="L550" s="427">
        <v>1.3290599999999999</v>
      </c>
      <c r="M550" s="427">
        <v>1.3290599999999999</v>
      </c>
      <c r="N550" s="427">
        <v>1.3290599999999999</v>
      </c>
      <c r="O550" s="427">
        <v>1.3290599999999999</v>
      </c>
      <c r="P550" s="427">
        <v>1.3290599999999999</v>
      </c>
      <c r="Q550" s="427">
        <v>1.3290599999999999</v>
      </c>
      <c r="R550" s="427">
        <v>1.3290599999999999</v>
      </c>
      <c r="S550" s="427">
        <v>1.3290599999999999</v>
      </c>
      <c r="T550" s="427">
        <v>1.3290599999999999</v>
      </c>
      <c r="U550" s="716">
        <f t="shared" si="61"/>
        <v>15.94872</v>
      </c>
    </row>
    <row r="551" spans="1:22">
      <c r="A551" s="427" t="str">
        <f t="shared" si="57"/>
        <v>KU</v>
      </c>
      <c r="B551" s="427" t="str">
        <f t="shared" si="59"/>
        <v>KY</v>
      </c>
      <c r="C551" s="427" t="str">
        <f t="shared" si="60"/>
        <v>E</v>
      </c>
      <c r="D551" s="427" t="s">
        <v>3434</v>
      </c>
      <c r="E551" s="427" t="str">
        <f t="shared" si="54"/>
        <v>397</v>
      </c>
      <c r="F551" s="756" t="s">
        <v>1825</v>
      </c>
      <c r="G551" s="426" t="str">
        <f t="shared" si="55"/>
        <v>GENERAL</v>
      </c>
      <c r="H551" s="427">
        <v>92.107922309999907</v>
      </c>
      <c r="I551" s="427">
        <v>92.352366709999998</v>
      </c>
      <c r="J551" s="427">
        <v>92.596811119999998</v>
      </c>
      <c r="K551" s="427">
        <v>92.841255529999998</v>
      </c>
      <c r="L551" s="427">
        <v>93.085699930000004</v>
      </c>
      <c r="M551" s="427">
        <v>93.330144340000004</v>
      </c>
      <c r="N551" s="427">
        <v>93.574588739999996</v>
      </c>
      <c r="O551" s="427">
        <v>93.819033149999996</v>
      </c>
      <c r="P551" s="427">
        <v>94.063477550000002</v>
      </c>
      <c r="Q551" s="427">
        <v>94.200610830000002</v>
      </c>
      <c r="R551" s="427">
        <v>94.23043303</v>
      </c>
      <c r="S551" s="427">
        <v>94.260255290000003</v>
      </c>
      <c r="T551" s="427">
        <v>94.290077550000007</v>
      </c>
      <c r="U551" s="716">
        <f t="shared" si="61"/>
        <v>1122.6447537699999</v>
      </c>
    </row>
    <row r="552" spans="1:22">
      <c r="A552" s="427" t="str">
        <f t="shared" si="57"/>
        <v>KU</v>
      </c>
      <c r="B552" s="427" t="str">
        <f t="shared" si="59"/>
        <v>KY</v>
      </c>
      <c r="C552" s="427" t="str">
        <f t="shared" si="60"/>
        <v>E</v>
      </c>
      <c r="D552" s="427" t="s">
        <v>3434</v>
      </c>
      <c r="E552" s="427" t="str">
        <f t="shared" ref="E552:E613" si="63">MID($F552,8,3)</f>
        <v>397</v>
      </c>
      <c r="F552" s="756" t="s">
        <v>1826</v>
      </c>
      <c r="G552" s="426" t="str">
        <f t="shared" si="55"/>
        <v>GENERAL</v>
      </c>
      <c r="H552" s="427">
        <v>346.06299000000001</v>
      </c>
      <c r="I552" s="427">
        <v>346.06299000000001</v>
      </c>
      <c r="J552" s="427">
        <v>346.06299000000001</v>
      </c>
      <c r="K552" s="427">
        <v>346.06299000000001</v>
      </c>
      <c r="L552" s="427">
        <v>346.34294</v>
      </c>
      <c r="M552" s="427">
        <v>347.23066</v>
      </c>
      <c r="N552" s="427">
        <v>347.88549</v>
      </c>
      <c r="O552" s="427">
        <v>350.48629</v>
      </c>
      <c r="P552" s="427">
        <v>355.16327999999999</v>
      </c>
      <c r="Q552" s="427">
        <v>357.28653000000003</v>
      </c>
      <c r="R552" s="427">
        <v>357.28653000000003</v>
      </c>
      <c r="S552" s="427">
        <v>357.28653000000003</v>
      </c>
      <c r="T552" s="427">
        <v>357.28653000000003</v>
      </c>
      <c r="U552" s="716">
        <f t="shared" si="61"/>
        <v>4214.4437499999995</v>
      </c>
    </row>
    <row r="553" spans="1:22">
      <c r="A553" s="427" t="str">
        <f t="shared" si="57"/>
        <v>KU</v>
      </c>
      <c r="B553" s="427" t="str">
        <f t="shared" si="59"/>
        <v>VA</v>
      </c>
      <c r="C553" s="427" t="str">
        <f t="shared" si="60"/>
        <v>E</v>
      </c>
      <c r="D553" s="427" t="s">
        <v>3434</v>
      </c>
      <c r="E553" s="427" t="str">
        <f t="shared" si="63"/>
        <v>397</v>
      </c>
      <c r="F553" s="756" t="s">
        <v>1827</v>
      </c>
      <c r="G553" s="426" t="str">
        <f t="shared" si="55"/>
        <v>GENERAL</v>
      </c>
      <c r="H553" s="427">
        <v>5.8953699999999998</v>
      </c>
      <c r="I553" s="427">
        <v>5.8953699999999998</v>
      </c>
      <c r="J553" s="427">
        <v>5.8953699999999998</v>
      </c>
      <c r="K553" s="427">
        <v>5.8953699999999998</v>
      </c>
      <c r="L553" s="427">
        <v>5.8953699999999998</v>
      </c>
      <c r="M553" s="427">
        <v>5.8953699999999998</v>
      </c>
      <c r="N553" s="427">
        <v>5.8953699999999998</v>
      </c>
      <c r="O553" s="427">
        <v>5.8953699999999998</v>
      </c>
      <c r="P553" s="427">
        <v>5.8953699999999998</v>
      </c>
      <c r="Q553" s="427">
        <v>5.8953699999999998</v>
      </c>
      <c r="R553" s="427">
        <v>5.8953699999999998</v>
      </c>
      <c r="S553" s="427">
        <v>5.8953699999999998</v>
      </c>
      <c r="T553" s="427">
        <v>5.8953699999999998</v>
      </c>
      <c r="U553" s="716">
        <f t="shared" si="61"/>
        <v>70.744439999999997</v>
      </c>
    </row>
    <row r="554" spans="1:22">
      <c r="G554" s="426" t="str">
        <f t="shared" si="55"/>
        <v/>
      </c>
      <c r="H554" s="427">
        <v>25222.769846367555</v>
      </c>
      <c r="I554" s="427">
        <v>30638.854734196375</v>
      </c>
      <c r="J554" s="427">
        <v>31034.778280469389</v>
      </c>
      <c r="K554" s="427">
        <v>31174.396718420376</v>
      </c>
      <c r="L554" s="427">
        <v>31216.068186890378</v>
      </c>
      <c r="M554" s="427">
        <v>31279.055252570404</v>
      </c>
      <c r="N554" s="427">
        <v>31366.336931152389</v>
      </c>
      <c r="O554" s="427">
        <v>31463.715299835374</v>
      </c>
      <c r="P554" s="427">
        <v>31763.144532677401</v>
      </c>
      <c r="Q554" s="427">
        <v>31528.736839828394</v>
      </c>
      <c r="R554" s="427">
        <v>31501.248968058382</v>
      </c>
      <c r="S554" s="427">
        <v>31573.330453058385</v>
      </c>
      <c r="T554" s="427">
        <v>31719.661801308372</v>
      </c>
      <c r="U554" s="716">
        <f t="shared" si="61"/>
        <v>376259.32799846563</v>
      </c>
      <c r="V554" s="427">
        <f>-SUM(U555:U568)</f>
        <v>18236.496630000005</v>
      </c>
    </row>
    <row r="555" spans="1:22">
      <c r="A555" s="427" t="str">
        <f t="shared" si="57"/>
        <v>KY</v>
      </c>
      <c r="B555" s="427" t="str">
        <f t="shared" si="59"/>
        <v xml:space="preserve"> A</v>
      </c>
      <c r="C555" s="427" t="str">
        <f t="shared" si="60"/>
        <v/>
      </c>
      <c r="D555" s="427" t="s">
        <v>3434</v>
      </c>
      <c r="E555" s="427" t="str">
        <f t="shared" si="63"/>
        <v>lan</v>
      </c>
      <c r="F555" s="758" t="s">
        <v>1829</v>
      </c>
      <c r="G555" s="426" t="str">
        <f t="shared" si="55"/>
        <v/>
      </c>
      <c r="U555" s="716">
        <f>SUM(I555:T555)</f>
        <v>0</v>
      </c>
    </row>
    <row r="556" spans="1:22">
      <c r="A556" s="427" t="str">
        <f t="shared" si="57"/>
        <v xml:space="preserve">S </v>
      </c>
      <c r="B556" s="427" t="str">
        <f t="shared" si="59"/>
        <v>me</v>
      </c>
      <c r="C556" s="427" t="str">
        <f t="shared" si="60"/>
        <v/>
      </c>
      <c r="D556" s="427" t="s">
        <v>3434</v>
      </c>
      <c r="E556" s="427" t="str">
        <f t="shared" si="63"/>
        <v>jus</v>
      </c>
      <c r="F556" s="759" t="s">
        <v>1833</v>
      </c>
      <c r="G556" s="426" t="str">
        <f t="shared" si="55"/>
        <v/>
      </c>
      <c r="V556" s="427">
        <f t="shared" si="62"/>
        <v>0</v>
      </c>
    </row>
    <row r="557" spans="1:22">
      <c r="A557" s="427" t="str">
        <f t="shared" si="57"/>
        <v>KU</v>
      </c>
      <c r="B557" s="427" t="str">
        <f t="shared" si="59"/>
        <v>KY</v>
      </c>
      <c r="C557" s="427" t="str">
        <f t="shared" si="60"/>
        <v>E</v>
      </c>
      <c r="D557" s="427" t="s">
        <v>3434</v>
      </c>
      <c r="E557" s="427" t="str">
        <f t="shared" si="63"/>
        <v>340</v>
      </c>
      <c r="F557" s="758" t="s">
        <v>2198</v>
      </c>
      <c r="G557" s="426" t="str">
        <f t="shared" si="55"/>
        <v>OTHER</v>
      </c>
      <c r="H557" s="427">
        <v>-0.43203999999999998</v>
      </c>
      <c r="I557" s="427">
        <v>-0.43203999999999998</v>
      </c>
      <c r="J557" s="427">
        <v>-0.43203999999999998</v>
      </c>
      <c r="K557" s="427">
        <v>-0.43203999999999998</v>
      </c>
      <c r="L557" s="427">
        <v>-0.43203999999999998</v>
      </c>
      <c r="M557" s="427">
        <v>-0.43203999999999998</v>
      </c>
      <c r="N557" s="427">
        <v>-0.43203999999999998</v>
      </c>
      <c r="O557" s="427">
        <v>-0.43203999999999998</v>
      </c>
      <c r="P557" s="427">
        <v>-0.43203999999999998</v>
      </c>
      <c r="Q557" s="427">
        <v>-0.43203999999999998</v>
      </c>
      <c r="R557" s="427">
        <v>-0.43203999999999998</v>
      </c>
      <c r="S557" s="427">
        <v>-0.43203999999999998</v>
      </c>
      <c r="T557" s="427">
        <v>-0.43203999999999998</v>
      </c>
      <c r="U557" s="716">
        <f t="shared" ref="U557:U571" si="64">SUM(I557:T557)</f>
        <v>-5.184479999999998</v>
      </c>
      <c r="V557" s="427">
        <f t="shared" si="62"/>
        <v>-0.43203999999999981</v>
      </c>
    </row>
    <row r="558" spans="1:22">
      <c r="A558" s="427" t="str">
        <f t="shared" si="57"/>
        <v>KU</v>
      </c>
      <c r="B558" s="427" t="str">
        <f t="shared" si="59"/>
        <v>KY</v>
      </c>
      <c r="C558" s="427" t="str">
        <f t="shared" si="60"/>
        <v>E</v>
      </c>
      <c r="D558" s="427" t="s">
        <v>3434</v>
      </c>
      <c r="E558" s="427" t="str">
        <f t="shared" si="63"/>
        <v>342</v>
      </c>
      <c r="F558" s="758" t="s">
        <v>2202</v>
      </c>
      <c r="G558" s="426" t="str">
        <f t="shared" si="55"/>
        <v>OTHER</v>
      </c>
      <c r="H558" s="427">
        <v>-116.43714999999899</v>
      </c>
      <c r="I558" s="427">
        <v>-116.43714999999899</v>
      </c>
      <c r="J558" s="427">
        <v>-116.43714999999899</v>
      </c>
      <c r="K558" s="427">
        <v>-116.43714999999899</v>
      </c>
      <c r="L558" s="427">
        <v>-116.43714999999899</v>
      </c>
      <c r="M558" s="427">
        <v>-139.76012</v>
      </c>
      <c r="N558" s="427">
        <v>-164.94403</v>
      </c>
      <c r="O558" s="427">
        <v>-166.80498</v>
      </c>
      <c r="P558" s="427">
        <v>-166.80498</v>
      </c>
      <c r="Q558" s="427">
        <v>-166.80498</v>
      </c>
      <c r="R558" s="427">
        <v>-166.80498</v>
      </c>
      <c r="S558" s="427">
        <v>-166.80498</v>
      </c>
      <c r="T558" s="427">
        <v>-166.80498</v>
      </c>
      <c r="U558" s="716">
        <f t="shared" si="64"/>
        <v>-1771.2826299999956</v>
      </c>
      <c r="V558" s="427">
        <f t="shared" si="62"/>
        <v>-145.20921384615343</v>
      </c>
    </row>
    <row r="559" spans="1:22">
      <c r="A559" s="427" t="str">
        <f t="shared" si="57"/>
        <v>KU</v>
      </c>
      <c r="B559" s="427" t="str">
        <f t="shared" si="59"/>
        <v>KY</v>
      </c>
      <c r="C559" s="427" t="str">
        <f t="shared" si="60"/>
        <v>E</v>
      </c>
      <c r="D559" s="427" t="s">
        <v>3434</v>
      </c>
      <c r="E559" s="427" t="str">
        <f t="shared" si="63"/>
        <v>392</v>
      </c>
      <c r="F559" s="758" t="s">
        <v>1818</v>
      </c>
      <c r="G559" s="426" t="str">
        <f t="shared" si="55"/>
        <v>GENERAL</v>
      </c>
      <c r="H559" s="427">
        <v>-18.29346</v>
      </c>
      <c r="I559" s="427">
        <v>-18.29346</v>
      </c>
      <c r="J559" s="427">
        <v>-18.29346</v>
      </c>
      <c r="K559" s="427">
        <v>-18.29346</v>
      </c>
      <c r="L559" s="427">
        <v>-18.29346</v>
      </c>
      <c r="M559" s="427">
        <v>-18.29346</v>
      </c>
      <c r="N559" s="427">
        <v>-18.29346</v>
      </c>
      <c r="O559" s="427">
        <v>-18.29346</v>
      </c>
      <c r="P559" s="427">
        <v>-18.29346</v>
      </c>
      <c r="Q559" s="427">
        <v>-18.29346</v>
      </c>
      <c r="R559" s="427">
        <v>-18.29346</v>
      </c>
      <c r="S559" s="427">
        <v>-18.29346</v>
      </c>
      <c r="T559" s="427">
        <v>-18.29346</v>
      </c>
      <c r="U559" s="716">
        <f t="shared" si="64"/>
        <v>-219.52152000000004</v>
      </c>
      <c r="V559" s="427">
        <f t="shared" si="62"/>
        <v>-18.293460000000003</v>
      </c>
    </row>
    <row r="560" spans="1:22">
      <c r="A560" s="427" t="str">
        <f t="shared" si="57"/>
        <v>KU</v>
      </c>
      <c r="B560" s="427" t="str">
        <f t="shared" si="59"/>
        <v>VA</v>
      </c>
      <c r="C560" s="427" t="str">
        <f t="shared" si="60"/>
        <v>E</v>
      </c>
      <c r="D560" s="427" t="s">
        <v>3434</v>
      </c>
      <c r="E560" s="427" t="str">
        <f t="shared" si="63"/>
        <v>392</v>
      </c>
      <c r="F560" s="758" t="s">
        <v>2507</v>
      </c>
      <c r="G560" s="426" t="str">
        <f t="shared" si="55"/>
        <v>GENERAL</v>
      </c>
      <c r="H560" s="427">
        <v>-2.4539999999999999E-2</v>
      </c>
      <c r="I560" s="427">
        <v>-2.4539999999999999E-2</v>
      </c>
      <c r="J560" s="427">
        <v>-2.4539999999999999E-2</v>
      </c>
      <c r="K560" s="427">
        <v>-2.4539999999999999E-2</v>
      </c>
      <c r="L560" s="427">
        <v>-2.4539999999999999E-2</v>
      </c>
      <c r="M560" s="427">
        <v>-2.4539999999999999E-2</v>
      </c>
      <c r="N560" s="427">
        <v>-2.4539999999999999E-2</v>
      </c>
      <c r="O560" s="427">
        <v>-2.4539999999999999E-2</v>
      </c>
      <c r="P560" s="427">
        <v>-2.4539999999999999E-2</v>
      </c>
      <c r="Q560" s="427">
        <v>-2.4539999999999999E-2</v>
      </c>
      <c r="R560" s="427">
        <v>-2.4539999999999999E-2</v>
      </c>
      <c r="S560" s="427">
        <v>-2.4539999999999999E-2</v>
      </c>
      <c r="T560" s="427">
        <v>-2.4539999999999999E-2</v>
      </c>
      <c r="U560" s="716">
        <f t="shared" si="64"/>
        <v>-0.29448000000000002</v>
      </c>
      <c r="V560" s="427">
        <f t="shared" si="62"/>
        <v>-2.4540000000000003E-2</v>
      </c>
    </row>
    <row r="561" spans="1:22">
      <c r="A561" s="427" t="str">
        <f t="shared" si="57"/>
        <v>KU</v>
      </c>
      <c r="B561" s="427" t="str">
        <f t="shared" si="59"/>
        <v>KY</v>
      </c>
      <c r="C561" s="427" t="str">
        <f t="shared" si="60"/>
        <v>E</v>
      </c>
      <c r="D561" s="427" t="s">
        <v>3434</v>
      </c>
      <c r="E561" s="427" t="str">
        <f t="shared" si="63"/>
        <v>396</v>
      </c>
      <c r="F561" s="758" t="s">
        <v>2508</v>
      </c>
      <c r="G561" s="426" t="str">
        <f t="shared" si="55"/>
        <v>GENERAL</v>
      </c>
      <c r="H561" s="427">
        <v>-15.21875</v>
      </c>
      <c r="I561" s="427">
        <v>-15.21875</v>
      </c>
      <c r="J561" s="427">
        <v>-15.21875</v>
      </c>
      <c r="K561" s="427">
        <v>-15.21875</v>
      </c>
      <c r="L561" s="427">
        <v>-15.21875</v>
      </c>
      <c r="M561" s="427">
        <v>-15.21875</v>
      </c>
      <c r="N561" s="427">
        <v>-15.21875</v>
      </c>
      <c r="O561" s="427">
        <v>-15.21875</v>
      </c>
      <c r="P561" s="427">
        <v>-15.21875</v>
      </c>
      <c r="Q561" s="427">
        <v>-15.21875</v>
      </c>
      <c r="R561" s="427">
        <v>-15.21875</v>
      </c>
      <c r="S561" s="427">
        <v>-15.21875</v>
      </c>
      <c r="T561" s="427">
        <v>-15.21875</v>
      </c>
      <c r="U561" s="716">
        <f t="shared" si="64"/>
        <v>-182.625</v>
      </c>
      <c r="V561" s="427">
        <f t="shared" si="62"/>
        <v>-15.21875</v>
      </c>
    </row>
    <row r="562" spans="1:22">
      <c r="A562" s="427" t="str">
        <f t="shared" si="57"/>
        <v>KU</v>
      </c>
      <c r="B562" s="427" t="str">
        <f t="shared" si="59"/>
        <v>VA</v>
      </c>
      <c r="C562" s="427" t="str">
        <f t="shared" si="60"/>
        <v>E</v>
      </c>
      <c r="D562" s="427" t="s">
        <v>3434</v>
      </c>
      <c r="E562" s="427" t="str">
        <f t="shared" si="63"/>
        <v>396</v>
      </c>
      <c r="F562" s="758" t="s">
        <v>2509</v>
      </c>
      <c r="G562" s="426" t="str">
        <f t="shared" si="55"/>
        <v>GENERAL</v>
      </c>
      <c r="H562" s="427">
        <v>-1.3290599999999999</v>
      </c>
      <c r="I562" s="427">
        <v>-1.3290599999999999</v>
      </c>
      <c r="J562" s="427">
        <v>-1.3290599999999999</v>
      </c>
      <c r="K562" s="427">
        <v>-1.3290599999999999</v>
      </c>
      <c r="L562" s="427">
        <v>-1.3290599999999999</v>
      </c>
      <c r="M562" s="427">
        <v>-1.3290599999999999</v>
      </c>
      <c r="N562" s="427">
        <v>-1.3290599999999999</v>
      </c>
      <c r="O562" s="427">
        <v>-1.3290599999999999</v>
      </c>
      <c r="P562" s="427">
        <v>-1.3290599999999999</v>
      </c>
      <c r="Q562" s="427">
        <v>-1.3290599999999999</v>
      </c>
      <c r="R562" s="427">
        <v>-1.3290599999999999</v>
      </c>
      <c r="S562" s="427">
        <v>-1.3290599999999999</v>
      </c>
      <c r="T562" s="427">
        <v>-1.3290599999999999</v>
      </c>
      <c r="U562" s="716">
        <f t="shared" si="64"/>
        <v>-15.94872</v>
      </c>
      <c r="V562" s="427">
        <f t="shared" si="62"/>
        <v>-1.3290599999999999</v>
      </c>
    </row>
    <row r="563" spans="1:22">
      <c r="A563" s="427" t="str">
        <f t="shared" si="57"/>
        <v>KU</v>
      </c>
      <c r="B563" s="427" t="str">
        <f t="shared" si="59"/>
        <v>KY</v>
      </c>
      <c r="C563" s="427" t="str">
        <f t="shared" si="60"/>
        <v>E</v>
      </c>
      <c r="D563" s="427" t="s">
        <v>3434</v>
      </c>
      <c r="E563" s="427" t="str">
        <f t="shared" si="63"/>
        <v>317</v>
      </c>
      <c r="F563" s="758" t="s">
        <v>1741</v>
      </c>
      <c r="G563" s="426" t="str">
        <f t="shared" ref="G563:G625" si="65">IF(ISTEXT(MID($F563,SEARCH("HYDRO PRODUCTION",$F563),9)),"HYDRO",IF(ISTEXT(MID($F563,SEARCH("OTHER PRODUCTION",$F563),9)),"OTHER",IF(ISTEXT(MID($F563,SEARCH("STEAM PRODUCTION",$F563),9)),"STEAM",IF(ISTEXT(MID($F563,SEARCH("TRANSMISSION",$F563),9)),"TRANSMISSION",IF(ISTEXT(MID($F563,SEARCH("DISTRIBUTION",$F563),9)),"DISTRIBUTION",IF(ISTEXT(MID($F563,SEARCH("COMMON",$F563),9)),"COMMON",IF(ISTEXT(MID($F563,SEARCH("GENERAL",$F563),9)),"GENERAL",IF(ISTEXT(MID($F563,SEARCH("INTANGIBLE",$F563),9)),"INTANGIBLE",IF(ISTEXT(MID($F563,SEARCH("STORAGE",$F563),3)),"STORAGE","")))))))))</f>
        <v>STEAM</v>
      </c>
      <c r="H563" s="427">
        <v>-451.94018000000102</v>
      </c>
      <c r="I563" s="427">
        <v>-451.94018000000102</v>
      </c>
      <c r="J563" s="427">
        <v>-451.94018000000102</v>
      </c>
      <c r="K563" s="427">
        <v>-451.94018000000102</v>
      </c>
      <c r="L563" s="427">
        <v>-451.94018000000102</v>
      </c>
      <c r="M563" s="427">
        <v>-451.94018000000102</v>
      </c>
      <c r="N563" s="427">
        <v>-451.94018000000102</v>
      </c>
      <c r="O563" s="427">
        <v>-451.94018000000102</v>
      </c>
      <c r="P563" s="427">
        <v>-451.94018000000102</v>
      </c>
      <c r="Q563" s="427">
        <v>-60.823937044654102</v>
      </c>
      <c r="R563" s="427">
        <v>-60.823937044654102</v>
      </c>
      <c r="S563" s="427">
        <v>-60.823937044654102</v>
      </c>
      <c r="T563" s="427">
        <v>-60.823937044654102</v>
      </c>
      <c r="U563" s="716">
        <f t="shared" si="64"/>
        <v>-3858.8171881786243</v>
      </c>
      <c r="V563" s="427">
        <f t="shared" si="62"/>
        <v>-331.59672062912517</v>
      </c>
    </row>
    <row r="564" spans="1:22">
      <c r="A564" s="427" t="str">
        <f t="shared" si="57"/>
        <v>KU</v>
      </c>
      <c r="B564" s="427" t="str">
        <f t="shared" si="59"/>
        <v>KY</v>
      </c>
      <c r="C564" s="427" t="str">
        <f t="shared" si="60"/>
        <v>E</v>
      </c>
      <c r="D564" s="427" t="s">
        <v>3434</v>
      </c>
      <c r="E564" s="427" t="str">
        <f t="shared" si="63"/>
        <v>317</v>
      </c>
      <c r="F564" s="758" t="s">
        <v>2504</v>
      </c>
      <c r="G564" s="426" t="str">
        <f t="shared" si="65"/>
        <v>STEAM</v>
      </c>
      <c r="H564" s="427">
        <v>-1035.3629000000001</v>
      </c>
      <c r="I564" s="427">
        <v>-1035.3629000000001</v>
      </c>
      <c r="J564" s="427">
        <v>-1035.3629000000001</v>
      </c>
      <c r="K564" s="427">
        <v>-1035.3629000000001</v>
      </c>
      <c r="L564" s="427">
        <v>-1035.3629000000001</v>
      </c>
      <c r="M564" s="427">
        <v>-1035.3629000000001</v>
      </c>
      <c r="N564" s="427">
        <v>-1035.3629000000001</v>
      </c>
      <c r="O564" s="427">
        <v>-1035.3629000000001</v>
      </c>
      <c r="P564" s="427">
        <v>-1035.3629000000001</v>
      </c>
      <c r="Q564" s="427">
        <v>-962.96079999999995</v>
      </c>
      <c r="R564" s="427">
        <v>-962.96079999999995</v>
      </c>
      <c r="S564" s="427">
        <v>-962.96079999999995</v>
      </c>
      <c r="T564" s="427">
        <v>-962.96079999999995</v>
      </c>
      <c r="U564" s="716">
        <f t="shared" si="64"/>
        <v>-12134.746400000004</v>
      </c>
      <c r="V564" s="427">
        <f t="shared" si="62"/>
        <v>-1013.0853307692311</v>
      </c>
    </row>
    <row r="565" spans="1:22">
      <c r="A565" s="427" t="str">
        <f t="shared" si="57"/>
        <v>KU</v>
      </c>
      <c r="B565" s="427" t="str">
        <f t="shared" si="59"/>
        <v>KY</v>
      </c>
      <c r="C565" s="427" t="str">
        <f t="shared" si="60"/>
        <v>E</v>
      </c>
      <c r="D565" s="427" t="s">
        <v>3434</v>
      </c>
      <c r="E565" s="427" t="str">
        <f t="shared" si="63"/>
        <v>337</v>
      </c>
      <c r="F565" s="758" t="s">
        <v>1749</v>
      </c>
      <c r="G565" s="426" t="str">
        <f t="shared" si="65"/>
        <v>HYDRO</v>
      </c>
      <c r="H565" s="427">
        <v>-1.49068</v>
      </c>
      <c r="I565" s="427">
        <v>-1.49068</v>
      </c>
      <c r="J565" s="427">
        <v>-1.49068</v>
      </c>
      <c r="K565" s="427">
        <v>-1.49068</v>
      </c>
      <c r="L565" s="427">
        <v>-1.49068</v>
      </c>
      <c r="M565" s="427">
        <v>-1.49068</v>
      </c>
      <c r="N565" s="427">
        <v>-1.49068</v>
      </c>
      <c r="O565" s="427">
        <v>-1.49068</v>
      </c>
      <c r="P565" s="427">
        <v>-1.49068</v>
      </c>
      <c r="Q565" s="427">
        <v>-0.20062174262471</v>
      </c>
      <c r="R565" s="427">
        <v>-0.20062174262471</v>
      </c>
      <c r="S565" s="427">
        <v>-0.20062174262471</v>
      </c>
      <c r="T565" s="427">
        <v>-0.20062174262471</v>
      </c>
      <c r="U565" s="716">
        <f t="shared" si="64"/>
        <v>-12.727926970498839</v>
      </c>
      <c r="V565" s="427">
        <f t="shared" si="62"/>
        <v>-1.09373899773068</v>
      </c>
    </row>
    <row r="566" spans="1:22">
      <c r="A566" s="427" t="str">
        <f t="shared" si="57"/>
        <v>KU</v>
      </c>
      <c r="B566" s="427" t="str">
        <f t="shared" si="59"/>
        <v>KY</v>
      </c>
      <c r="C566" s="427" t="str">
        <f t="shared" si="60"/>
        <v>E</v>
      </c>
      <c r="D566" s="427" t="s">
        <v>3434</v>
      </c>
      <c r="E566" s="427" t="str">
        <f t="shared" si="63"/>
        <v>347</v>
      </c>
      <c r="F566" s="758" t="s">
        <v>2210</v>
      </c>
      <c r="G566" s="426" t="str">
        <f t="shared" si="65"/>
        <v>OTHER</v>
      </c>
      <c r="H566" s="427">
        <v>-1.6791199999999999</v>
      </c>
      <c r="I566" s="427">
        <v>-1.6791199999999999</v>
      </c>
      <c r="J566" s="427">
        <v>-1.6791199999999999</v>
      </c>
      <c r="K566" s="427">
        <v>-1.6791199999999999</v>
      </c>
      <c r="L566" s="427">
        <v>-1.6791199999999999</v>
      </c>
      <c r="M566" s="427">
        <v>-1.6791199999999999</v>
      </c>
      <c r="N566" s="427">
        <v>-1.6791199999999999</v>
      </c>
      <c r="O566" s="427">
        <v>-1.6791199999999999</v>
      </c>
      <c r="P566" s="427">
        <v>-1.6791199999999999</v>
      </c>
      <c r="Q566" s="427">
        <v>-0.22598275986529801</v>
      </c>
      <c r="R566" s="427">
        <v>-0.22598275986529801</v>
      </c>
      <c r="S566" s="427">
        <v>-0.22598275986529801</v>
      </c>
      <c r="T566" s="427">
        <v>-0.22598275986529801</v>
      </c>
      <c r="U566" s="716">
        <f t="shared" si="64"/>
        <v>-14.336891039461189</v>
      </c>
      <c r="V566" s="427">
        <f t="shared" si="62"/>
        <v>-1.2320008491893224</v>
      </c>
    </row>
    <row r="567" spans="1:22">
      <c r="A567" s="427" t="str">
        <f t="shared" si="57"/>
        <v>KU</v>
      </c>
      <c r="B567" s="427" t="str">
        <f t="shared" si="59"/>
        <v>KY</v>
      </c>
      <c r="C567" s="427" t="str">
        <f t="shared" si="60"/>
        <v>E</v>
      </c>
      <c r="D567" s="427" t="s">
        <v>3434</v>
      </c>
      <c r="E567" s="427" t="str">
        <f t="shared" si="63"/>
        <v>359</v>
      </c>
      <c r="F567" s="758" t="s">
        <v>1776</v>
      </c>
      <c r="G567" s="426" t="str">
        <f t="shared" si="65"/>
        <v>TRANSMISSION</v>
      </c>
      <c r="H567" s="427">
        <v>-1.5926399999999901</v>
      </c>
      <c r="I567" s="427">
        <v>-1.5926399999999901</v>
      </c>
      <c r="J567" s="427">
        <v>-1.5926399999999901</v>
      </c>
      <c r="K567" s="427">
        <v>-1.5926399999999901</v>
      </c>
      <c r="L567" s="427">
        <v>-1.5926399999999901</v>
      </c>
      <c r="M567" s="427">
        <v>-1.5926399999999901</v>
      </c>
      <c r="N567" s="427">
        <v>-1.5926399999999901</v>
      </c>
      <c r="O567" s="427">
        <v>-1.5926399999999901</v>
      </c>
      <c r="P567" s="427">
        <v>-1.5926399999999901</v>
      </c>
      <c r="Q567" s="427">
        <v>-0.21434393174512001</v>
      </c>
      <c r="R567" s="427">
        <v>-0.21434393174512001</v>
      </c>
      <c r="S567" s="427">
        <v>-0.21434393174512001</v>
      </c>
      <c r="T567" s="427">
        <v>-0.21434393174512001</v>
      </c>
      <c r="U567" s="716">
        <f t="shared" si="64"/>
        <v>-13.598495726980401</v>
      </c>
      <c r="V567" s="427">
        <f t="shared" si="62"/>
        <v>-1.1685489020754147</v>
      </c>
    </row>
    <row r="568" spans="1:22">
      <c r="A568" s="427" t="str">
        <f t="shared" si="57"/>
        <v>KU</v>
      </c>
      <c r="B568" s="427" t="str">
        <f t="shared" si="59"/>
        <v>KY</v>
      </c>
      <c r="C568" s="427" t="str">
        <f t="shared" si="60"/>
        <v>E</v>
      </c>
      <c r="D568" s="427" t="s">
        <v>3434</v>
      </c>
      <c r="E568" s="427" t="str">
        <f t="shared" si="63"/>
        <v>374</v>
      </c>
      <c r="F568" s="758" t="s">
        <v>1808</v>
      </c>
      <c r="G568" s="426" t="str">
        <f t="shared" si="65"/>
        <v>DISTRIBUTION</v>
      </c>
      <c r="H568" s="427">
        <v>-0.86819000000000002</v>
      </c>
      <c r="I568" s="427">
        <v>-0.86819000000000002</v>
      </c>
      <c r="J568" s="427">
        <v>-0.86819000000000002</v>
      </c>
      <c r="K568" s="427">
        <v>-0.86819000000000002</v>
      </c>
      <c r="L568" s="427">
        <v>-0.86819000000000002</v>
      </c>
      <c r="M568" s="427">
        <v>-0.86819000000000002</v>
      </c>
      <c r="N568" s="427">
        <v>-0.86819000000000002</v>
      </c>
      <c r="O568" s="427">
        <v>-0.86819000000000002</v>
      </c>
      <c r="P568" s="427">
        <v>-0.86819000000000002</v>
      </c>
      <c r="Q568" s="427">
        <v>-0.116844521110732</v>
      </c>
      <c r="R568" s="427">
        <v>-0.116844521110732</v>
      </c>
      <c r="S568" s="427">
        <v>-0.116844521110732</v>
      </c>
      <c r="T568" s="427">
        <v>-0.116844521110732</v>
      </c>
      <c r="U568" s="716">
        <f t="shared" si="64"/>
        <v>-7.4128980844429284</v>
      </c>
      <c r="V568" s="427">
        <f t="shared" si="62"/>
        <v>-0.6370067757263792</v>
      </c>
    </row>
    <row r="569" spans="1:22">
      <c r="A569" s="427" t="str">
        <f t="shared" si="57"/>
        <v>us</v>
      </c>
      <c r="B569" s="427" t="str">
        <f t="shared" si="59"/>
        <v xml:space="preserve"> P</v>
      </c>
      <c r="C569" s="427" t="str">
        <f t="shared" si="60"/>
        <v/>
      </c>
      <c r="D569" s="427" t="s">
        <v>3434</v>
      </c>
      <c r="E569" s="427" t="str">
        <f t="shared" si="63"/>
        <v>d K</v>
      </c>
      <c r="F569" s="758" t="s">
        <v>1834</v>
      </c>
      <c r="G569" s="426" t="str">
        <f t="shared" si="65"/>
        <v/>
      </c>
      <c r="I569" s="427">
        <v>28994.186024196377</v>
      </c>
      <c r="J569" s="427">
        <v>29390.109570469391</v>
      </c>
      <c r="K569" s="427">
        <v>29529.728008420378</v>
      </c>
      <c r="L569" s="427">
        <v>29571.399476890379</v>
      </c>
      <c r="M569" s="427">
        <v>29611.063572570405</v>
      </c>
      <c r="N569" s="427">
        <v>29673.16134115239</v>
      </c>
      <c r="O569" s="427">
        <v>29768.678759835373</v>
      </c>
      <c r="P569" s="427">
        <v>30068.1079926774</v>
      </c>
      <c r="Q569" s="427">
        <v>30302.091479828396</v>
      </c>
      <c r="R569" s="427">
        <v>30274.603608058384</v>
      </c>
      <c r="S569" s="427">
        <v>30346.685093058386</v>
      </c>
      <c r="T569" s="427">
        <v>30493.016441308373</v>
      </c>
      <c r="U569" s="716">
        <f t="shared" si="64"/>
        <v>358022.83136846556</v>
      </c>
    </row>
    <row r="570" spans="1:22">
      <c r="A570" s="427" t="str">
        <f t="shared" si="57"/>
        <v/>
      </c>
      <c r="B570" s="427" t="str">
        <f t="shared" si="59"/>
        <v/>
      </c>
      <c r="C570" s="427" t="str">
        <f t="shared" si="60"/>
        <v/>
      </c>
      <c r="D570" s="427" t="s">
        <v>3434</v>
      </c>
      <c r="E570" s="427" t="str">
        <f t="shared" si="63"/>
        <v/>
      </c>
      <c r="G570" s="426" t="str">
        <f t="shared" si="65"/>
        <v/>
      </c>
      <c r="I570" s="427">
        <v>28994.186024196402</v>
      </c>
      <c r="J570" s="427">
        <v>29390.109570469398</v>
      </c>
      <c r="K570" s="427">
        <v>29529.728008420301</v>
      </c>
      <c r="L570" s="427">
        <v>29571.399476890299</v>
      </c>
      <c r="M570" s="427">
        <v>29611.063572570398</v>
      </c>
      <c r="N570" s="427">
        <v>29673.161341152398</v>
      </c>
      <c r="O570" s="427">
        <v>29768.678759835289</v>
      </c>
      <c r="P570" s="427">
        <v>30068.107992677302</v>
      </c>
      <c r="Q570" s="427">
        <v>30302.091479828297</v>
      </c>
      <c r="R570" s="427">
        <v>30274.6036080583</v>
      </c>
      <c r="S570" s="427">
        <v>30346.685093058299</v>
      </c>
      <c r="T570" s="427">
        <v>30493.016441308398</v>
      </c>
      <c r="U570" s="716">
        <f t="shared" si="64"/>
        <v>358022.83136846509</v>
      </c>
      <c r="V570" s="428" t="s">
        <v>3442</v>
      </c>
    </row>
    <row r="571" spans="1:22">
      <c r="A571" s="427" t="str">
        <f t="shared" si="57"/>
        <v/>
      </c>
      <c r="B571" s="427" t="str">
        <f t="shared" si="59"/>
        <v/>
      </c>
      <c r="C571" s="427" t="str">
        <f t="shared" si="60"/>
        <v/>
      </c>
      <c r="D571" s="427" t="s">
        <v>3434</v>
      </c>
      <c r="E571" s="427" t="str">
        <f t="shared" si="63"/>
        <v/>
      </c>
      <c r="G571" s="426" t="str">
        <f t="shared" si="65"/>
        <v/>
      </c>
      <c r="I571" s="761"/>
      <c r="J571" s="716"/>
      <c r="K571" s="716"/>
      <c r="L571" s="716"/>
      <c r="M571" s="716"/>
      <c r="N571" s="716"/>
      <c r="O571" s="716"/>
      <c r="P571" s="716"/>
      <c r="Q571" s="716"/>
      <c r="R571" s="716"/>
      <c r="S571" s="716"/>
      <c r="T571" s="716"/>
      <c r="U571" s="716">
        <f t="shared" si="64"/>
        <v>0</v>
      </c>
      <c r="V571" s="428" t="s">
        <v>3443</v>
      </c>
    </row>
    <row r="572" spans="1:22">
      <c r="A572" s="427" t="str">
        <f t="shared" si="57"/>
        <v/>
      </c>
      <c r="B572" s="427" t="str">
        <f t="shared" si="59"/>
        <v/>
      </c>
      <c r="C572" s="427" t="str">
        <f t="shared" si="60"/>
        <v/>
      </c>
      <c r="D572" s="427" t="s">
        <v>3434</v>
      </c>
      <c r="E572" s="427" t="str">
        <f t="shared" si="63"/>
        <v/>
      </c>
      <c r="G572" s="426" t="str">
        <f t="shared" si="65"/>
        <v/>
      </c>
      <c r="V572" s="427">
        <f t="shared" ref="V572:V621" si="66">SUM(H572:T572)/13</f>
        <v>0</v>
      </c>
    </row>
    <row r="573" spans="1:22">
      <c r="A573" s="427" t="str">
        <f t="shared" si="57"/>
        <v/>
      </c>
      <c r="B573" s="427" t="str">
        <f t="shared" si="59"/>
        <v/>
      </c>
      <c r="C573" s="427" t="str">
        <f t="shared" si="60"/>
        <v/>
      </c>
      <c r="E573" s="427" t="str">
        <f t="shared" si="63"/>
        <v/>
      </c>
      <c r="G573" s="426" t="str">
        <f t="shared" si="65"/>
        <v/>
      </c>
      <c r="V573" s="427">
        <f t="shared" si="66"/>
        <v>0</v>
      </c>
    </row>
    <row r="574" spans="1:22">
      <c r="A574" s="427" t="str">
        <f t="shared" si="57"/>
        <v>ss</v>
      </c>
      <c r="B574" s="427" t="str">
        <f t="shared" si="59"/>
        <v xml:space="preserve"> F</v>
      </c>
      <c r="C574" s="427" t="str">
        <f t="shared" si="60"/>
        <v/>
      </c>
      <c r="E574" s="427" t="str">
        <f t="shared" si="63"/>
        <v>lan</v>
      </c>
      <c r="F574" s="759" t="s">
        <v>2544</v>
      </c>
      <c r="G574" s="426" t="str">
        <f t="shared" si="65"/>
        <v/>
      </c>
      <c r="V574" s="427">
        <f t="shared" si="66"/>
        <v>0</v>
      </c>
    </row>
    <row r="575" spans="1:22">
      <c r="A575" s="427" t="str">
        <f t="shared" si="57"/>
        <v>KU</v>
      </c>
      <c r="B575" s="427" t="str">
        <f t="shared" si="59"/>
        <v>KY</v>
      </c>
      <c r="C575" s="427" t="str">
        <f t="shared" si="60"/>
        <v>E</v>
      </c>
      <c r="D575" s="427" t="s">
        <v>3435</v>
      </c>
      <c r="E575" s="427" t="str">
        <f t="shared" si="63"/>
        <v>311</v>
      </c>
      <c r="F575" s="756" t="s">
        <v>1732</v>
      </c>
      <c r="G575" s="426" t="str">
        <f t="shared" si="65"/>
        <v>STEAM</v>
      </c>
      <c r="H575" s="427">
        <v>1882.47603</v>
      </c>
      <c r="I575" s="427">
        <v>1882.47603</v>
      </c>
      <c r="J575" s="427">
        <v>1882.47603</v>
      </c>
      <c r="K575" s="427">
        <v>1882.47603</v>
      </c>
      <c r="L575" s="427">
        <v>1882.47603</v>
      </c>
      <c r="M575" s="427">
        <v>1882.47603</v>
      </c>
      <c r="N575" s="427">
        <v>1882.47603</v>
      </c>
      <c r="O575" s="427">
        <v>1882.47603</v>
      </c>
      <c r="P575" s="427">
        <v>1882.47603</v>
      </c>
      <c r="Q575" s="427">
        <v>1882.47603</v>
      </c>
      <c r="R575" s="427">
        <v>1882.47603</v>
      </c>
      <c r="S575" s="427">
        <v>1882.47603</v>
      </c>
      <c r="T575" s="427">
        <v>1882.47603</v>
      </c>
      <c r="U575" s="427">
        <f t="shared" ref="U575:U598" si="67">SUM(I575:T575)</f>
        <v>22589.712360000005</v>
      </c>
      <c r="V575" s="427">
        <f t="shared" si="66"/>
        <v>1882.4760300000005</v>
      </c>
    </row>
    <row r="576" spans="1:22">
      <c r="A576" s="427" t="str">
        <f t="shared" si="57"/>
        <v>KU</v>
      </c>
      <c r="B576" s="427" t="str">
        <f t="shared" si="59"/>
        <v>KY</v>
      </c>
      <c r="C576" s="427" t="str">
        <f t="shared" si="60"/>
        <v>E</v>
      </c>
      <c r="D576" s="427" t="s">
        <v>3435</v>
      </c>
      <c r="E576" s="427" t="str">
        <f t="shared" si="63"/>
        <v>312</v>
      </c>
      <c r="F576" s="756" t="s">
        <v>1733</v>
      </c>
      <c r="G576" s="426" t="str">
        <f t="shared" si="65"/>
        <v>STEAM</v>
      </c>
      <c r="H576" s="427">
        <v>10076.09427</v>
      </c>
      <c r="I576" s="427">
        <v>10076.09427</v>
      </c>
      <c r="J576" s="427">
        <v>10076.09427</v>
      </c>
      <c r="K576" s="427">
        <v>10076.09427</v>
      </c>
      <c r="L576" s="427">
        <v>10076.09427</v>
      </c>
      <c r="M576" s="427">
        <v>10076.09427</v>
      </c>
      <c r="N576" s="427">
        <v>10076.09427</v>
      </c>
      <c r="O576" s="427">
        <v>10076.09427</v>
      </c>
      <c r="P576" s="427">
        <v>10076.09427</v>
      </c>
      <c r="Q576" s="427">
        <v>10076.09427</v>
      </c>
      <c r="R576" s="427">
        <v>10076.09427</v>
      </c>
      <c r="S576" s="427">
        <v>10076.09427</v>
      </c>
      <c r="T576" s="427">
        <v>10076.09427</v>
      </c>
      <c r="U576" s="427">
        <f t="shared" si="67"/>
        <v>120913.13124</v>
      </c>
      <c r="V576" s="427">
        <f t="shared" si="66"/>
        <v>10076.09427</v>
      </c>
    </row>
    <row r="577" spans="1:22">
      <c r="A577" s="427" t="str">
        <f t="shared" si="57"/>
        <v>KU</v>
      </c>
      <c r="B577" s="427" t="str">
        <f t="shared" si="59"/>
        <v>KY</v>
      </c>
      <c r="C577" s="427" t="str">
        <f t="shared" si="60"/>
        <v>E</v>
      </c>
      <c r="D577" s="427" t="s">
        <v>3435</v>
      </c>
      <c r="E577" s="427" t="str">
        <f t="shared" si="63"/>
        <v>314</v>
      </c>
      <c r="F577" s="756" t="s">
        <v>1737</v>
      </c>
      <c r="G577" s="426" t="str">
        <f t="shared" si="65"/>
        <v>STEAM</v>
      </c>
      <c r="H577" s="427">
        <v>2805.7896999999998</v>
      </c>
      <c r="I577" s="427">
        <v>2805.7896999999998</v>
      </c>
      <c r="J577" s="427">
        <v>2805.7896999999998</v>
      </c>
      <c r="K577" s="427">
        <v>2805.7896999999998</v>
      </c>
      <c r="L577" s="427">
        <v>2805.7896999999998</v>
      </c>
      <c r="M577" s="427">
        <v>2805.7896999999998</v>
      </c>
      <c r="N577" s="427">
        <v>2805.7896999999998</v>
      </c>
      <c r="O577" s="427">
        <v>2805.7896999999998</v>
      </c>
      <c r="P577" s="427">
        <v>2805.7896999999998</v>
      </c>
      <c r="Q577" s="427">
        <v>2805.7896999999998</v>
      </c>
      <c r="R577" s="427">
        <v>2805.7896999999998</v>
      </c>
      <c r="S577" s="427">
        <v>2805.7896999999998</v>
      </c>
      <c r="T577" s="427">
        <v>2805.7896999999998</v>
      </c>
      <c r="U577" s="427">
        <f t="shared" si="67"/>
        <v>33669.476400000007</v>
      </c>
      <c r="V577" s="427">
        <f t="shared" si="66"/>
        <v>2805.7897000000007</v>
      </c>
    </row>
    <row r="578" spans="1:22">
      <c r="A578" s="427" t="str">
        <f t="shared" si="57"/>
        <v>KU</v>
      </c>
      <c r="B578" s="427" t="str">
        <f t="shared" si="59"/>
        <v>KY</v>
      </c>
      <c r="C578" s="427" t="str">
        <f t="shared" si="60"/>
        <v>E</v>
      </c>
      <c r="D578" s="427" t="s">
        <v>3435</v>
      </c>
      <c r="E578" s="427" t="str">
        <f t="shared" si="63"/>
        <v>315</v>
      </c>
      <c r="F578" s="756" t="s">
        <v>1738</v>
      </c>
      <c r="G578" s="426" t="str">
        <f t="shared" si="65"/>
        <v>STEAM</v>
      </c>
      <c r="H578" s="427">
        <v>1844.98704</v>
      </c>
      <c r="I578" s="427">
        <v>1844.98704</v>
      </c>
      <c r="J578" s="427">
        <v>1844.98704</v>
      </c>
      <c r="K578" s="427">
        <v>1844.98704</v>
      </c>
      <c r="L578" s="427">
        <v>1844.98704</v>
      </c>
      <c r="M578" s="427">
        <v>1844.98704</v>
      </c>
      <c r="N578" s="427">
        <v>1844.98704</v>
      </c>
      <c r="O578" s="427">
        <v>1844.98704</v>
      </c>
      <c r="P578" s="427">
        <v>1844.98704</v>
      </c>
      <c r="Q578" s="427">
        <v>1844.98704</v>
      </c>
      <c r="R578" s="427">
        <v>1844.98704</v>
      </c>
      <c r="S578" s="427">
        <v>1844.98704</v>
      </c>
      <c r="T578" s="427">
        <v>1844.98704</v>
      </c>
      <c r="U578" s="427">
        <f t="shared" si="67"/>
        <v>22139.84448</v>
      </c>
      <c r="V578" s="427">
        <f t="shared" si="66"/>
        <v>1844.98704</v>
      </c>
    </row>
    <row r="579" spans="1:22">
      <c r="A579" s="427" t="str">
        <f t="shared" si="57"/>
        <v>KU</v>
      </c>
      <c r="B579" s="427" t="str">
        <f t="shared" si="59"/>
        <v>KY</v>
      </c>
      <c r="C579" s="427" t="str">
        <f t="shared" si="60"/>
        <v>E</v>
      </c>
      <c r="D579" s="427" t="s">
        <v>3435</v>
      </c>
      <c r="E579" s="427" t="str">
        <f t="shared" si="63"/>
        <v>316</v>
      </c>
      <c r="F579" s="756" t="s">
        <v>1740</v>
      </c>
      <c r="G579" s="426" t="str">
        <f t="shared" si="65"/>
        <v>STEAM</v>
      </c>
      <c r="H579" s="427">
        <v>173.32499000000001</v>
      </c>
      <c r="I579" s="427">
        <v>173.32499000000001</v>
      </c>
      <c r="J579" s="427">
        <v>173.32499000000001</v>
      </c>
      <c r="K579" s="427">
        <v>173.32499000000001</v>
      </c>
      <c r="L579" s="427">
        <v>173.32499000000001</v>
      </c>
      <c r="M579" s="427">
        <v>173.32499000000001</v>
      </c>
      <c r="N579" s="427">
        <v>173.32499000000001</v>
      </c>
      <c r="O579" s="427">
        <v>173.32499000000001</v>
      </c>
      <c r="P579" s="427">
        <v>173.32499000000001</v>
      </c>
      <c r="Q579" s="427">
        <v>173.32499000000001</v>
      </c>
      <c r="R579" s="427">
        <v>173.32499000000001</v>
      </c>
      <c r="S579" s="427">
        <v>173.32499000000001</v>
      </c>
      <c r="T579" s="427">
        <v>173.32499000000001</v>
      </c>
      <c r="U579" s="427">
        <f t="shared" si="67"/>
        <v>2079.8998800000004</v>
      </c>
      <c r="V579" s="427">
        <f t="shared" si="66"/>
        <v>173.32499000000004</v>
      </c>
    </row>
    <row r="580" spans="1:22">
      <c r="A580" s="427" t="str">
        <f t="shared" si="57"/>
        <v>KU</v>
      </c>
      <c r="B580" s="427" t="str">
        <f t="shared" si="59"/>
        <v>KY</v>
      </c>
      <c r="C580" s="427" t="str">
        <f t="shared" si="60"/>
        <v>E</v>
      </c>
      <c r="D580" s="427" t="s">
        <v>3435</v>
      </c>
      <c r="E580" s="427" t="str">
        <f t="shared" si="63"/>
        <v>335</v>
      </c>
      <c r="F580" s="756" t="s">
        <v>1747</v>
      </c>
      <c r="G580" s="426" t="str">
        <f t="shared" si="65"/>
        <v>HYDRO</v>
      </c>
      <c r="H580" s="427">
        <v>0.82</v>
      </c>
      <c r="I580" s="427">
        <v>0.82</v>
      </c>
      <c r="J580" s="427">
        <v>0.82</v>
      </c>
      <c r="K580" s="427">
        <v>0.82</v>
      </c>
      <c r="L580" s="427">
        <v>0.82</v>
      </c>
      <c r="M580" s="427">
        <v>0.82</v>
      </c>
      <c r="N580" s="427">
        <v>0.82</v>
      </c>
      <c r="O580" s="427">
        <v>0.82</v>
      </c>
      <c r="P580" s="427">
        <v>0.82</v>
      </c>
      <c r="Q580" s="427">
        <v>0.82</v>
      </c>
      <c r="R580" s="427">
        <v>0.82</v>
      </c>
      <c r="S580" s="427">
        <v>0.82</v>
      </c>
      <c r="T580" s="427">
        <v>0.82</v>
      </c>
      <c r="U580" s="427">
        <f t="shared" si="67"/>
        <v>9.8400000000000016</v>
      </c>
      <c r="V580" s="427">
        <f t="shared" si="66"/>
        <v>0.82000000000000017</v>
      </c>
    </row>
    <row r="581" spans="1:22">
      <c r="A581" s="427" t="str">
        <f t="shared" si="57"/>
        <v>KU</v>
      </c>
      <c r="B581" s="427" t="str">
        <f t="shared" si="59"/>
        <v>KY</v>
      </c>
      <c r="C581" s="427" t="str">
        <f t="shared" si="60"/>
        <v>E</v>
      </c>
      <c r="D581" s="427" t="s">
        <v>3435</v>
      </c>
      <c r="E581" s="427" t="str">
        <f t="shared" si="63"/>
        <v>341</v>
      </c>
      <c r="F581" s="756" t="s">
        <v>1751</v>
      </c>
      <c r="G581" s="426" t="str">
        <f t="shared" si="65"/>
        <v>OTHER</v>
      </c>
      <c r="H581" s="427">
        <v>0.18792</v>
      </c>
      <c r="I581" s="427">
        <v>0.18792</v>
      </c>
      <c r="J581" s="427">
        <v>0.18792</v>
      </c>
      <c r="K581" s="427">
        <v>0.18792</v>
      </c>
      <c r="L581" s="427">
        <v>0.18792</v>
      </c>
      <c r="M581" s="427">
        <v>0.18792</v>
      </c>
      <c r="N581" s="427">
        <v>0.18792</v>
      </c>
      <c r="O581" s="427">
        <v>0.18792</v>
      </c>
      <c r="P581" s="427">
        <v>0.18792</v>
      </c>
      <c r="Q581" s="427">
        <v>0.18792</v>
      </c>
      <c r="R581" s="427">
        <v>0.18792</v>
      </c>
      <c r="S581" s="427">
        <v>0.18792</v>
      </c>
      <c r="T581" s="427">
        <v>0.18792</v>
      </c>
      <c r="U581" s="427">
        <f t="shared" si="67"/>
        <v>2.2550400000000006</v>
      </c>
      <c r="V581" s="427">
        <f t="shared" si="66"/>
        <v>0.18792000000000006</v>
      </c>
    </row>
    <row r="582" spans="1:22">
      <c r="A582" s="427" t="str">
        <f t="shared" si="57"/>
        <v>KU</v>
      </c>
      <c r="B582" s="427" t="str">
        <f t="shared" si="59"/>
        <v>KY</v>
      </c>
      <c r="C582" s="427" t="str">
        <f t="shared" si="60"/>
        <v>E</v>
      </c>
      <c r="D582" s="427" t="s">
        <v>3435</v>
      </c>
      <c r="E582" s="427" t="str">
        <f t="shared" si="63"/>
        <v>342</v>
      </c>
      <c r="F582" s="756" t="s">
        <v>1752</v>
      </c>
      <c r="G582" s="426" t="str">
        <f t="shared" si="65"/>
        <v>OTHER</v>
      </c>
      <c r="H582" s="427">
        <v>3.2500000000000001E-2</v>
      </c>
      <c r="I582" s="427">
        <v>3.2500000000000001E-2</v>
      </c>
      <c r="J582" s="427">
        <v>3.2500000000000001E-2</v>
      </c>
      <c r="K582" s="427">
        <v>3.2500000000000001E-2</v>
      </c>
      <c r="L582" s="427">
        <v>3.2500000000000001E-2</v>
      </c>
      <c r="M582" s="427">
        <v>3.2500000000000001E-2</v>
      </c>
      <c r="N582" s="427">
        <v>3.2500000000000001E-2</v>
      </c>
      <c r="O582" s="427">
        <v>3.2500000000000001E-2</v>
      </c>
      <c r="P582" s="427">
        <v>3.2500000000000001E-2</v>
      </c>
      <c r="Q582" s="427">
        <v>3.2500000000000001E-2</v>
      </c>
      <c r="R582" s="427">
        <v>3.2500000000000001E-2</v>
      </c>
      <c r="S582" s="427">
        <v>3.2500000000000001E-2</v>
      </c>
      <c r="T582" s="427">
        <v>3.2500000000000001E-2</v>
      </c>
      <c r="U582" s="427">
        <f t="shared" si="67"/>
        <v>0.3899999999999999</v>
      </c>
      <c r="V582" s="427">
        <f t="shared" si="66"/>
        <v>3.2499999999999987E-2</v>
      </c>
    </row>
    <row r="583" spans="1:22">
      <c r="A583" s="427" t="str">
        <f t="shared" si="57"/>
        <v>KU</v>
      </c>
      <c r="B583" s="427" t="str">
        <f t="shared" si="59"/>
        <v>KY</v>
      </c>
      <c r="C583" s="427" t="str">
        <f t="shared" si="60"/>
        <v>E</v>
      </c>
      <c r="D583" s="427" t="s">
        <v>3435</v>
      </c>
      <c r="E583" s="427" t="str">
        <f t="shared" si="63"/>
        <v>343</v>
      </c>
      <c r="F583" s="756" t="s">
        <v>1753</v>
      </c>
      <c r="G583" s="426" t="str">
        <f t="shared" si="65"/>
        <v>OTHER</v>
      </c>
      <c r="H583" s="427">
        <v>1.1640900000000001</v>
      </c>
      <c r="I583" s="427">
        <v>1.1640900000000001</v>
      </c>
      <c r="J583" s="427">
        <v>1.1640900000000001</v>
      </c>
      <c r="K583" s="427">
        <v>1.1640900000000001</v>
      </c>
      <c r="L583" s="427">
        <v>1.1640900000000001</v>
      </c>
      <c r="M583" s="427">
        <v>1.1640900000000001</v>
      </c>
      <c r="N583" s="427">
        <v>1.1640900000000001</v>
      </c>
      <c r="O583" s="427">
        <v>1.1640900000000001</v>
      </c>
      <c r="P583" s="427">
        <v>1.1640900000000001</v>
      </c>
      <c r="Q583" s="427">
        <v>1.1640900000000001</v>
      </c>
      <c r="R583" s="427">
        <v>1.1640900000000001</v>
      </c>
      <c r="S583" s="427">
        <v>1.1640900000000001</v>
      </c>
      <c r="T583" s="427">
        <v>1.1640900000000001</v>
      </c>
      <c r="U583" s="427">
        <f t="shared" si="67"/>
        <v>13.96908</v>
      </c>
      <c r="V583" s="427">
        <f t="shared" si="66"/>
        <v>1.1640900000000001</v>
      </c>
    </row>
    <row r="584" spans="1:22">
      <c r="A584" s="427" t="str">
        <f t="shared" si="57"/>
        <v>KU</v>
      </c>
      <c r="B584" s="427" t="str">
        <f t="shared" si="59"/>
        <v>KY</v>
      </c>
      <c r="C584" s="427" t="str">
        <f t="shared" si="60"/>
        <v>E</v>
      </c>
      <c r="D584" s="427" t="s">
        <v>3435</v>
      </c>
      <c r="E584" s="427" t="str">
        <f t="shared" si="63"/>
        <v>344</v>
      </c>
      <c r="F584" s="756" t="s">
        <v>1754</v>
      </c>
      <c r="G584" s="426" t="str">
        <f t="shared" si="65"/>
        <v>OTHER</v>
      </c>
      <c r="H584" s="427">
        <v>0.29022999999999999</v>
      </c>
      <c r="I584" s="427">
        <v>0.29022999999999999</v>
      </c>
      <c r="J584" s="427">
        <v>0.29022999999999999</v>
      </c>
      <c r="K584" s="427">
        <v>0.29022999999999999</v>
      </c>
      <c r="L584" s="427">
        <v>0.29022999999999999</v>
      </c>
      <c r="M584" s="427">
        <v>0.29022999999999999</v>
      </c>
      <c r="N584" s="427">
        <v>0.29022999999999999</v>
      </c>
      <c r="O584" s="427">
        <v>0.29022999999999999</v>
      </c>
      <c r="P584" s="427">
        <v>0.29022999999999999</v>
      </c>
      <c r="Q584" s="427">
        <v>0.29022999999999999</v>
      </c>
      <c r="R584" s="427">
        <v>0.29022999999999999</v>
      </c>
      <c r="S584" s="427">
        <v>0.29022999999999999</v>
      </c>
      <c r="T584" s="427">
        <v>0.29022999999999999</v>
      </c>
      <c r="U584" s="427">
        <f t="shared" si="67"/>
        <v>3.4827600000000007</v>
      </c>
      <c r="V584" s="427">
        <f t="shared" si="66"/>
        <v>0.2902300000000001</v>
      </c>
    </row>
    <row r="585" spans="1:22">
      <c r="A585" s="427" t="str">
        <f t="shared" si="57"/>
        <v>KU</v>
      </c>
      <c r="B585" s="427" t="str">
        <f t="shared" si="59"/>
        <v>KY</v>
      </c>
      <c r="C585" s="427" t="str">
        <f t="shared" si="60"/>
        <v>E</v>
      </c>
      <c r="D585" s="427" t="s">
        <v>3435</v>
      </c>
      <c r="E585" s="427" t="str">
        <f t="shared" si="63"/>
        <v>345</v>
      </c>
      <c r="F585" s="756" t="s">
        <v>1755</v>
      </c>
      <c r="G585" s="426" t="str">
        <f t="shared" si="65"/>
        <v>OTHER</v>
      </c>
      <c r="H585" s="427">
        <v>0.23452000000000001</v>
      </c>
      <c r="I585" s="427">
        <v>0.23452000000000001</v>
      </c>
      <c r="J585" s="427">
        <v>0.23452000000000001</v>
      </c>
      <c r="K585" s="427">
        <v>0.23452000000000001</v>
      </c>
      <c r="L585" s="427">
        <v>0.23452000000000001</v>
      </c>
      <c r="M585" s="427">
        <v>0.23452000000000001</v>
      </c>
      <c r="N585" s="427">
        <v>0.23452000000000001</v>
      </c>
      <c r="O585" s="427">
        <v>0.23452000000000001</v>
      </c>
      <c r="P585" s="427">
        <v>0.23452000000000001</v>
      </c>
      <c r="Q585" s="427">
        <v>0.23452000000000001</v>
      </c>
      <c r="R585" s="427">
        <v>0.23452000000000001</v>
      </c>
      <c r="S585" s="427">
        <v>0.23452000000000001</v>
      </c>
      <c r="T585" s="427">
        <v>0.23452000000000001</v>
      </c>
      <c r="U585" s="427">
        <f t="shared" si="67"/>
        <v>2.8142399999999999</v>
      </c>
      <c r="V585" s="427">
        <f t="shared" si="66"/>
        <v>0.23451999999999998</v>
      </c>
    </row>
    <row r="586" spans="1:22">
      <c r="A586" s="427" t="str">
        <f t="shared" si="57"/>
        <v>KU</v>
      </c>
      <c r="B586" s="427" t="str">
        <f t="shared" si="59"/>
        <v>KY</v>
      </c>
      <c r="C586" s="427" t="str">
        <f t="shared" si="60"/>
        <v>E</v>
      </c>
      <c r="D586" s="427" t="s">
        <v>3435</v>
      </c>
      <c r="E586" s="427" t="str">
        <f t="shared" si="63"/>
        <v>346</v>
      </c>
      <c r="F586" s="756" t="s">
        <v>1756</v>
      </c>
      <c r="G586" s="426" t="str">
        <f t="shared" si="65"/>
        <v>OTHER</v>
      </c>
      <c r="H586" s="427">
        <v>2.5000000000000001E-2</v>
      </c>
      <c r="I586" s="427">
        <v>2.5000000000000001E-2</v>
      </c>
      <c r="J586" s="427">
        <v>2.5000000000000001E-2</v>
      </c>
      <c r="K586" s="427">
        <v>2.5000000000000001E-2</v>
      </c>
      <c r="L586" s="427">
        <v>2.5000000000000001E-2</v>
      </c>
      <c r="M586" s="427">
        <v>2.5000000000000001E-2</v>
      </c>
      <c r="N586" s="427">
        <v>2.5000000000000001E-2</v>
      </c>
      <c r="O586" s="427">
        <v>2.5000000000000001E-2</v>
      </c>
      <c r="P586" s="427">
        <v>2.5000000000000001E-2</v>
      </c>
      <c r="Q586" s="427">
        <v>2.5000000000000001E-2</v>
      </c>
      <c r="R586" s="427">
        <v>2.5000000000000001E-2</v>
      </c>
      <c r="S586" s="427">
        <v>2.5000000000000001E-2</v>
      </c>
      <c r="T586" s="427">
        <v>2.5000000000000001E-2</v>
      </c>
      <c r="U586" s="427">
        <f t="shared" si="67"/>
        <v>0.3</v>
      </c>
      <c r="V586" s="427">
        <f t="shared" si="66"/>
        <v>2.5000000000000001E-2</v>
      </c>
    </row>
    <row r="587" spans="1:22">
      <c r="A587" s="427" t="str">
        <f t="shared" si="57"/>
        <v>KU</v>
      </c>
      <c r="B587" s="427" t="str">
        <f t="shared" si="59"/>
        <v>KY</v>
      </c>
      <c r="C587" s="427" t="str">
        <f t="shared" si="60"/>
        <v>E</v>
      </c>
      <c r="D587" s="427" t="s">
        <v>3435</v>
      </c>
      <c r="E587" s="427" t="str">
        <f t="shared" si="63"/>
        <v>350</v>
      </c>
      <c r="F587" s="756" t="s">
        <v>1757</v>
      </c>
      <c r="G587" s="426" t="str">
        <f t="shared" si="65"/>
        <v>TRANSMISSION</v>
      </c>
      <c r="H587" s="427">
        <v>76.67</v>
      </c>
      <c r="I587" s="427">
        <v>76.67</v>
      </c>
      <c r="J587" s="427">
        <v>76.67</v>
      </c>
      <c r="K587" s="427">
        <v>76.67</v>
      </c>
      <c r="L587" s="427">
        <v>76.67</v>
      </c>
      <c r="M587" s="427">
        <v>76.67</v>
      </c>
      <c r="N587" s="427">
        <v>76.67</v>
      </c>
      <c r="O587" s="427">
        <v>76.67</v>
      </c>
      <c r="P587" s="427">
        <v>76.67</v>
      </c>
      <c r="Q587" s="427">
        <v>76.67</v>
      </c>
      <c r="R587" s="427">
        <v>76.67</v>
      </c>
      <c r="S587" s="427">
        <v>76.67</v>
      </c>
      <c r="T587" s="427">
        <v>76.67</v>
      </c>
      <c r="U587" s="427">
        <f t="shared" si="67"/>
        <v>920.03999999999985</v>
      </c>
      <c r="V587" s="427">
        <f t="shared" si="66"/>
        <v>76.669999999999987</v>
      </c>
    </row>
    <row r="588" spans="1:22">
      <c r="A588" s="427" t="str">
        <f t="shared" si="57"/>
        <v>KU</v>
      </c>
      <c r="B588" s="427" t="str">
        <f t="shared" si="59"/>
        <v>KY</v>
      </c>
      <c r="C588" s="427" t="str">
        <f t="shared" si="60"/>
        <v>E</v>
      </c>
      <c r="D588" s="427" t="s">
        <v>3435</v>
      </c>
      <c r="E588" s="427" t="str">
        <f t="shared" si="63"/>
        <v>352</v>
      </c>
      <c r="F588" s="756" t="s">
        <v>1761</v>
      </c>
      <c r="G588" s="426" t="str">
        <f t="shared" si="65"/>
        <v>TRANSMISSION</v>
      </c>
      <c r="H588" s="427">
        <v>72.901480000000006</v>
      </c>
      <c r="I588" s="427">
        <v>72.901480000000006</v>
      </c>
      <c r="J588" s="427">
        <v>72.901480000000006</v>
      </c>
      <c r="K588" s="427">
        <v>72.901480000000006</v>
      </c>
      <c r="L588" s="427">
        <v>72.901480000000006</v>
      </c>
      <c r="M588" s="427">
        <v>72.901480000000006</v>
      </c>
      <c r="N588" s="427">
        <v>72.901480000000006</v>
      </c>
      <c r="O588" s="427">
        <v>72.901480000000006</v>
      </c>
      <c r="P588" s="427">
        <v>72.901480000000006</v>
      </c>
      <c r="Q588" s="427">
        <v>72.901480000000006</v>
      </c>
      <c r="R588" s="427">
        <v>72.901480000000006</v>
      </c>
      <c r="S588" s="427">
        <v>72.901480000000006</v>
      </c>
      <c r="T588" s="716">
        <v>72.901480000000006</v>
      </c>
      <c r="U588" s="427">
        <f t="shared" si="67"/>
        <v>874.81776000000002</v>
      </c>
      <c r="V588" s="427">
        <f t="shared" si="66"/>
        <v>72.901480000000006</v>
      </c>
    </row>
    <row r="589" spans="1:22">
      <c r="A589" s="427" t="str">
        <f t="shared" si="57"/>
        <v>KU</v>
      </c>
      <c r="B589" s="427" t="str">
        <f t="shared" si="59"/>
        <v>KY</v>
      </c>
      <c r="C589" s="427" t="str">
        <f t="shared" si="60"/>
        <v>E</v>
      </c>
      <c r="D589" s="427" t="s">
        <v>3435</v>
      </c>
      <c r="E589" s="427" t="str">
        <f t="shared" si="63"/>
        <v>353</v>
      </c>
      <c r="F589" s="756" t="s">
        <v>1763</v>
      </c>
      <c r="G589" s="426" t="str">
        <f t="shared" si="65"/>
        <v>TRANSMISSION</v>
      </c>
      <c r="H589" s="427">
        <v>539.84231</v>
      </c>
      <c r="I589" s="427">
        <v>539.84231</v>
      </c>
      <c r="J589" s="427">
        <v>539.84231</v>
      </c>
      <c r="K589" s="427">
        <v>539.84231</v>
      </c>
      <c r="L589" s="427">
        <v>539.84231</v>
      </c>
      <c r="M589" s="427">
        <v>539.84231</v>
      </c>
      <c r="N589" s="427">
        <v>539.84231</v>
      </c>
      <c r="O589" s="427">
        <v>539.84231</v>
      </c>
      <c r="P589" s="427">
        <v>539.84231</v>
      </c>
      <c r="Q589" s="427">
        <v>539.84231</v>
      </c>
      <c r="R589" s="427">
        <v>539.84231</v>
      </c>
      <c r="S589" s="427">
        <v>539.84231</v>
      </c>
      <c r="T589" s="427">
        <v>539.84231</v>
      </c>
      <c r="U589" s="427">
        <f t="shared" si="67"/>
        <v>6478.10772</v>
      </c>
      <c r="V589" s="427">
        <f t="shared" si="66"/>
        <v>539.84231</v>
      </c>
    </row>
    <row r="590" spans="1:22">
      <c r="A590" s="427" t="str">
        <f t="shared" si="57"/>
        <v>KU</v>
      </c>
      <c r="B590" s="427" t="str">
        <f t="shared" si="59"/>
        <v>VA</v>
      </c>
      <c r="C590" s="427" t="str">
        <f t="shared" si="60"/>
        <v>E</v>
      </c>
      <c r="D590" s="427" t="s">
        <v>3435</v>
      </c>
      <c r="E590" s="427" t="str">
        <f t="shared" si="63"/>
        <v>353</v>
      </c>
      <c r="F590" s="756" t="s">
        <v>1765</v>
      </c>
      <c r="G590" s="426" t="str">
        <f t="shared" si="65"/>
        <v>TRANSMISSION</v>
      </c>
      <c r="H590" s="427">
        <v>2E-3</v>
      </c>
      <c r="I590" s="427">
        <v>2E-3</v>
      </c>
      <c r="J590" s="427">
        <v>2E-3</v>
      </c>
      <c r="K590" s="427">
        <v>2E-3</v>
      </c>
      <c r="L590" s="427">
        <v>2E-3</v>
      </c>
      <c r="M590" s="427">
        <v>2E-3</v>
      </c>
      <c r="N590" s="427">
        <v>2E-3</v>
      </c>
      <c r="O590" s="427">
        <v>2E-3</v>
      </c>
      <c r="P590" s="427">
        <v>2E-3</v>
      </c>
      <c r="Q590" s="427">
        <v>2E-3</v>
      </c>
      <c r="R590" s="427">
        <v>2E-3</v>
      </c>
      <c r="S590" s="427">
        <v>2E-3</v>
      </c>
      <c r="T590" s="427">
        <v>2E-3</v>
      </c>
      <c r="U590" s="427">
        <f t="shared" si="67"/>
        <v>2.4000000000000007E-2</v>
      </c>
      <c r="V590" s="427">
        <f t="shared" si="66"/>
        <v>2.0000000000000009E-3</v>
      </c>
    </row>
    <row r="591" spans="1:22">
      <c r="A591" s="427" t="str">
        <f t="shared" si="57"/>
        <v>KU</v>
      </c>
      <c r="B591" s="427" t="str">
        <f t="shared" si="59"/>
        <v>KY</v>
      </c>
      <c r="C591" s="427" t="str">
        <f t="shared" si="60"/>
        <v>E</v>
      </c>
      <c r="D591" s="427" t="s">
        <v>3435</v>
      </c>
      <c r="E591" s="427" t="str">
        <f t="shared" si="63"/>
        <v>354</v>
      </c>
      <c r="F591" s="756" t="s">
        <v>1766</v>
      </c>
      <c r="G591" s="426" t="str">
        <f t="shared" si="65"/>
        <v>TRANSMISSION</v>
      </c>
      <c r="H591" s="427">
        <v>842.03867000000002</v>
      </c>
      <c r="I591" s="427">
        <v>842.03867000000002</v>
      </c>
      <c r="J591" s="427">
        <v>842.03867000000002</v>
      </c>
      <c r="K591" s="427">
        <v>842.03867000000002</v>
      </c>
      <c r="L591" s="427">
        <v>842.03867000000002</v>
      </c>
      <c r="M591" s="427">
        <v>842.03867000000002</v>
      </c>
      <c r="N591" s="427">
        <v>842.03867000000002</v>
      </c>
      <c r="O591" s="427">
        <v>842.03867000000002</v>
      </c>
      <c r="P591" s="427">
        <v>842.03867000000002</v>
      </c>
      <c r="Q591" s="427">
        <v>842.03867000000002</v>
      </c>
      <c r="R591" s="427">
        <v>842.03867000000002</v>
      </c>
      <c r="S591" s="427">
        <v>842.03867000000002</v>
      </c>
      <c r="T591" s="427">
        <v>842.03867000000002</v>
      </c>
      <c r="U591" s="427">
        <f t="shared" si="67"/>
        <v>10104.464040000001</v>
      </c>
      <c r="V591" s="427">
        <f t="shared" si="66"/>
        <v>842.03867000000002</v>
      </c>
    </row>
    <row r="592" spans="1:22">
      <c r="A592" s="427" t="str">
        <f t="shared" si="57"/>
        <v>KU</v>
      </c>
      <c r="B592" s="427" t="str">
        <f t="shared" si="59"/>
        <v>KY</v>
      </c>
      <c r="C592" s="427" t="str">
        <f t="shared" si="60"/>
        <v>E</v>
      </c>
      <c r="D592" s="427" t="s">
        <v>3435</v>
      </c>
      <c r="E592" s="427" t="str">
        <f t="shared" si="63"/>
        <v>355</v>
      </c>
      <c r="F592" s="756" t="s">
        <v>1768</v>
      </c>
      <c r="G592" s="426" t="str">
        <f t="shared" si="65"/>
        <v>TRANSMISSION</v>
      </c>
      <c r="H592" s="427">
        <v>229.75781000000001</v>
      </c>
      <c r="I592" s="427">
        <v>229.75781000000001</v>
      </c>
      <c r="J592" s="427">
        <v>229.75781000000001</v>
      </c>
      <c r="K592" s="427">
        <v>229.75781000000001</v>
      </c>
      <c r="L592" s="427">
        <v>229.75781000000001</v>
      </c>
      <c r="M592" s="427">
        <v>229.75781000000001</v>
      </c>
      <c r="N592" s="427">
        <v>229.75781000000001</v>
      </c>
      <c r="O592" s="427">
        <v>229.75781000000001</v>
      </c>
      <c r="P592" s="427">
        <v>229.75781000000001</v>
      </c>
      <c r="Q592" s="427">
        <v>229.75781000000001</v>
      </c>
      <c r="R592" s="427">
        <v>229.75781000000001</v>
      </c>
      <c r="S592" s="427">
        <v>229.75781000000001</v>
      </c>
      <c r="T592" s="427">
        <v>229.75781000000001</v>
      </c>
      <c r="U592" s="427">
        <f t="shared" si="67"/>
        <v>2757.0937200000003</v>
      </c>
      <c r="V592" s="427">
        <f t="shared" si="66"/>
        <v>229.75781000000003</v>
      </c>
    </row>
    <row r="593" spans="1:22">
      <c r="A593" s="427" t="str">
        <f t="shared" si="57"/>
        <v>KU</v>
      </c>
      <c r="B593" s="427" t="str">
        <f t="shared" si="59"/>
        <v>KY</v>
      </c>
      <c r="C593" s="427" t="str">
        <f t="shared" si="60"/>
        <v>E</v>
      </c>
      <c r="D593" s="427" t="s">
        <v>3435</v>
      </c>
      <c r="E593" s="427" t="str">
        <f t="shared" si="63"/>
        <v>356</v>
      </c>
      <c r="F593" s="756" t="s">
        <v>1771</v>
      </c>
      <c r="G593" s="426" t="str">
        <f t="shared" si="65"/>
        <v>TRANSMISSION</v>
      </c>
      <c r="H593" s="427">
        <v>1047.1483900000001</v>
      </c>
      <c r="I593" s="427">
        <v>1047.1483900000001</v>
      </c>
      <c r="J593" s="427">
        <v>1047.1483900000001</v>
      </c>
      <c r="K593" s="427">
        <v>1047.1483900000001</v>
      </c>
      <c r="L593" s="427">
        <v>1047.1483900000001</v>
      </c>
      <c r="M593" s="427">
        <v>1047.1483900000001</v>
      </c>
      <c r="N593" s="427">
        <v>1047.1483900000001</v>
      </c>
      <c r="O593" s="427">
        <v>1047.1483900000001</v>
      </c>
      <c r="P593" s="427">
        <v>1047.1483900000001</v>
      </c>
      <c r="Q593" s="427">
        <v>1047.1483900000001</v>
      </c>
      <c r="R593" s="427">
        <v>1047.1483900000001</v>
      </c>
      <c r="S593" s="427">
        <v>1047.1483900000001</v>
      </c>
      <c r="T593" s="427">
        <v>1047.1483900000001</v>
      </c>
      <c r="U593" s="427">
        <f t="shared" si="67"/>
        <v>12565.780680000002</v>
      </c>
      <c r="V593" s="427">
        <f t="shared" si="66"/>
        <v>1047.1483900000001</v>
      </c>
    </row>
    <row r="594" spans="1:22">
      <c r="A594" s="427" t="str">
        <f t="shared" si="57"/>
        <v>KU</v>
      </c>
      <c r="B594" s="427" t="str">
        <f t="shared" si="59"/>
        <v>KY</v>
      </c>
      <c r="C594" s="427" t="str">
        <f t="shared" si="60"/>
        <v>E</v>
      </c>
      <c r="D594" s="427" t="s">
        <v>3435</v>
      </c>
      <c r="E594" s="427" t="str">
        <f t="shared" si="63"/>
        <v>357</v>
      </c>
      <c r="F594" s="756" t="s">
        <v>1774</v>
      </c>
      <c r="G594" s="426" t="str">
        <f t="shared" si="65"/>
        <v>TRANSMISSION</v>
      </c>
      <c r="H594" s="427">
        <v>0.27500000000000002</v>
      </c>
      <c r="I594" s="427">
        <v>0.27500000000000002</v>
      </c>
      <c r="J594" s="427">
        <v>0.27500000000000002</v>
      </c>
      <c r="K594" s="427">
        <v>0.27500000000000002</v>
      </c>
      <c r="L594" s="427">
        <v>0.27500000000000002</v>
      </c>
      <c r="M594" s="427">
        <v>0.27500000000000002</v>
      </c>
      <c r="N594" s="427">
        <v>0.27500000000000002</v>
      </c>
      <c r="O594" s="427">
        <v>0.27500000000000002</v>
      </c>
      <c r="P594" s="427">
        <v>0.27500000000000002</v>
      </c>
      <c r="Q594" s="427">
        <v>0.27500000000000002</v>
      </c>
      <c r="R594" s="427">
        <v>0.27500000000000002</v>
      </c>
      <c r="S594" s="427">
        <v>0.27500000000000002</v>
      </c>
      <c r="T594" s="427">
        <v>0.27500000000000002</v>
      </c>
      <c r="U594" s="427">
        <f t="shared" si="67"/>
        <v>3.2999999999999994</v>
      </c>
      <c r="V594" s="427">
        <f t="shared" si="66"/>
        <v>0.27499999999999997</v>
      </c>
    </row>
    <row r="595" spans="1:22">
      <c r="A595" s="427" t="str">
        <f t="shared" si="57"/>
        <v>KU</v>
      </c>
      <c r="B595" s="427" t="str">
        <f t="shared" si="59"/>
        <v>KY</v>
      </c>
      <c r="C595" s="427" t="str">
        <f t="shared" si="60"/>
        <v>E</v>
      </c>
      <c r="D595" s="427" t="s">
        <v>3435</v>
      </c>
      <c r="E595" s="427" t="str">
        <f t="shared" si="63"/>
        <v>358</v>
      </c>
      <c r="F595" s="756" t="s">
        <v>1775</v>
      </c>
      <c r="G595" s="426" t="str">
        <f t="shared" si="65"/>
        <v>TRANSMISSION</v>
      </c>
      <c r="H595" s="427">
        <v>2.2109999999999999</v>
      </c>
      <c r="I595" s="427">
        <v>2.2109999999999999</v>
      </c>
      <c r="J595" s="427">
        <v>2.2109999999999999</v>
      </c>
      <c r="K595" s="427">
        <v>2.2109999999999999</v>
      </c>
      <c r="L595" s="427">
        <v>2.2109999999999999</v>
      </c>
      <c r="M595" s="427">
        <v>2.2109999999999999</v>
      </c>
      <c r="N595" s="427">
        <v>2.2109999999999999</v>
      </c>
      <c r="O595" s="427">
        <v>2.2109999999999999</v>
      </c>
      <c r="P595" s="427">
        <v>2.2109999999999999</v>
      </c>
      <c r="Q595" s="427">
        <v>2.2109999999999999</v>
      </c>
      <c r="R595" s="427">
        <v>2.2109999999999999</v>
      </c>
      <c r="S595" s="427">
        <v>2.2109999999999999</v>
      </c>
      <c r="T595" s="427">
        <v>2.2109999999999999</v>
      </c>
      <c r="U595" s="427">
        <f t="shared" si="67"/>
        <v>26.531999999999993</v>
      </c>
      <c r="V595" s="427">
        <f t="shared" si="66"/>
        <v>2.2109999999999994</v>
      </c>
    </row>
    <row r="596" spans="1:22">
      <c r="A596" s="427" t="str">
        <f t="shared" si="57"/>
        <v>KY</v>
      </c>
      <c r="B596" s="427" t="str">
        <f t="shared" si="59"/>
        <v xml:space="preserve"> A</v>
      </c>
      <c r="C596" s="427" t="str">
        <f t="shared" si="60"/>
        <v/>
      </c>
      <c r="E596" s="427" t="str">
        <f t="shared" si="63"/>
        <v>lan</v>
      </c>
      <c r="F596" s="758" t="s">
        <v>1829</v>
      </c>
      <c r="G596" s="426" t="str">
        <f t="shared" si="65"/>
        <v/>
      </c>
      <c r="H596" s="427">
        <v>19596.272950000002</v>
      </c>
      <c r="I596" s="427">
        <v>19596.272950000002</v>
      </c>
      <c r="J596" s="427">
        <v>19596.272950000002</v>
      </c>
      <c r="K596" s="427">
        <v>19596.272950000002</v>
      </c>
      <c r="L596" s="427">
        <v>19596.272950000002</v>
      </c>
      <c r="M596" s="427">
        <v>19596.272950000002</v>
      </c>
      <c r="N596" s="427">
        <v>19596.272950000002</v>
      </c>
      <c r="O596" s="427">
        <v>19596.272950000002</v>
      </c>
      <c r="P596" s="427">
        <v>19596.272950000002</v>
      </c>
      <c r="Q596" s="427">
        <v>19596.272950000002</v>
      </c>
      <c r="R596" s="427">
        <v>19596.272950000002</v>
      </c>
      <c r="S596" s="427">
        <v>19596.272950000002</v>
      </c>
      <c r="T596" s="427">
        <v>19596.272950000002</v>
      </c>
      <c r="U596" s="427">
        <f t="shared" si="67"/>
        <v>235155.27540000007</v>
      </c>
      <c r="V596" s="427">
        <f t="shared" si="66"/>
        <v>19596.272950000006</v>
      </c>
    </row>
    <row r="597" spans="1:22">
      <c r="A597" s="427" t="str">
        <f t="shared" si="57"/>
        <v/>
      </c>
      <c r="B597" s="427" t="str">
        <f t="shared" si="59"/>
        <v/>
      </c>
      <c r="C597" s="427" t="str">
        <f t="shared" si="60"/>
        <v/>
      </c>
      <c r="E597" s="427" t="str">
        <f t="shared" si="63"/>
        <v/>
      </c>
      <c r="G597" s="426" t="str">
        <f t="shared" si="65"/>
        <v/>
      </c>
      <c r="U597" s="427">
        <f t="shared" si="67"/>
        <v>0</v>
      </c>
      <c r="V597" s="427">
        <f t="shared" si="66"/>
        <v>0</v>
      </c>
    </row>
    <row r="598" spans="1:22">
      <c r="A598" s="427" t="str">
        <f t="shared" si="57"/>
        <v>ss</v>
      </c>
      <c r="B598" s="427" t="str">
        <f t="shared" si="59"/>
        <v xml:space="preserve"> F</v>
      </c>
      <c r="C598" s="427" t="str">
        <f t="shared" si="60"/>
        <v/>
      </c>
      <c r="E598" s="427" t="str">
        <f t="shared" si="63"/>
        <v>lan</v>
      </c>
      <c r="F598" s="759" t="s">
        <v>2510</v>
      </c>
      <c r="G598" s="426" t="str">
        <f t="shared" si="65"/>
        <v/>
      </c>
      <c r="U598" s="427">
        <f t="shared" si="67"/>
        <v>0</v>
      </c>
      <c r="V598" s="427">
        <f t="shared" si="66"/>
        <v>0</v>
      </c>
    </row>
    <row r="599" spans="1:22">
      <c r="A599" s="427" t="str">
        <f t="shared" si="57"/>
        <v>KU</v>
      </c>
      <c r="B599" s="427" t="str">
        <f t="shared" si="59"/>
        <v>KY</v>
      </c>
      <c r="C599" s="427" t="str">
        <f t="shared" si="60"/>
        <v>E</v>
      </c>
      <c r="D599" s="427" t="s">
        <v>3436</v>
      </c>
      <c r="E599" s="427" t="str">
        <f t="shared" si="63"/>
        <v>311</v>
      </c>
      <c r="F599" s="756" t="s">
        <v>2193</v>
      </c>
      <c r="G599" s="426" t="str">
        <f t="shared" si="65"/>
        <v>STEAM</v>
      </c>
      <c r="H599" s="427">
        <v>39.993479999999998</v>
      </c>
      <c r="I599" s="427">
        <v>39.993479999999998</v>
      </c>
      <c r="J599" s="427">
        <v>39.993479999999998</v>
      </c>
      <c r="K599" s="427">
        <v>39.993479999999998</v>
      </c>
      <c r="L599" s="427">
        <v>39.993479999999998</v>
      </c>
      <c r="M599" s="427">
        <v>39.993479999999998</v>
      </c>
      <c r="N599" s="427">
        <v>39.993479999999998</v>
      </c>
      <c r="O599" s="427">
        <v>39.993479999999998</v>
      </c>
      <c r="P599" s="427">
        <v>39.993479999999998</v>
      </c>
      <c r="Q599" s="427">
        <v>39.993479999999998</v>
      </c>
      <c r="R599" s="427">
        <v>39.993479999999998</v>
      </c>
      <c r="S599" s="427">
        <v>39.993479999999998</v>
      </c>
      <c r="T599" s="427">
        <v>39.993479999999998</v>
      </c>
      <c r="U599" s="427">
        <f t="shared" ref="U599:U662" si="68">SUM(I599:T599)</f>
        <v>479.92175999999989</v>
      </c>
      <c r="V599" s="427">
        <f t="shared" si="66"/>
        <v>39.993479999999991</v>
      </c>
    </row>
    <row r="600" spans="1:22">
      <c r="A600" s="427" t="str">
        <f t="shared" si="57"/>
        <v>KU</v>
      </c>
      <c r="B600" s="427" t="str">
        <f t="shared" si="59"/>
        <v>KY</v>
      </c>
      <c r="C600" s="427" t="str">
        <f t="shared" si="60"/>
        <v>E</v>
      </c>
      <c r="D600" s="427" t="s">
        <v>3436</v>
      </c>
      <c r="E600" s="427" t="str">
        <f t="shared" si="63"/>
        <v>311</v>
      </c>
      <c r="F600" s="756" t="s">
        <v>1732</v>
      </c>
      <c r="G600" s="426" t="str">
        <f t="shared" si="65"/>
        <v>STEAM</v>
      </c>
      <c r="H600" s="427">
        <v>1668.10751</v>
      </c>
      <c r="I600" s="427">
        <v>1668.10751</v>
      </c>
      <c r="J600" s="427">
        <v>1668.10751</v>
      </c>
      <c r="K600" s="427">
        <v>1668.10751</v>
      </c>
      <c r="L600" s="427">
        <v>1668.10751</v>
      </c>
      <c r="M600" s="427">
        <v>1668.10751</v>
      </c>
      <c r="N600" s="427">
        <v>1668.10751</v>
      </c>
      <c r="O600" s="427">
        <v>1668.10751</v>
      </c>
      <c r="P600" s="427">
        <v>1668.10751</v>
      </c>
      <c r="Q600" s="427">
        <v>1668.10751</v>
      </c>
      <c r="R600" s="427">
        <v>1668.10751</v>
      </c>
      <c r="S600" s="427">
        <v>1668.10751</v>
      </c>
      <c r="T600" s="427">
        <v>1668.10751</v>
      </c>
      <c r="U600" s="427">
        <f t="shared" si="68"/>
        <v>20017.290120000005</v>
      </c>
      <c r="V600" s="427">
        <f t="shared" si="66"/>
        <v>1668.1075100000005</v>
      </c>
    </row>
    <row r="601" spans="1:22">
      <c r="A601" s="427" t="str">
        <f t="shared" si="57"/>
        <v>KU</v>
      </c>
      <c r="B601" s="427" t="str">
        <f t="shared" si="59"/>
        <v>KY</v>
      </c>
      <c r="C601" s="427" t="str">
        <f t="shared" si="60"/>
        <v>E</v>
      </c>
      <c r="D601" s="427" t="s">
        <v>3436</v>
      </c>
      <c r="E601" s="427" t="str">
        <f t="shared" si="63"/>
        <v>312</v>
      </c>
      <c r="F601" s="756" t="s">
        <v>1733</v>
      </c>
      <c r="G601" s="426" t="str">
        <f t="shared" si="65"/>
        <v>STEAM</v>
      </c>
      <c r="H601" s="427">
        <v>17814.356110000001</v>
      </c>
      <c r="I601" s="427">
        <v>17814.356110000001</v>
      </c>
      <c r="J601" s="427">
        <v>17814.356110000001</v>
      </c>
      <c r="K601" s="427">
        <v>17814.356110000001</v>
      </c>
      <c r="L601" s="427">
        <v>17814.356110000001</v>
      </c>
      <c r="M601" s="427">
        <v>17814.356110000001</v>
      </c>
      <c r="N601" s="427">
        <v>17814.356110000001</v>
      </c>
      <c r="O601" s="427">
        <v>17814.356110000001</v>
      </c>
      <c r="P601" s="427">
        <v>17814.356110000001</v>
      </c>
      <c r="Q601" s="427">
        <v>17814.356110000001</v>
      </c>
      <c r="R601" s="427">
        <v>17814.356110000001</v>
      </c>
      <c r="S601" s="427">
        <v>17814.356110000001</v>
      </c>
      <c r="T601" s="427">
        <v>17814.356110000001</v>
      </c>
      <c r="U601" s="427">
        <f t="shared" si="68"/>
        <v>213772.27331999995</v>
      </c>
      <c r="V601" s="427">
        <f t="shared" si="66"/>
        <v>17814.356109999997</v>
      </c>
    </row>
    <row r="602" spans="1:22">
      <c r="A602" s="427" t="str">
        <f t="shared" si="57"/>
        <v>KU</v>
      </c>
      <c r="B602" s="427" t="str">
        <f t="shared" si="59"/>
        <v>KY</v>
      </c>
      <c r="C602" s="427" t="str">
        <f t="shared" si="60"/>
        <v>E</v>
      </c>
      <c r="D602" s="427" t="s">
        <v>3436</v>
      </c>
      <c r="E602" s="427" t="str">
        <f t="shared" si="63"/>
        <v>312</v>
      </c>
      <c r="F602" s="756" t="s">
        <v>1734</v>
      </c>
      <c r="G602" s="426" t="str">
        <f t="shared" si="65"/>
        <v>STEAM</v>
      </c>
      <c r="H602" s="427">
        <v>54.588720000000002</v>
      </c>
      <c r="I602" s="427">
        <v>54.588720000000002</v>
      </c>
      <c r="J602" s="427">
        <v>54.588720000000002</v>
      </c>
      <c r="K602" s="427">
        <v>54.588720000000002</v>
      </c>
      <c r="L602" s="427">
        <v>54.588720000000002</v>
      </c>
      <c r="M602" s="427">
        <v>54.588720000000002</v>
      </c>
      <c r="N602" s="427">
        <v>54.588720000000002</v>
      </c>
      <c r="O602" s="427">
        <v>54.588720000000002</v>
      </c>
      <c r="P602" s="427">
        <v>54.588720000000002</v>
      </c>
      <c r="Q602" s="427">
        <v>54.588720000000002</v>
      </c>
      <c r="R602" s="427">
        <v>54.588720000000002</v>
      </c>
      <c r="S602" s="427">
        <v>54.588720000000002</v>
      </c>
      <c r="T602" s="427">
        <v>54.588720000000002</v>
      </c>
      <c r="U602" s="427">
        <f t="shared" si="68"/>
        <v>655.06464000000005</v>
      </c>
      <c r="V602" s="427">
        <f t="shared" si="66"/>
        <v>54.588720000000002</v>
      </c>
    </row>
    <row r="603" spans="1:22">
      <c r="A603" s="427" t="str">
        <f t="shared" si="57"/>
        <v>KU</v>
      </c>
      <c r="B603" s="427" t="str">
        <f t="shared" si="59"/>
        <v>KY</v>
      </c>
      <c r="C603" s="427" t="str">
        <f t="shared" si="60"/>
        <v>E</v>
      </c>
      <c r="D603" s="427" t="s">
        <v>3436</v>
      </c>
      <c r="E603" s="427" t="str">
        <f t="shared" si="63"/>
        <v>312</v>
      </c>
      <c r="F603" s="756" t="s">
        <v>1735</v>
      </c>
      <c r="G603" s="426" t="str">
        <f t="shared" si="65"/>
        <v>STEAM</v>
      </c>
      <c r="H603" s="427">
        <v>2589.31324</v>
      </c>
      <c r="I603" s="427">
        <v>2589.31324</v>
      </c>
      <c r="J603" s="427">
        <v>2589.31324</v>
      </c>
      <c r="K603" s="427">
        <v>2589.31324</v>
      </c>
      <c r="L603" s="427">
        <v>2589.31324</v>
      </c>
      <c r="M603" s="427">
        <v>2589.31324</v>
      </c>
      <c r="N603" s="427">
        <v>2589.31324</v>
      </c>
      <c r="O603" s="427">
        <v>2589.31324</v>
      </c>
      <c r="P603" s="427">
        <v>2589.31324</v>
      </c>
      <c r="Q603" s="427">
        <v>2589.31324</v>
      </c>
      <c r="R603" s="427">
        <v>2589.31324</v>
      </c>
      <c r="S603" s="427">
        <v>2589.31324</v>
      </c>
      <c r="T603" s="427">
        <v>2589.31324</v>
      </c>
      <c r="U603" s="427">
        <f t="shared" si="68"/>
        <v>31071.758879999998</v>
      </c>
      <c r="V603" s="427">
        <f t="shared" si="66"/>
        <v>2589.31324</v>
      </c>
    </row>
    <row r="604" spans="1:22">
      <c r="A604" s="427" t="str">
        <f t="shared" ref="A604:A667" si="69">MID($F604,4,2)</f>
        <v>KU</v>
      </c>
      <c r="B604" s="427" t="str">
        <f t="shared" si="59"/>
        <v>KY</v>
      </c>
      <c r="C604" s="427" t="str">
        <f t="shared" si="60"/>
        <v>E</v>
      </c>
      <c r="D604" s="427" t="s">
        <v>3436</v>
      </c>
      <c r="E604" s="427" t="str">
        <f t="shared" si="63"/>
        <v>314</v>
      </c>
      <c r="F604" s="756" t="s">
        <v>1737</v>
      </c>
      <c r="G604" s="426" t="str">
        <f t="shared" si="65"/>
        <v>STEAM</v>
      </c>
      <c r="H604" s="427">
        <v>1245.2610999999999</v>
      </c>
      <c r="I604" s="427">
        <v>1245.2610999999999</v>
      </c>
      <c r="J604" s="427">
        <v>1245.2610999999999</v>
      </c>
      <c r="K604" s="427">
        <v>1245.2610999999999</v>
      </c>
      <c r="L604" s="427">
        <v>1245.2610999999999</v>
      </c>
      <c r="M604" s="427">
        <v>1245.2610999999999</v>
      </c>
      <c r="N604" s="427">
        <v>1245.2610999999999</v>
      </c>
      <c r="O604" s="427">
        <v>1245.2610999999999</v>
      </c>
      <c r="P604" s="427">
        <v>1245.2610999999999</v>
      </c>
      <c r="Q604" s="427">
        <v>1245.2610999999999</v>
      </c>
      <c r="R604" s="427">
        <v>1245.2610999999999</v>
      </c>
      <c r="S604" s="427">
        <v>1245.2610999999999</v>
      </c>
      <c r="T604" s="427">
        <v>1245.2610999999999</v>
      </c>
      <c r="U604" s="427">
        <f t="shared" si="68"/>
        <v>14943.133199999998</v>
      </c>
      <c r="V604" s="427">
        <f t="shared" si="66"/>
        <v>1245.2610999999999</v>
      </c>
    </row>
    <row r="605" spans="1:22">
      <c r="A605" s="427" t="str">
        <f t="shared" si="69"/>
        <v>KU</v>
      </c>
      <c r="B605" s="427" t="str">
        <f t="shared" si="59"/>
        <v>KY</v>
      </c>
      <c r="C605" s="427" t="str">
        <f t="shared" si="60"/>
        <v>E</v>
      </c>
      <c r="D605" s="427" t="s">
        <v>3436</v>
      </c>
      <c r="E605" s="427" t="str">
        <f t="shared" si="63"/>
        <v>315</v>
      </c>
      <c r="F605" s="756" t="s">
        <v>1738</v>
      </c>
      <c r="G605" s="426" t="str">
        <f t="shared" si="65"/>
        <v>STEAM</v>
      </c>
      <c r="H605" s="427">
        <v>1021.18362</v>
      </c>
      <c r="I605" s="427">
        <v>1021.18362</v>
      </c>
      <c r="J605" s="427">
        <v>1021.18362</v>
      </c>
      <c r="K605" s="427">
        <v>1021.18362</v>
      </c>
      <c r="L605" s="427">
        <v>1021.18362</v>
      </c>
      <c r="M605" s="427">
        <v>1021.18362</v>
      </c>
      <c r="N605" s="427">
        <v>1021.18362</v>
      </c>
      <c r="O605" s="427">
        <v>1021.18362</v>
      </c>
      <c r="P605" s="427">
        <v>1021.18362</v>
      </c>
      <c r="Q605" s="427">
        <v>1021.18362</v>
      </c>
      <c r="R605" s="427">
        <v>1021.18362</v>
      </c>
      <c r="S605" s="427">
        <v>1021.18362</v>
      </c>
      <c r="T605" s="427">
        <v>1021.18362</v>
      </c>
      <c r="U605" s="427">
        <f t="shared" si="68"/>
        <v>12254.203439999999</v>
      </c>
      <c r="V605" s="427">
        <f t="shared" si="66"/>
        <v>1021.1836199999999</v>
      </c>
    </row>
    <row r="606" spans="1:22">
      <c r="A606" s="427" t="str">
        <f t="shared" si="69"/>
        <v>KU</v>
      </c>
      <c r="B606" s="427" t="str">
        <f t="shared" si="59"/>
        <v>KY</v>
      </c>
      <c r="C606" s="427" t="str">
        <f t="shared" si="60"/>
        <v>E</v>
      </c>
      <c r="D606" s="427" t="s">
        <v>3436</v>
      </c>
      <c r="E606" s="427" t="str">
        <f t="shared" si="63"/>
        <v>315</v>
      </c>
      <c r="F606" s="756" t="s">
        <v>1739</v>
      </c>
      <c r="G606" s="426" t="str">
        <f t="shared" si="65"/>
        <v>STEAM</v>
      </c>
      <c r="H606" s="427">
        <v>64.003950000000003</v>
      </c>
      <c r="I606" s="427">
        <v>64.003950000000003</v>
      </c>
      <c r="J606" s="427">
        <v>64.003950000000003</v>
      </c>
      <c r="K606" s="427">
        <v>64.003950000000003</v>
      </c>
      <c r="L606" s="427">
        <v>64.003950000000003</v>
      </c>
      <c r="M606" s="427">
        <v>64.003950000000003</v>
      </c>
      <c r="N606" s="427">
        <v>64.003950000000003</v>
      </c>
      <c r="O606" s="427">
        <v>64.003950000000003</v>
      </c>
      <c r="P606" s="427">
        <v>64.003950000000003</v>
      </c>
      <c r="Q606" s="427">
        <v>64.003950000000003</v>
      </c>
      <c r="R606" s="427">
        <v>64.003950000000003</v>
      </c>
      <c r="S606" s="427">
        <v>64.003950000000003</v>
      </c>
      <c r="T606" s="427">
        <v>64.003950000000003</v>
      </c>
      <c r="U606" s="427">
        <f t="shared" si="68"/>
        <v>768.04740000000027</v>
      </c>
      <c r="V606" s="427">
        <f t="shared" si="66"/>
        <v>64.003950000000017</v>
      </c>
    </row>
    <row r="607" spans="1:22">
      <c r="A607" s="427" t="str">
        <f t="shared" si="69"/>
        <v>KU</v>
      </c>
      <c r="B607" s="427" t="str">
        <f t="shared" si="59"/>
        <v>KY</v>
      </c>
      <c r="C607" s="427" t="str">
        <f t="shared" si="60"/>
        <v>E</v>
      </c>
      <c r="D607" s="427" t="s">
        <v>3436</v>
      </c>
      <c r="E607" s="427" t="str">
        <f t="shared" si="63"/>
        <v>316</v>
      </c>
      <c r="F607" s="756" t="s">
        <v>1740</v>
      </c>
      <c r="G607" s="426" t="str">
        <f t="shared" si="65"/>
        <v>STEAM</v>
      </c>
      <c r="H607" s="427">
        <v>83.497619999999998</v>
      </c>
      <c r="I607" s="427">
        <v>83.497619999999998</v>
      </c>
      <c r="J607" s="427">
        <v>83.497619999999998</v>
      </c>
      <c r="K607" s="427">
        <v>83.497619999999998</v>
      </c>
      <c r="L607" s="427">
        <v>83.497619999999998</v>
      </c>
      <c r="M607" s="427">
        <v>83.497619999999998</v>
      </c>
      <c r="N607" s="427">
        <v>83.497619999999998</v>
      </c>
      <c r="O607" s="427">
        <v>83.497619999999998</v>
      </c>
      <c r="P607" s="427">
        <v>83.497619999999998</v>
      </c>
      <c r="Q607" s="427">
        <v>83.497619999999998</v>
      </c>
      <c r="R607" s="427">
        <v>83.497619999999998</v>
      </c>
      <c r="S607" s="427">
        <v>83.497619999999998</v>
      </c>
      <c r="T607" s="427">
        <v>83.497619999999998</v>
      </c>
      <c r="U607" s="427">
        <f t="shared" si="68"/>
        <v>1001.9714399999999</v>
      </c>
      <c r="V607" s="427">
        <f t="shared" si="66"/>
        <v>83.497619999999998</v>
      </c>
    </row>
    <row r="608" spans="1:22">
      <c r="A608" s="427" t="str">
        <f t="shared" si="69"/>
        <v>KU</v>
      </c>
      <c r="B608" s="427" t="str">
        <f t="shared" si="59"/>
        <v>KY</v>
      </c>
      <c r="C608" s="427" t="str">
        <f t="shared" si="60"/>
        <v>E</v>
      </c>
      <c r="D608" s="427" t="s">
        <v>3436</v>
      </c>
      <c r="E608" s="427" t="str">
        <f t="shared" si="63"/>
        <v>332</v>
      </c>
      <c r="F608" s="756" t="s">
        <v>1744</v>
      </c>
      <c r="G608" s="426" t="str">
        <f t="shared" si="65"/>
        <v>HYDRO</v>
      </c>
      <c r="H608" s="427">
        <v>42.95232</v>
      </c>
      <c r="I608" s="427">
        <v>42.95232</v>
      </c>
      <c r="J608" s="427">
        <v>42.95232</v>
      </c>
      <c r="K608" s="427">
        <v>42.95232</v>
      </c>
      <c r="L608" s="427">
        <v>42.95232</v>
      </c>
      <c r="M608" s="427">
        <v>42.95232</v>
      </c>
      <c r="N608" s="427">
        <v>42.95232</v>
      </c>
      <c r="O608" s="427">
        <v>42.95232</v>
      </c>
      <c r="P608" s="427">
        <v>42.95232</v>
      </c>
      <c r="Q608" s="427">
        <v>42.95232</v>
      </c>
      <c r="R608" s="427">
        <v>42.95232</v>
      </c>
      <c r="S608" s="427">
        <v>42.95232</v>
      </c>
      <c r="T608" s="427">
        <v>42.95232</v>
      </c>
      <c r="U608" s="427">
        <f t="shared" si="68"/>
        <v>515.42783999999995</v>
      </c>
      <c r="V608" s="427">
        <f t="shared" si="66"/>
        <v>42.952319999999993</v>
      </c>
    </row>
    <row r="609" spans="1:22">
      <c r="A609" s="427" t="str">
        <f t="shared" si="69"/>
        <v>KU</v>
      </c>
      <c r="B609" s="427" t="str">
        <f t="shared" si="59"/>
        <v>KY</v>
      </c>
      <c r="C609" s="427" t="str">
        <f t="shared" si="60"/>
        <v>E</v>
      </c>
      <c r="D609" s="427" t="s">
        <v>3436</v>
      </c>
      <c r="E609" s="427" t="str">
        <f t="shared" si="63"/>
        <v>333</v>
      </c>
      <c r="F609" s="756" t="s">
        <v>1745</v>
      </c>
      <c r="G609" s="426" t="str">
        <f t="shared" si="65"/>
        <v>HYDRO</v>
      </c>
      <c r="H609" s="427">
        <v>58.5</v>
      </c>
      <c r="I609" s="427">
        <v>58.5</v>
      </c>
      <c r="J609" s="427">
        <v>58.5</v>
      </c>
      <c r="K609" s="427">
        <v>58.5</v>
      </c>
      <c r="L609" s="427">
        <v>58.5</v>
      </c>
      <c r="M609" s="427">
        <v>58.5</v>
      </c>
      <c r="N609" s="427">
        <v>58.5</v>
      </c>
      <c r="O609" s="427">
        <v>58.5</v>
      </c>
      <c r="P609" s="427">
        <v>58.5</v>
      </c>
      <c r="Q609" s="427">
        <v>58.5</v>
      </c>
      <c r="R609" s="427">
        <v>58.5</v>
      </c>
      <c r="S609" s="427">
        <v>58.5</v>
      </c>
      <c r="T609" s="427">
        <v>58.5</v>
      </c>
      <c r="U609" s="427">
        <f t="shared" si="68"/>
        <v>702</v>
      </c>
      <c r="V609" s="427">
        <f t="shared" si="66"/>
        <v>58.5</v>
      </c>
    </row>
    <row r="610" spans="1:22">
      <c r="A610" s="427" t="str">
        <f t="shared" si="69"/>
        <v>KU</v>
      </c>
      <c r="B610" s="427" t="str">
        <f t="shared" si="59"/>
        <v>KY</v>
      </c>
      <c r="C610" s="427" t="str">
        <f t="shared" si="60"/>
        <v>E</v>
      </c>
      <c r="D610" s="427" t="s">
        <v>3436</v>
      </c>
      <c r="E610" s="427" t="str">
        <f t="shared" si="63"/>
        <v>334</v>
      </c>
      <c r="F610" s="756" t="s">
        <v>1746</v>
      </c>
      <c r="G610" s="426" t="str">
        <f t="shared" si="65"/>
        <v>HYDRO</v>
      </c>
      <c r="H610" s="427">
        <v>3.8844400000000001</v>
      </c>
      <c r="I610" s="427">
        <v>3.8844400000000001</v>
      </c>
      <c r="J610" s="427">
        <v>3.8844400000000001</v>
      </c>
      <c r="K610" s="427">
        <v>3.8844400000000001</v>
      </c>
      <c r="L610" s="427">
        <v>3.8844400000000001</v>
      </c>
      <c r="M610" s="427">
        <v>3.8844400000000001</v>
      </c>
      <c r="N610" s="427">
        <v>3.8844400000000001</v>
      </c>
      <c r="O610" s="427">
        <v>3.8844400000000001</v>
      </c>
      <c r="P610" s="427">
        <v>3.8844400000000001</v>
      </c>
      <c r="Q610" s="427">
        <v>3.8844400000000001</v>
      </c>
      <c r="R610" s="427">
        <v>3.8844400000000001</v>
      </c>
      <c r="S610" s="427">
        <v>3.8844400000000001</v>
      </c>
      <c r="T610" s="427">
        <v>3.8844400000000001</v>
      </c>
      <c r="U610" s="427">
        <f t="shared" si="68"/>
        <v>46.613279999999996</v>
      </c>
      <c r="V610" s="427">
        <f t="shared" si="66"/>
        <v>3.8844399999999997</v>
      </c>
    </row>
    <row r="611" spans="1:22">
      <c r="A611" s="427" t="str">
        <f t="shared" si="69"/>
        <v>KU</v>
      </c>
      <c r="B611" s="427" t="str">
        <f t="shared" si="59"/>
        <v>KY</v>
      </c>
      <c r="C611" s="427" t="str">
        <f t="shared" si="60"/>
        <v>E</v>
      </c>
      <c r="D611" s="427" t="s">
        <v>3436</v>
      </c>
      <c r="E611" s="427" t="str">
        <f t="shared" si="63"/>
        <v>341</v>
      </c>
      <c r="F611" s="756" t="s">
        <v>1751</v>
      </c>
      <c r="G611" s="426" t="str">
        <f t="shared" si="65"/>
        <v>OTHER</v>
      </c>
      <c r="H611" s="427">
        <v>557.31254999999999</v>
      </c>
      <c r="I611" s="427">
        <v>557.31254999999999</v>
      </c>
      <c r="J611" s="427">
        <v>557.31254999999999</v>
      </c>
      <c r="K611" s="427">
        <v>557.31254999999999</v>
      </c>
      <c r="L611" s="427">
        <v>557.31254999999999</v>
      </c>
      <c r="M611" s="427">
        <v>557.31254999999999</v>
      </c>
      <c r="N611" s="427">
        <v>557.31254999999999</v>
      </c>
      <c r="O611" s="427">
        <v>557.31254999999999</v>
      </c>
      <c r="P611" s="427">
        <v>557.31254999999999</v>
      </c>
      <c r="Q611" s="427">
        <v>557.31254999999999</v>
      </c>
      <c r="R611" s="427">
        <v>557.31254999999999</v>
      </c>
      <c r="S611" s="427">
        <v>557.31254999999999</v>
      </c>
      <c r="T611" s="427">
        <v>557.31254999999999</v>
      </c>
      <c r="U611" s="427">
        <f t="shared" si="68"/>
        <v>6687.7505999999985</v>
      </c>
      <c r="V611" s="427">
        <f t="shared" si="66"/>
        <v>557.31254999999987</v>
      </c>
    </row>
    <row r="612" spans="1:22">
      <c r="A612" s="427" t="str">
        <f t="shared" si="69"/>
        <v>KU</v>
      </c>
      <c r="B612" s="427" t="str">
        <f t="shared" si="59"/>
        <v>KY</v>
      </c>
      <c r="C612" s="427" t="str">
        <f t="shared" si="60"/>
        <v>E</v>
      </c>
      <c r="D612" s="427" t="s">
        <v>3436</v>
      </c>
      <c r="E612" s="427" t="str">
        <f t="shared" si="63"/>
        <v>342</v>
      </c>
      <c r="F612" s="756" t="s">
        <v>1752</v>
      </c>
      <c r="G612" s="426" t="str">
        <f t="shared" si="65"/>
        <v>OTHER</v>
      </c>
      <c r="H612" s="427">
        <v>121.09593</v>
      </c>
      <c r="I612" s="427">
        <v>121.09593</v>
      </c>
      <c r="J612" s="427">
        <v>121.09593</v>
      </c>
      <c r="K612" s="427">
        <v>121.09593</v>
      </c>
      <c r="L612" s="427">
        <v>121.09593</v>
      </c>
      <c r="M612" s="427">
        <v>121.09593</v>
      </c>
      <c r="N612" s="427">
        <v>121.09593</v>
      </c>
      <c r="O612" s="427">
        <v>121.09593</v>
      </c>
      <c r="P612" s="427">
        <v>121.09593</v>
      </c>
      <c r="Q612" s="427">
        <v>121.09593</v>
      </c>
      <c r="R612" s="427">
        <v>121.09593</v>
      </c>
      <c r="S612" s="427">
        <v>121.09593</v>
      </c>
      <c r="T612" s="427">
        <v>121.09593</v>
      </c>
      <c r="U612" s="427">
        <f t="shared" si="68"/>
        <v>1453.1511599999997</v>
      </c>
      <c r="V612" s="427">
        <f t="shared" si="66"/>
        <v>121.09592999999997</v>
      </c>
    </row>
    <row r="613" spans="1:22">
      <c r="A613" s="427" t="str">
        <f t="shared" si="69"/>
        <v>KU</v>
      </c>
      <c r="B613" s="427" t="str">
        <f t="shared" si="59"/>
        <v>KY</v>
      </c>
      <c r="C613" s="427" t="str">
        <f t="shared" si="60"/>
        <v>E</v>
      </c>
      <c r="D613" s="427" t="s">
        <v>3436</v>
      </c>
      <c r="E613" s="427" t="str">
        <f t="shared" si="63"/>
        <v>343</v>
      </c>
      <c r="F613" s="756" t="s">
        <v>1753</v>
      </c>
      <c r="G613" s="426" t="str">
        <f t="shared" si="65"/>
        <v>OTHER</v>
      </c>
      <c r="H613" s="427">
        <v>3196.3693800000001</v>
      </c>
      <c r="I613" s="427">
        <v>3196.3693800000001</v>
      </c>
      <c r="J613" s="427">
        <v>3196.3693800000001</v>
      </c>
      <c r="K613" s="427">
        <v>3196.3693800000001</v>
      </c>
      <c r="L613" s="427">
        <v>3196.3693800000001</v>
      </c>
      <c r="M613" s="427">
        <v>3196.3693800000001</v>
      </c>
      <c r="N613" s="427">
        <v>3196.3693800000001</v>
      </c>
      <c r="O613" s="427">
        <v>3196.3693800000001</v>
      </c>
      <c r="P613" s="427">
        <v>3196.3693800000001</v>
      </c>
      <c r="Q613" s="427">
        <v>3196.3693800000001</v>
      </c>
      <c r="R613" s="427">
        <v>3196.3693800000001</v>
      </c>
      <c r="S613" s="427">
        <v>3196.3693800000001</v>
      </c>
      <c r="T613" s="427">
        <v>3196.3693800000001</v>
      </c>
      <c r="U613" s="427">
        <f t="shared" si="68"/>
        <v>38356.432560000001</v>
      </c>
      <c r="V613" s="427">
        <f t="shared" si="66"/>
        <v>3196.3693800000005</v>
      </c>
    </row>
    <row r="614" spans="1:22">
      <c r="A614" s="427" t="str">
        <f t="shared" si="69"/>
        <v>KU</v>
      </c>
      <c r="B614" s="427" t="str">
        <f t="shared" si="59"/>
        <v>KY</v>
      </c>
      <c r="C614" s="427" t="str">
        <f t="shared" si="60"/>
        <v>E</v>
      </c>
      <c r="D614" s="427" t="s">
        <v>3436</v>
      </c>
      <c r="E614" s="427" t="str">
        <f t="shared" ref="E614:E637" si="70">MID($F614,8,3)</f>
        <v>344</v>
      </c>
      <c r="F614" s="756" t="s">
        <v>1754</v>
      </c>
      <c r="G614" s="426" t="str">
        <f t="shared" si="65"/>
        <v>OTHER</v>
      </c>
      <c r="H614" s="427">
        <v>715.27536999999995</v>
      </c>
      <c r="I614" s="427">
        <v>715.27536999999995</v>
      </c>
      <c r="J614" s="427">
        <v>715.27536999999995</v>
      </c>
      <c r="K614" s="427">
        <v>715.27536999999995</v>
      </c>
      <c r="L614" s="427">
        <v>715.27536999999995</v>
      </c>
      <c r="M614" s="427">
        <v>715.27536999999995</v>
      </c>
      <c r="N614" s="427">
        <v>715.27536999999995</v>
      </c>
      <c r="O614" s="427">
        <v>715.27536999999995</v>
      </c>
      <c r="P614" s="427">
        <v>715.27536999999995</v>
      </c>
      <c r="Q614" s="427">
        <v>715.27536999999995</v>
      </c>
      <c r="R614" s="427">
        <v>715.27536999999995</v>
      </c>
      <c r="S614" s="427">
        <v>715.27536999999995</v>
      </c>
      <c r="T614" s="427">
        <v>715.27536999999995</v>
      </c>
      <c r="U614" s="427">
        <f t="shared" si="68"/>
        <v>8583.3044400000017</v>
      </c>
      <c r="V614" s="427">
        <f t="shared" si="66"/>
        <v>715.27537000000007</v>
      </c>
    </row>
    <row r="615" spans="1:22">
      <c r="A615" s="427" t="str">
        <f t="shared" si="69"/>
        <v>KU</v>
      </c>
      <c r="B615" s="427" t="str">
        <f t="shared" si="59"/>
        <v>KY</v>
      </c>
      <c r="C615" s="427" t="str">
        <f t="shared" si="60"/>
        <v>E</v>
      </c>
      <c r="D615" s="427" t="s">
        <v>3436</v>
      </c>
      <c r="E615" s="427" t="str">
        <f t="shared" si="70"/>
        <v>345</v>
      </c>
      <c r="F615" s="756" t="s">
        <v>1755</v>
      </c>
      <c r="G615" s="426" t="str">
        <f t="shared" si="65"/>
        <v>OTHER</v>
      </c>
      <c r="H615" s="427">
        <v>358.09240999999997</v>
      </c>
      <c r="I615" s="427">
        <v>358.09240999999997</v>
      </c>
      <c r="J615" s="427">
        <v>358.09240999999997</v>
      </c>
      <c r="K615" s="427">
        <v>358.09240999999997</v>
      </c>
      <c r="L615" s="427">
        <v>358.09240999999997</v>
      </c>
      <c r="M615" s="427">
        <v>358.09240999999997</v>
      </c>
      <c r="N615" s="427">
        <v>358.09240999999997</v>
      </c>
      <c r="O615" s="427">
        <v>358.09240999999997</v>
      </c>
      <c r="P615" s="427">
        <v>358.09240999999997</v>
      </c>
      <c r="Q615" s="427">
        <v>358.09240999999997</v>
      </c>
      <c r="R615" s="427">
        <v>358.09240999999997</v>
      </c>
      <c r="S615" s="427">
        <v>358.09240999999997</v>
      </c>
      <c r="T615" s="427">
        <v>358.09240999999997</v>
      </c>
      <c r="U615" s="427">
        <f t="shared" si="68"/>
        <v>4297.1089200000006</v>
      </c>
      <c r="V615" s="427">
        <f t="shared" si="66"/>
        <v>358.09241000000009</v>
      </c>
    </row>
    <row r="616" spans="1:22">
      <c r="A616" s="427" t="str">
        <f t="shared" si="69"/>
        <v>KU</v>
      </c>
      <c r="B616" s="427" t="str">
        <f t="shared" si="59"/>
        <v>KY</v>
      </c>
      <c r="C616" s="427" t="str">
        <f t="shared" si="60"/>
        <v>E</v>
      </c>
      <c r="D616" s="427" t="s">
        <v>3436</v>
      </c>
      <c r="E616" s="427" t="str">
        <f t="shared" si="70"/>
        <v>346</v>
      </c>
      <c r="F616" s="756" t="s">
        <v>1756</v>
      </c>
      <c r="G616" s="426" t="str">
        <f t="shared" si="65"/>
        <v>OTHER</v>
      </c>
      <c r="H616" s="427">
        <v>34.127940000000002</v>
      </c>
      <c r="I616" s="427">
        <v>34.127940000000002</v>
      </c>
      <c r="J616" s="427">
        <v>34.127940000000002</v>
      </c>
      <c r="K616" s="427">
        <v>34.127940000000002</v>
      </c>
      <c r="L616" s="427">
        <v>34.127940000000002</v>
      </c>
      <c r="M616" s="427">
        <v>34.127940000000002</v>
      </c>
      <c r="N616" s="427">
        <v>34.127940000000002</v>
      </c>
      <c r="O616" s="427">
        <v>34.127940000000002</v>
      </c>
      <c r="P616" s="427">
        <v>34.127940000000002</v>
      </c>
      <c r="Q616" s="427">
        <v>34.127940000000002</v>
      </c>
      <c r="R616" s="427">
        <v>34.127940000000002</v>
      </c>
      <c r="S616" s="427">
        <v>34.127940000000002</v>
      </c>
      <c r="T616" s="427">
        <v>34.127940000000002</v>
      </c>
      <c r="U616" s="427">
        <f t="shared" si="68"/>
        <v>409.53528000000011</v>
      </c>
      <c r="V616" s="427">
        <f t="shared" si="66"/>
        <v>34.127940000000009</v>
      </c>
    </row>
    <row r="617" spans="1:22">
      <c r="A617" s="427" t="str">
        <f t="shared" si="69"/>
        <v>KU</v>
      </c>
      <c r="B617" s="427" t="str">
        <f t="shared" ref="B617:B680" si="71">IF(MID($F617,12,2)="- ","KY",IF(MID($F617,12,2)="SY","KY",MID($F617,12,2)))</f>
        <v>KY</v>
      </c>
      <c r="C617" s="427" t="str">
        <f t="shared" si="60"/>
        <v>E</v>
      </c>
      <c r="D617" s="427" t="s">
        <v>3436</v>
      </c>
      <c r="E617" s="427" t="str">
        <f t="shared" si="70"/>
        <v>350</v>
      </c>
      <c r="F617" s="756" t="s">
        <v>1757</v>
      </c>
      <c r="G617" s="426" t="str">
        <f t="shared" si="65"/>
        <v>TRANSMISSION</v>
      </c>
      <c r="H617" s="427">
        <v>5.8478599999999998</v>
      </c>
      <c r="I617" s="427">
        <v>5.8478599999999998</v>
      </c>
      <c r="J617" s="427">
        <v>5.8478599999999998</v>
      </c>
      <c r="K617" s="427">
        <v>5.8478599999999998</v>
      </c>
      <c r="L617" s="427">
        <v>5.8478599999999998</v>
      </c>
      <c r="M617" s="427">
        <v>5.8478599999999998</v>
      </c>
      <c r="N617" s="427">
        <v>5.8478599999999998</v>
      </c>
      <c r="O617" s="427">
        <v>5.8478599999999998</v>
      </c>
      <c r="P617" s="427">
        <v>5.8478599999999998</v>
      </c>
      <c r="Q617" s="427">
        <v>5.8478599999999998</v>
      </c>
      <c r="R617" s="427">
        <v>5.8478599999999998</v>
      </c>
      <c r="S617" s="427">
        <v>5.8478599999999998</v>
      </c>
      <c r="T617" s="427">
        <v>5.8478599999999998</v>
      </c>
      <c r="U617" s="427">
        <f t="shared" si="68"/>
        <v>70.17431999999998</v>
      </c>
      <c r="V617" s="427">
        <f t="shared" si="66"/>
        <v>5.8478599999999981</v>
      </c>
    </row>
    <row r="618" spans="1:22">
      <c r="A618" s="427" t="str">
        <f t="shared" si="69"/>
        <v>KU</v>
      </c>
      <c r="B618" s="427" t="str">
        <f t="shared" si="71"/>
        <v>KY</v>
      </c>
      <c r="C618" s="427" t="str">
        <f t="shared" si="60"/>
        <v>E</v>
      </c>
      <c r="D618" s="427" t="s">
        <v>3436</v>
      </c>
      <c r="E618" s="427" t="str">
        <f t="shared" si="70"/>
        <v>352</v>
      </c>
      <c r="F618" s="756" t="s">
        <v>1761</v>
      </c>
      <c r="G618" s="426" t="str">
        <f t="shared" si="65"/>
        <v>TRANSMISSION</v>
      </c>
      <c r="H618" s="427">
        <v>38.295990000000003</v>
      </c>
      <c r="I618" s="427">
        <v>38.295990000000003</v>
      </c>
      <c r="J618" s="427">
        <v>38.295990000000003</v>
      </c>
      <c r="K618" s="427">
        <v>38.295990000000003</v>
      </c>
      <c r="L618" s="427">
        <v>38.295990000000003</v>
      </c>
      <c r="M618" s="427">
        <v>38.295990000000003</v>
      </c>
      <c r="N618" s="427">
        <v>38.295990000000003</v>
      </c>
      <c r="O618" s="427">
        <v>38.295990000000003</v>
      </c>
      <c r="P618" s="427">
        <v>38.295990000000003</v>
      </c>
      <c r="Q618" s="427">
        <v>38.295990000000003</v>
      </c>
      <c r="R618" s="427">
        <v>38.295990000000003</v>
      </c>
      <c r="S618" s="427">
        <v>38.295990000000003</v>
      </c>
      <c r="T618" s="427">
        <v>38.295990000000003</v>
      </c>
      <c r="U618" s="427">
        <f t="shared" si="68"/>
        <v>459.55188000000015</v>
      </c>
      <c r="V618" s="427">
        <f t="shared" si="66"/>
        <v>38.29599000000001</v>
      </c>
    </row>
    <row r="619" spans="1:22">
      <c r="A619" s="427" t="str">
        <f t="shared" si="69"/>
        <v>KU</v>
      </c>
      <c r="B619" s="427" t="str">
        <f t="shared" si="71"/>
        <v>VA</v>
      </c>
      <c r="C619" s="427" t="str">
        <f t="shared" si="60"/>
        <v>E</v>
      </c>
      <c r="D619" s="427" t="s">
        <v>3436</v>
      </c>
      <c r="E619" s="427" t="str">
        <f t="shared" si="70"/>
        <v>352</v>
      </c>
      <c r="F619" s="756" t="s">
        <v>1762</v>
      </c>
      <c r="G619" s="426" t="str">
        <f t="shared" si="65"/>
        <v>TRANSMISSION</v>
      </c>
      <c r="H619" s="427">
        <v>3.0000000000000001E-3</v>
      </c>
      <c r="I619" s="427">
        <v>3.0000000000000001E-3</v>
      </c>
      <c r="J619" s="427">
        <v>3.0000000000000001E-3</v>
      </c>
      <c r="K619" s="427">
        <v>3.0000000000000001E-3</v>
      </c>
      <c r="L619" s="427">
        <v>3.0000000000000001E-3</v>
      </c>
      <c r="M619" s="427">
        <v>3.0000000000000001E-3</v>
      </c>
      <c r="N619" s="427">
        <v>3.0000000000000001E-3</v>
      </c>
      <c r="O619" s="427">
        <v>3.0000000000000001E-3</v>
      </c>
      <c r="P619" s="427">
        <v>3.0000000000000001E-3</v>
      </c>
      <c r="Q619" s="427">
        <v>3.0000000000000001E-3</v>
      </c>
      <c r="R619" s="427">
        <v>3.0000000000000001E-3</v>
      </c>
      <c r="S619" s="427">
        <v>3.0000000000000001E-3</v>
      </c>
      <c r="T619" s="427">
        <v>3.0000000000000001E-3</v>
      </c>
      <c r="U619" s="427">
        <f t="shared" si="68"/>
        <v>3.5999999999999997E-2</v>
      </c>
      <c r="V619" s="427">
        <f t="shared" si="66"/>
        <v>3.0000000000000001E-3</v>
      </c>
    </row>
    <row r="620" spans="1:22">
      <c r="A620" s="427" t="str">
        <f t="shared" si="69"/>
        <v>KU</v>
      </c>
      <c r="B620" s="427" t="str">
        <f t="shared" si="71"/>
        <v>KY</v>
      </c>
      <c r="C620" s="427" t="str">
        <f t="shared" si="60"/>
        <v>E</v>
      </c>
      <c r="D620" s="427" t="s">
        <v>3436</v>
      </c>
      <c r="E620" s="427" t="str">
        <f t="shared" si="70"/>
        <v>353</v>
      </c>
      <c r="F620" s="756" t="s">
        <v>1763</v>
      </c>
      <c r="G620" s="426" t="str">
        <f t="shared" si="65"/>
        <v>TRANSMISSION</v>
      </c>
      <c r="H620" s="427">
        <v>482.69191999999998</v>
      </c>
      <c r="I620" s="427">
        <v>482.69191999999998</v>
      </c>
      <c r="J620" s="427">
        <v>482.69191999999998</v>
      </c>
      <c r="K620" s="427">
        <v>482.69191999999998</v>
      </c>
      <c r="L620" s="427">
        <v>482.69191999999998</v>
      </c>
      <c r="M620" s="427">
        <v>482.69191999999998</v>
      </c>
      <c r="N620" s="427">
        <v>482.69191999999998</v>
      </c>
      <c r="O620" s="427">
        <v>482.69191999999998</v>
      </c>
      <c r="P620" s="427">
        <v>482.69191999999998</v>
      </c>
      <c r="Q620" s="427">
        <v>482.69191999999998</v>
      </c>
      <c r="R620" s="427">
        <v>482.69191999999998</v>
      </c>
      <c r="S620" s="427">
        <v>482.69191999999998</v>
      </c>
      <c r="T620" s="716">
        <v>482.69191999999998</v>
      </c>
      <c r="U620" s="427">
        <f t="shared" si="68"/>
        <v>5792.3030400000016</v>
      </c>
      <c r="V620" s="427">
        <f t="shared" si="66"/>
        <v>482.69192000000015</v>
      </c>
    </row>
    <row r="621" spans="1:22">
      <c r="A621" s="427" t="str">
        <f t="shared" si="69"/>
        <v>KU</v>
      </c>
      <c r="B621" s="427" t="str">
        <f t="shared" si="71"/>
        <v>VA</v>
      </c>
      <c r="C621" s="427" t="str">
        <f t="shared" ref="C621:C684" si="72">IF(ISTEXT(MID($F621,SEARCH("FUTURE USE",$F621),3)),"F",IF(MID($F621,7,1)="1","E",IF(MID($F621,7,1)="2","G",IF(MID($F621,7,1)="3","C",""))))</f>
        <v>E</v>
      </c>
      <c r="D621" s="427" t="s">
        <v>3436</v>
      </c>
      <c r="E621" s="427" t="str">
        <f t="shared" si="70"/>
        <v>353</v>
      </c>
      <c r="F621" s="756" t="s">
        <v>1765</v>
      </c>
      <c r="G621" s="426" t="str">
        <f t="shared" si="65"/>
        <v>TRANSMISSION</v>
      </c>
      <c r="H621" s="427">
        <v>1.571</v>
      </c>
      <c r="I621" s="427">
        <v>1.571</v>
      </c>
      <c r="J621" s="427">
        <v>1.571</v>
      </c>
      <c r="K621" s="427">
        <v>1.571</v>
      </c>
      <c r="L621" s="427">
        <v>1.571</v>
      </c>
      <c r="M621" s="427">
        <v>1.571</v>
      </c>
      <c r="N621" s="427">
        <v>1.571</v>
      </c>
      <c r="O621" s="427">
        <v>1.571</v>
      </c>
      <c r="P621" s="427">
        <v>1.571</v>
      </c>
      <c r="Q621" s="427">
        <v>1.571</v>
      </c>
      <c r="R621" s="427">
        <v>1.571</v>
      </c>
      <c r="S621" s="427">
        <v>1.571</v>
      </c>
      <c r="T621" s="427">
        <v>1.571</v>
      </c>
      <c r="U621" s="427">
        <f t="shared" si="68"/>
        <v>18.852</v>
      </c>
      <c r="V621" s="427">
        <f t="shared" si="66"/>
        <v>1.5710000000000002</v>
      </c>
    </row>
    <row r="622" spans="1:22">
      <c r="A622" s="427" t="str">
        <f t="shared" si="69"/>
        <v>KU</v>
      </c>
      <c r="B622" s="427" t="str">
        <f t="shared" si="71"/>
        <v>KY</v>
      </c>
      <c r="C622" s="427" t="str">
        <f t="shared" si="72"/>
        <v>E</v>
      </c>
      <c r="D622" s="427" t="s">
        <v>3436</v>
      </c>
      <c r="E622" s="427" t="str">
        <f t="shared" si="70"/>
        <v>354</v>
      </c>
      <c r="F622" s="756" t="s">
        <v>1766</v>
      </c>
      <c r="G622" s="426" t="str">
        <f t="shared" si="65"/>
        <v>TRANSMISSION</v>
      </c>
      <c r="H622" s="427">
        <v>120.31005999999999</v>
      </c>
      <c r="I622" s="427">
        <v>120.31005999999999</v>
      </c>
      <c r="J622" s="427">
        <v>120.31005999999999</v>
      </c>
      <c r="K622" s="427">
        <v>120.31005999999999</v>
      </c>
      <c r="L622" s="427">
        <v>120.31005999999999</v>
      </c>
      <c r="M622" s="427">
        <v>120.31005999999999</v>
      </c>
      <c r="N622" s="427">
        <v>120.31005999999999</v>
      </c>
      <c r="O622" s="427">
        <v>120.31005999999999</v>
      </c>
      <c r="P622" s="427">
        <v>120.31005999999999</v>
      </c>
      <c r="Q622" s="427">
        <v>120.31005999999999</v>
      </c>
      <c r="R622" s="427">
        <v>120.31005999999999</v>
      </c>
      <c r="S622" s="427">
        <v>120.31005999999999</v>
      </c>
      <c r="T622" s="427">
        <v>120.31005999999999</v>
      </c>
      <c r="U622" s="427">
        <f t="shared" si="68"/>
        <v>1443.72072</v>
      </c>
      <c r="V622" s="427">
        <f t="shared" ref="V622:V683" si="73">SUM(H622:T622)/13</f>
        <v>120.31006000000001</v>
      </c>
    </row>
    <row r="623" spans="1:22">
      <c r="A623" s="427" t="str">
        <f t="shared" si="69"/>
        <v>KU</v>
      </c>
      <c r="B623" s="427" t="str">
        <f t="shared" si="71"/>
        <v>KY</v>
      </c>
      <c r="C623" s="427" t="str">
        <f t="shared" si="72"/>
        <v>E</v>
      </c>
      <c r="D623" s="427" t="s">
        <v>3436</v>
      </c>
      <c r="E623" s="427" t="str">
        <f t="shared" si="70"/>
        <v>355</v>
      </c>
      <c r="F623" s="756" t="s">
        <v>1768</v>
      </c>
      <c r="G623" s="426" t="str">
        <f t="shared" si="65"/>
        <v>TRANSMISSION</v>
      </c>
      <c r="H623" s="427">
        <v>579.74188000000004</v>
      </c>
      <c r="I623" s="427">
        <v>579.74188000000004</v>
      </c>
      <c r="J623" s="427">
        <v>579.74188000000004</v>
      </c>
      <c r="K623" s="427">
        <v>579.74188000000004</v>
      </c>
      <c r="L623" s="427">
        <v>579.74188000000004</v>
      </c>
      <c r="M623" s="427">
        <v>579.74188000000004</v>
      </c>
      <c r="N623" s="427">
        <v>579.74188000000004</v>
      </c>
      <c r="O623" s="427">
        <v>579.74188000000004</v>
      </c>
      <c r="P623" s="427">
        <v>579.74188000000004</v>
      </c>
      <c r="Q623" s="427">
        <v>579.74188000000004</v>
      </c>
      <c r="R623" s="427">
        <v>579.74188000000004</v>
      </c>
      <c r="S623" s="427">
        <v>579.74188000000004</v>
      </c>
      <c r="T623" s="427">
        <v>579.74188000000004</v>
      </c>
      <c r="U623" s="427">
        <f t="shared" si="68"/>
        <v>6956.9025599999986</v>
      </c>
      <c r="V623" s="427">
        <f t="shared" si="73"/>
        <v>579.74187999999981</v>
      </c>
    </row>
    <row r="624" spans="1:22">
      <c r="A624" s="427" t="str">
        <f t="shared" si="69"/>
        <v>KU</v>
      </c>
      <c r="B624" s="427" t="str">
        <f t="shared" si="71"/>
        <v>VA</v>
      </c>
      <c r="C624" s="427" t="str">
        <f t="shared" si="72"/>
        <v>E</v>
      </c>
      <c r="D624" s="427" t="s">
        <v>3436</v>
      </c>
      <c r="E624" s="427" t="str">
        <f t="shared" si="70"/>
        <v>355</v>
      </c>
      <c r="F624" s="756" t="s">
        <v>1770</v>
      </c>
      <c r="G624" s="426" t="str">
        <f t="shared" si="65"/>
        <v>TRANSMISSION</v>
      </c>
      <c r="H624" s="427">
        <v>0.64976999999999996</v>
      </c>
      <c r="I624" s="427">
        <v>0.64976999999999996</v>
      </c>
      <c r="J624" s="427">
        <v>0.64976999999999996</v>
      </c>
      <c r="K624" s="427">
        <v>0.64976999999999996</v>
      </c>
      <c r="L624" s="427">
        <v>0.64976999999999996</v>
      </c>
      <c r="M624" s="427">
        <v>0.64976999999999996</v>
      </c>
      <c r="N624" s="427">
        <v>0.64976999999999996</v>
      </c>
      <c r="O624" s="427">
        <v>0.64976999999999996</v>
      </c>
      <c r="P624" s="427">
        <v>0.64976999999999996</v>
      </c>
      <c r="Q624" s="427">
        <v>0.64976999999999996</v>
      </c>
      <c r="R624" s="427">
        <v>0.64976999999999996</v>
      </c>
      <c r="S624" s="427">
        <v>0.64976999999999996</v>
      </c>
      <c r="T624" s="427">
        <v>0.64976999999999996</v>
      </c>
      <c r="U624" s="427">
        <f t="shared" si="68"/>
        <v>7.7972400000000013</v>
      </c>
      <c r="V624" s="427">
        <f t="shared" si="73"/>
        <v>0.64977000000000007</v>
      </c>
    </row>
    <row r="625" spans="1:22">
      <c r="A625" s="427" t="str">
        <f t="shared" si="69"/>
        <v>KU</v>
      </c>
      <c r="B625" s="427" t="str">
        <f t="shared" si="71"/>
        <v>KY</v>
      </c>
      <c r="C625" s="427" t="str">
        <f t="shared" si="72"/>
        <v>E</v>
      </c>
      <c r="D625" s="427" t="s">
        <v>3436</v>
      </c>
      <c r="E625" s="427" t="str">
        <f t="shared" si="70"/>
        <v>356</v>
      </c>
      <c r="F625" s="756" t="s">
        <v>1771</v>
      </c>
      <c r="G625" s="426" t="str">
        <f t="shared" si="65"/>
        <v>TRANSMISSION</v>
      </c>
      <c r="H625" s="427">
        <v>191.09273999999999</v>
      </c>
      <c r="I625" s="427">
        <v>191.09273999999999</v>
      </c>
      <c r="J625" s="427">
        <v>191.09273999999999</v>
      </c>
      <c r="K625" s="427">
        <v>191.09273999999999</v>
      </c>
      <c r="L625" s="427">
        <v>191.09273999999999</v>
      </c>
      <c r="M625" s="427">
        <v>191.09273999999999</v>
      </c>
      <c r="N625" s="427">
        <v>191.09273999999999</v>
      </c>
      <c r="O625" s="427">
        <v>191.09273999999999</v>
      </c>
      <c r="P625" s="427">
        <v>191.09273999999999</v>
      </c>
      <c r="Q625" s="427">
        <v>191.09273999999999</v>
      </c>
      <c r="R625" s="427">
        <v>191.09273999999999</v>
      </c>
      <c r="S625" s="427">
        <v>191.09273999999999</v>
      </c>
      <c r="T625" s="427">
        <v>191.09273999999999</v>
      </c>
      <c r="U625" s="427">
        <f t="shared" si="68"/>
        <v>2293.1128800000001</v>
      </c>
      <c r="V625" s="427">
        <f t="shared" si="73"/>
        <v>191.09274000000002</v>
      </c>
    </row>
    <row r="626" spans="1:22">
      <c r="A626" s="427" t="str">
        <f t="shared" si="69"/>
        <v>KU</v>
      </c>
      <c r="B626" s="427" t="str">
        <f t="shared" si="71"/>
        <v>VA</v>
      </c>
      <c r="C626" s="427" t="str">
        <f t="shared" si="72"/>
        <v>E</v>
      </c>
      <c r="D626" s="427" t="s">
        <v>3436</v>
      </c>
      <c r="E626" s="427" t="str">
        <f t="shared" si="70"/>
        <v>356</v>
      </c>
      <c r="F626" s="756" t="s">
        <v>1773</v>
      </c>
      <c r="G626" s="426" t="str">
        <f t="shared" ref="G626:G689" si="74">IF(ISTEXT(MID($F626,SEARCH("HYDRO PRODUCTION",$F626),9)),"HYDRO",IF(ISTEXT(MID($F626,SEARCH("OTHER PRODUCTION",$F626),9)),"OTHER",IF(ISTEXT(MID($F626,SEARCH("STEAM PRODUCTION",$F626),9)),"STEAM",IF(ISTEXT(MID($F626,SEARCH("TRANSMISSION",$F626),9)),"TRANSMISSION",IF(ISTEXT(MID($F626,SEARCH("DISTRIBUTION",$F626),9)),"DISTRIBUTION",IF(ISTEXT(MID($F626,SEARCH("COMMON",$F626),9)),"COMMON",IF(ISTEXT(MID($F626,SEARCH("GENERAL",$F626),9)),"GENERAL",IF(ISTEXT(MID($F626,SEARCH("INTANGIBLE",$F626),9)),"INTANGIBLE",IF(ISTEXT(MID($F626,SEARCH("STORAGE",$F626),3)),"STORAGE","")))))))))</f>
        <v>TRANSMISSION</v>
      </c>
      <c r="H626" s="427">
        <v>2.0646100000000001</v>
      </c>
      <c r="I626" s="427">
        <v>2.0646100000000001</v>
      </c>
      <c r="J626" s="427">
        <v>2.0646100000000001</v>
      </c>
      <c r="K626" s="427">
        <v>2.0646100000000001</v>
      </c>
      <c r="L626" s="427">
        <v>2.0646100000000001</v>
      </c>
      <c r="M626" s="427">
        <v>2.0646100000000001</v>
      </c>
      <c r="N626" s="427">
        <v>2.0646100000000001</v>
      </c>
      <c r="O626" s="427">
        <v>2.0646100000000001</v>
      </c>
      <c r="P626" s="427">
        <v>2.0646100000000001</v>
      </c>
      <c r="Q626" s="427">
        <v>2.0646100000000001</v>
      </c>
      <c r="R626" s="427">
        <v>2.0646100000000001</v>
      </c>
      <c r="S626" s="427">
        <v>2.0646100000000001</v>
      </c>
      <c r="T626" s="427">
        <v>2.0646100000000001</v>
      </c>
      <c r="U626" s="427">
        <f t="shared" si="68"/>
        <v>24.775320000000008</v>
      </c>
      <c r="V626" s="427">
        <f t="shared" si="73"/>
        <v>2.0646100000000009</v>
      </c>
    </row>
    <row r="627" spans="1:22">
      <c r="A627" s="427" t="str">
        <f t="shared" si="69"/>
        <v>KU</v>
      </c>
      <c r="B627" s="427" t="str">
        <f t="shared" si="71"/>
        <v>KY</v>
      </c>
      <c r="C627" s="427" t="str">
        <f t="shared" si="72"/>
        <v>E</v>
      </c>
      <c r="D627" s="427" t="s">
        <v>3436</v>
      </c>
      <c r="E627" s="427" t="str">
        <f t="shared" si="70"/>
        <v>357</v>
      </c>
      <c r="F627" s="756" t="s">
        <v>1774</v>
      </c>
      <c r="G627" s="426" t="str">
        <f t="shared" si="74"/>
        <v>TRANSMISSION</v>
      </c>
      <c r="H627" s="427">
        <v>1.1220000000000001</v>
      </c>
      <c r="I627" s="427">
        <v>1.1220000000000001</v>
      </c>
      <c r="J627" s="427">
        <v>1.1220000000000001</v>
      </c>
      <c r="K627" s="427">
        <v>1.1220000000000001</v>
      </c>
      <c r="L627" s="427">
        <v>1.1220000000000001</v>
      </c>
      <c r="M627" s="427">
        <v>1.1220000000000001</v>
      </c>
      <c r="N627" s="427">
        <v>1.1220000000000001</v>
      </c>
      <c r="O627" s="427">
        <v>1.1220000000000001</v>
      </c>
      <c r="P627" s="427">
        <v>1.1220000000000001</v>
      </c>
      <c r="Q627" s="427">
        <v>1.1220000000000001</v>
      </c>
      <c r="R627" s="427">
        <v>1.1220000000000001</v>
      </c>
      <c r="S627" s="427">
        <v>1.1220000000000001</v>
      </c>
      <c r="T627" s="427">
        <v>1.1220000000000001</v>
      </c>
      <c r="U627" s="427">
        <f t="shared" si="68"/>
        <v>13.464</v>
      </c>
      <c r="V627" s="427">
        <f t="shared" si="73"/>
        <v>1.1220000000000001</v>
      </c>
    </row>
    <row r="628" spans="1:22">
      <c r="A628" s="427" t="str">
        <f t="shared" si="69"/>
        <v>KU</v>
      </c>
      <c r="B628" s="427" t="str">
        <f t="shared" si="71"/>
        <v>KY</v>
      </c>
      <c r="C628" s="427" t="str">
        <f t="shared" si="72"/>
        <v>E</v>
      </c>
      <c r="D628" s="427" t="s">
        <v>3436</v>
      </c>
      <c r="E628" s="427" t="str">
        <f t="shared" si="70"/>
        <v>358</v>
      </c>
      <c r="F628" s="756" t="s">
        <v>1775</v>
      </c>
      <c r="G628" s="426" t="str">
        <f t="shared" si="74"/>
        <v>TRANSMISSION</v>
      </c>
      <c r="H628" s="427">
        <v>1.1279999999999999</v>
      </c>
      <c r="I628" s="427">
        <v>1.1279999999999999</v>
      </c>
      <c r="J628" s="427">
        <v>1.1279999999999999</v>
      </c>
      <c r="K628" s="427">
        <v>1.1279999999999999</v>
      </c>
      <c r="L628" s="427">
        <v>1.1279999999999999</v>
      </c>
      <c r="M628" s="427">
        <v>1.1279999999999999</v>
      </c>
      <c r="N628" s="427">
        <v>1.1279999999999999</v>
      </c>
      <c r="O628" s="427">
        <v>1.1279999999999999</v>
      </c>
      <c r="P628" s="427">
        <v>1.1279999999999999</v>
      </c>
      <c r="Q628" s="427">
        <v>1.1279999999999999</v>
      </c>
      <c r="R628" s="427">
        <v>1.1279999999999999</v>
      </c>
      <c r="S628" s="427">
        <v>1.1279999999999999</v>
      </c>
      <c r="T628" s="427">
        <v>1.1279999999999999</v>
      </c>
      <c r="U628" s="427">
        <f t="shared" si="68"/>
        <v>13.536</v>
      </c>
      <c r="V628" s="427">
        <f t="shared" si="73"/>
        <v>1.1279999999999999</v>
      </c>
    </row>
    <row r="629" spans="1:22">
      <c r="A629" s="427" t="str">
        <f t="shared" si="69"/>
        <v>KY</v>
      </c>
      <c r="B629" s="427" t="str">
        <f t="shared" si="71"/>
        <v xml:space="preserve"> A</v>
      </c>
      <c r="C629" s="427" t="str">
        <f t="shared" si="72"/>
        <v/>
      </c>
      <c r="E629" s="427" t="str">
        <f t="shared" si="70"/>
        <v>lan</v>
      </c>
      <c r="F629" s="758" t="s">
        <v>1829</v>
      </c>
      <c r="G629" s="426" t="str">
        <f t="shared" si="74"/>
        <v/>
      </c>
      <c r="H629" s="427">
        <v>31092.434519999999</v>
      </c>
      <c r="I629" s="427">
        <v>31092.434519999999</v>
      </c>
      <c r="J629" s="427">
        <v>31092.434519999999</v>
      </c>
      <c r="K629" s="427">
        <v>31092.434519999999</v>
      </c>
      <c r="L629" s="427">
        <v>31092.434519999999</v>
      </c>
      <c r="M629" s="427">
        <v>31092.434519999999</v>
      </c>
      <c r="N629" s="427">
        <v>31092.434519999999</v>
      </c>
      <c r="O629" s="427">
        <v>31092.434519999999</v>
      </c>
      <c r="P629" s="427">
        <v>31092.434519999999</v>
      </c>
      <c r="Q629" s="427">
        <v>31092.434519999999</v>
      </c>
      <c r="R629" s="427">
        <v>31092.434519999999</v>
      </c>
      <c r="S629" s="427">
        <v>31092.434519999999</v>
      </c>
      <c r="T629" s="427">
        <v>31092.434519999999</v>
      </c>
      <c r="U629" s="427">
        <f t="shared" si="68"/>
        <v>373109.21424000006</v>
      </c>
      <c r="V629" s="427">
        <f t="shared" si="73"/>
        <v>31092.434520000006</v>
      </c>
    </row>
    <row r="630" spans="1:22">
      <c r="A630" s="427" t="str">
        <f t="shared" si="69"/>
        <v/>
      </c>
      <c r="B630" s="427" t="str">
        <f t="shared" si="71"/>
        <v/>
      </c>
      <c r="C630" s="427" t="str">
        <f t="shared" si="72"/>
        <v/>
      </c>
      <c r="E630" s="427" t="str">
        <f t="shared" si="70"/>
        <v/>
      </c>
      <c r="G630" s="426" t="str">
        <f t="shared" si="74"/>
        <v/>
      </c>
      <c r="U630" s="427">
        <f t="shared" si="68"/>
        <v>0</v>
      </c>
      <c r="V630" s="427">
        <f t="shared" si="73"/>
        <v>0</v>
      </c>
    </row>
    <row r="631" spans="1:22">
      <c r="A631" s="427" t="str">
        <f t="shared" si="69"/>
        <v>re</v>
      </c>
      <c r="B631" s="427" t="str">
        <f t="shared" si="71"/>
        <v xml:space="preserve">n </v>
      </c>
      <c r="C631" s="427" t="str">
        <f t="shared" si="72"/>
        <v/>
      </c>
      <c r="D631" s="427" t="s">
        <v>3437</v>
      </c>
      <c r="E631" s="427" t="str">
        <f t="shared" si="70"/>
        <v>ati</v>
      </c>
      <c r="F631" s="759" t="s">
        <v>2511</v>
      </c>
      <c r="G631" s="426" t="str">
        <f t="shared" si="74"/>
        <v/>
      </c>
      <c r="U631" s="427">
        <f t="shared" si="68"/>
        <v>0</v>
      </c>
      <c r="V631" s="427">
        <f t="shared" si="73"/>
        <v>0</v>
      </c>
    </row>
    <row r="632" spans="1:22">
      <c r="A632" s="427" t="str">
        <f t="shared" si="69"/>
        <v>KU</v>
      </c>
      <c r="B632" s="427" t="str">
        <f t="shared" si="71"/>
        <v>KY</v>
      </c>
      <c r="C632" s="427" t="str">
        <f t="shared" si="72"/>
        <v>E</v>
      </c>
      <c r="D632" s="427" t="s">
        <v>3437</v>
      </c>
      <c r="E632" s="427" t="str">
        <f t="shared" si="70"/>
        <v>312</v>
      </c>
      <c r="F632" s="756" t="s">
        <v>1733</v>
      </c>
      <c r="G632" s="426" t="str">
        <f t="shared" si="74"/>
        <v>STEAM</v>
      </c>
      <c r="H632" s="427">
        <v>32.226750000000003</v>
      </c>
      <c r="I632" s="427">
        <v>32.226750000000003</v>
      </c>
      <c r="J632" s="427">
        <v>32.226750000000003</v>
      </c>
      <c r="K632" s="427">
        <v>32.226750000000003</v>
      </c>
      <c r="L632" s="427">
        <v>32.226750000000003</v>
      </c>
      <c r="M632" s="427">
        <v>32.226750000000003</v>
      </c>
      <c r="N632" s="427">
        <v>32.226750000000003</v>
      </c>
      <c r="O632" s="427">
        <v>32.226750000000003</v>
      </c>
      <c r="P632" s="427">
        <v>32.226750000000003</v>
      </c>
      <c r="Q632" s="427">
        <v>32.226750000000003</v>
      </c>
      <c r="R632" s="427">
        <v>32.226750000000003</v>
      </c>
      <c r="S632" s="427">
        <v>32.226750000000003</v>
      </c>
      <c r="T632" s="427">
        <v>32.226750000000003</v>
      </c>
      <c r="U632" s="716">
        <f t="shared" si="68"/>
        <v>386.72099999999995</v>
      </c>
      <c r="V632" s="427">
        <f t="shared" si="73"/>
        <v>32.226749999999996</v>
      </c>
    </row>
    <row r="633" spans="1:22">
      <c r="A633" s="427" t="str">
        <f t="shared" si="69"/>
        <v>KU</v>
      </c>
      <c r="B633" s="427" t="str">
        <f t="shared" si="71"/>
        <v>KY</v>
      </c>
      <c r="C633" s="427" t="str">
        <f t="shared" si="72"/>
        <v>E</v>
      </c>
      <c r="D633" s="427" t="s">
        <v>3437</v>
      </c>
      <c r="E633" s="427" t="str">
        <f t="shared" si="70"/>
        <v>334</v>
      </c>
      <c r="F633" s="756" t="s">
        <v>1746</v>
      </c>
      <c r="G633" s="426" t="str">
        <f t="shared" si="74"/>
        <v>HYDRO</v>
      </c>
      <c r="H633" s="427">
        <v>2.0833333333333298E-3</v>
      </c>
      <c r="I633" s="427">
        <v>2.0833333333333298E-3</v>
      </c>
      <c r="J633" s="427">
        <v>2.0833333333333298E-3</v>
      </c>
      <c r="K633" s="427">
        <v>2.0833333333333298E-3</v>
      </c>
      <c r="L633" s="427">
        <v>2.0833333333333298E-3</v>
      </c>
      <c r="M633" s="427">
        <v>2.0833333333333298E-3</v>
      </c>
      <c r="N633" s="427">
        <v>2.0833333333333298E-3</v>
      </c>
      <c r="O633" s="427">
        <v>2.0833333333333298E-3</v>
      </c>
      <c r="P633" s="427">
        <v>2.0833333333333298E-3</v>
      </c>
      <c r="Q633" s="427">
        <v>2.0833333333333298E-3</v>
      </c>
      <c r="R633" s="427">
        <v>2.0833333333333298E-3</v>
      </c>
      <c r="S633" s="427">
        <v>2.0833333333333298E-3</v>
      </c>
      <c r="T633" s="427">
        <v>2.0833333333333298E-3</v>
      </c>
      <c r="U633" s="716">
        <f t="shared" si="68"/>
        <v>2.4999999999999956E-2</v>
      </c>
      <c r="V633" s="427">
        <f t="shared" si="73"/>
        <v>2.0833333333333298E-3</v>
      </c>
    </row>
    <row r="634" spans="1:22">
      <c r="A634" s="427" t="str">
        <f t="shared" si="69"/>
        <v>KU</v>
      </c>
      <c r="B634" s="427" t="str">
        <f t="shared" si="71"/>
        <v>KY</v>
      </c>
      <c r="C634" s="427" t="str">
        <f t="shared" si="72"/>
        <v>E</v>
      </c>
      <c r="D634" s="427" t="s">
        <v>3437</v>
      </c>
      <c r="E634" s="427" t="str">
        <f t="shared" si="70"/>
        <v>342</v>
      </c>
      <c r="F634" s="756" t="s">
        <v>1752</v>
      </c>
      <c r="G634" s="426" t="str">
        <f t="shared" si="74"/>
        <v>OTHER</v>
      </c>
      <c r="H634" s="427">
        <v>7.8333333333333293E-3</v>
      </c>
      <c r="I634" s="427">
        <v>7.8333333333333293E-3</v>
      </c>
      <c r="J634" s="427">
        <v>7.8333333333333293E-3</v>
      </c>
      <c r="K634" s="427">
        <v>7.8333333333333293E-3</v>
      </c>
      <c r="L634" s="427">
        <v>7.8333333333333293E-3</v>
      </c>
      <c r="M634" s="427">
        <v>7.8333333333333293E-3</v>
      </c>
      <c r="N634" s="427">
        <v>7.8333333333333293E-3</v>
      </c>
      <c r="O634" s="427">
        <v>7.8333333333333293E-3</v>
      </c>
      <c r="P634" s="427">
        <v>7.8333333333333293E-3</v>
      </c>
      <c r="Q634" s="427">
        <v>7.8333333333333293E-3</v>
      </c>
      <c r="R634" s="427">
        <v>7.8333333333333293E-3</v>
      </c>
      <c r="S634" s="427">
        <v>7.8333333333333293E-3</v>
      </c>
      <c r="T634" s="427">
        <v>7.8333333333333293E-3</v>
      </c>
      <c r="U634" s="716">
        <f t="shared" si="68"/>
        <v>9.3999999999999959E-2</v>
      </c>
      <c r="V634" s="427">
        <f t="shared" si="73"/>
        <v>7.8333333333333293E-3</v>
      </c>
    </row>
    <row r="635" spans="1:22">
      <c r="A635" s="427" t="str">
        <f t="shared" si="69"/>
        <v>KU</v>
      </c>
      <c r="B635" s="427" t="str">
        <f t="shared" si="71"/>
        <v>KY</v>
      </c>
      <c r="C635" s="427" t="str">
        <f t="shared" si="72"/>
        <v>E</v>
      </c>
      <c r="D635" s="427" t="s">
        <v>3437</v>
      </c>
      <c r="E635" s="427" t="str">
        <f t="shared" si="70"/>
        <v>353</v>
      </c>
      <c r="F635" s="756" t="s">
        <v>1763</v>
      </c>
      <c r="G635" s="426" t="str">
        <f t="shared" si="74"/>
        <v>TRANSMISSION</v>
      </c>
      <c r="H635" s="427">
        <v>5.2703333333333298</v>
      </c>
      <c r="I635" s="427">
        <v>5.2703333333333298</v>
      </c>
      <c r="J635" s="427">
        <v>5.2703333333333298</v>
      </c>
      <c r="K635" s="427">
        <v>5.2703333333333298</v>
      </c>
      <c r="L635" s="427">
        <v>5.2703333333333298</v>
      </c>
      <c r="M635" s="427">
        <v>5.2703333333333298</v>
      </c>
      <c r="N635" s="427">
        <v>5.2703333333333298</v>
      </c>
      <c r="O635" s="427">
        <v>5.2703333333333298</v>
      </c>
      <c r="P635" s="427">
        <v>5.2703333333333298</v>
      </c>
      <c r="Q635" s="427">
        <v>5.2703333333333298</v>
      </c>
      <c r="R635" s="427">
        <v>5.2703333333333298</v>
      </c>
      <c r="S635" s="427">
        <v>5.2703333333333298</v>
      </c>
      <c r="T635" s="427">
        <v>5.2703333333333298</v>
      </c>
      <c r="U635" s="716">
        <f t="shared" si="68"/>
        <v>63.243999999999943</v>
      </c>
      <c r="V635" s="427">
        <f t="shared" si="73"/>
        <v>5.270333333333328</v>
      </c>
    </row>
    <row r="636" spans="1:22">
      <c r="A636" s="427" t="str">
        <f t="shared" si="69"/>
        <v>KY</v>
      </c>
      <c r="B636" s="427" t="str">
        <f t="shared" si="71"/>
        <v xml:space="preserve"> A</v>
      </c>
      <c r="C636" s="427" t="str">
        <f t="shared" si="72"/>
        <v/>
      </c>
      <c r="E636" s="427" t="str">
        <f t="shared" si="70"/>
        <v>lan</v>
      </c>
      <c r="F636" s="758" t="s">
        <v>1829</v>
      </c>
      <c r="G636" s="426" t="str">
        <f t="shared" si="74"/>
        <v/>
      </c>
      <c r="H636" s="427">
        <v>37.506999999999991</v>
      </c>
      <c r="I636" s="427">
        <v>37.506999999999991</v>
      </c>
      <c r="J636" s="427">
        <v>37.506999999999991</v>
      </c>
      <c r="K636" s="427">
        <v>37.506999999999991</v>
      </c>
      <c r="L636" s="427">
        <v>37.506999999999991</v>
      </c>
      <c r="M636" s="427">
        <v>37.506999999999991</v>
      </c>
      <c r="N636" s="427">
        <v>37.506999999999991</v>
      </c>
      <c r="O636" s="427">
        <v>37.506999999999991</v>
      </c>
      <c r="P636" s="427">
        <v>37.506999999999991</v>
      </c>
      <c r="Q636" s="427">
        <v>37.506999999999991</v>
      </c>
      <c r="R636" s="427">
        <v>37.506999999999991</v>
      </c>
      <c r="S636" s="427">
        <v>37.506999999999991</v>
      </c>
      <c r="T636" s="427">
        <v>37.506999999999991</v>
      </c>
      <c r="U636" s="716">
        <f t="shared" si="68"/>
        <v>450.084</v>
      </c>
      <c r="V636" s="427">
        <f t="shared" si="73"/>
        <v>37.506999999999998</v>
      </c>
    </row>
    <row r="637" spans="1:22">
      <c r="A637" s="427" t="str">
        <f t="shared" si="69"/>
        <v/>
      </c>
      <c r="B637" s="427" t="str">
        <f t="shared" si="71"/>
        <v/>
      </c>
      <c r="C637" s="427" t="str">
        <f t="shared" si="72"/>
        <v/>
      </c>
      <c r="E637" s="427" t="str">
        <f t="shared" si="70"/>
        <v/>
      </c>
      <c r="G637" s="426" t="str">
        <f t="shared" si="74"/>
        <v/>
      </c>
      <c r="U637" s="716">
        <f t="shared" si="68"/>
        <v>0</v>
      </c>
      <c r="V637" s="427">
        <f t="shared" si="73"/>
        <v>0</v>
      </c>
    </row>
    <row r="638" spans="1:22">
      <c r="A638" s="427" t="str">
        <f t="shared" si="69"/>
        <v>re</v>
      </c>
      <c r="B638" s="427" t="str">
        <f t="shared" si="71"/>
        <v xml:space="preserve">n </v>
      </c>
      <c r="C638" s="427" t="str">
        <f t="shared" si="72"/>
        <v/>
      </c>
      <c r="D638" s="427" t="s">
        <v>3438</v>
      </c>
      <c r="F638" s="759" t="s">
        <v>2512</v>
      </c>
      <c r="G638" s="426" t="str">
        <f t="shared" si="74"/>
        <v/>
      </c>
      <c r="U638" s="716">
        <f t="shared" si="68"/>
        <v>0</v>
      </c>
      <c r="V638" s="427">
        <f t="shared" si="73"/>
        <v>0</v>
      </c>
    </row>
    <row r="639" spans="1:22">
      <c r="A639" s="427" t="str">
        <f t="shared" si="69"/>
        <v>KU</v>
      </c>
      <c r="B639" s="427" t="str">
        <f t="shared" si="71"/>
        <v>KY</v>
      </c>
      <c r="C639" s="427" t="str">
        <f t="shared" si="72"/>
        <v>E</v>
      </c>
      <c r="D639" s="427" t="s">
        <v>3438</v>
      </c>
      <c r="E639" s="427" t="str">
        <f>MID($F639,8,3)</f>
        <v>311</v>
      </c>
      <c r="F639" s="756" t="s">
        <v>2193</v>
      </c>
      <c r="G639" s="426" t="str">
        <f t="shared" si="74"/>
        <v>STEAM</v>
      </c>
      <c r="H639" s="427">
        <v>0.06</v>
      </c>
      <c r="I639" s="427">
        <v>0.06</v>
      </c>
      <c r="J639" s="427">
        <v>0.06</v>
      </c>
      <c r="K639" s="427">
        <v>0.06</v>
      </c>
      <c r="L639" s="427">
        <v>0.06</v>
      </c>
      <c r="M639" s="427">
        <v>0.06</v>
      </c>
      <c r="N639" s="427">
        <v>0.06</v>
      </c>
      <c r="O639" s="427">
        <v>0.06</v>
      </c>
      <c r="P639" s="427">
        <v>0.06</v>
      </c>
      <c r="Q639" s="427">
        <v>0.06</v>
      </c>
      <c r="R639" s="427">
        <v>0.06</v>
      </c>
      <c r="S639" s="427">
        <v>0.06</v>
      </c>
      <c r="T639" s="427">
        <v>0.06</v>
      </c>
      <c r="U639" s="716">
        <f t="shared" si="68"/>
        <v>0.7200000000000002</v>
      </c>
      <c r="V639" s="427">
        <f t="shared" si="73"/>
        <v>6.0000000000000019E-2</v>
      </c>
    </row>
    <row r="640" spans="1:22">
      <c r="A640" s="427" t="str">
        <f t="shared" si="69"/>
        <v>KU</v>
      </c>
      <c r="B640" s="427" t="str">
        <f t="shared" si="71"/>
        <v>KY</v>
      </c>
      <c r="C640" s="427" t="str">
        <f t="shared" si="72"/>
        <v>E</v>
      </c>
      <c r="D640" s="427" t="s">
        <v>3438</v>
      </c>
      <c r="E640" s="427" t="str">
        <f>MID($F640,8,3)</f>
        <v>312</v>
      </c>
      <c r="F640" s="756" t="s">
        <v>1733</v>
      </c>
      <c r="G640" s="426" t="str">
        <f t="shared" si="74"/>
        <v>STEAM</v>
      </c>
      <c r="H640" s="427">
        <v>51.9151666666667</v>
      </c>
      <c r="I640" s="427">
        <v>51.9151666666667</v>
      </c>
      <c r="J640" s="427">
        <v>51.9151666666667</v>
      </c>
      <c r="K640" s="427">
        <v>51.9151666666667</v>
      </c>
      <c r="L640" s="427">
        <v>51.9151666666667</v>
      </c>
      <c r="M640" s="427">
        <v>51.9151666666667</v>
      </c>
      <c r="N640" s="427">
        <v>51.9151666666667</v>
      </c>
      <c r="O640" s="427">
        <v>51.9151666666667</v>
      </c>
      <c r="P640" s="427">
        <v>51.9151666666667</v>
      </c>
      <c r="Q640" s="427">
        <v>51.9151666666667</v>
      </c>
      <c r="R640" s="427">
        <v>51.9151666666667</v>
      </c>
      <c r="S640" s="427">
        <v>51.9151666666667</v>
      </c>
      <c r="T640" s="427">
        <v>51.9151666666667</v>
      </c>
      <c r="U640" s="716">
        <f t="shared" si="68"/>
        <v>622.98200000000043</v>
      </c>
      <c r="V640" s="427">
        <f t="shared" si="73"/>
        <v>51.9151666666667</v>
      </c>
    </row>
    <row r="641" spans="1:22">
      <c r="A641" s="427" t="str">
        <f t="shared" si="69"/>
        <v>KU</v>
      </c>
      <c r="B641" s="427" t="str">
        <f t="shared" si="71"/>
        <v>KY</v>
      </c>
      <c r="C641" s="427" t="str">
        <f t="shared" si="72"/>
        <v>E</v>
      </c>
      <c r="D641" s="427" t="s">
        <v>3438</v>
      </c>
      <c r="E641" s="427" t="str">
        <f>MID($F641,8,3)</f>
        <v>312</v>
      </c>
      <c r="F641" s="756" t="s">
        <v>1734</v>
      </c>
      <c r="G641" s="426" t="str">
        <f t="shared" si="74"/>
        <v>STEAM</v>
      </c>
      <c r="H641" s="427">
        <v>0.118333333333333</v>
      </c>
      <c r="I641" s="427">
        <v>0.118333333333333</v>
      </c>
      <c r="J641" s="427">
        <v>0.118333333333333</v>
      </c>
      <c r="K641" s="427">
        <v>0.118333333333333</v>
      </c>
      <c r="L641" s="427">
        <v>0.118333333333333</v>
      </c>
      <c r="M641" s="427">
        <v>0.118333333333333</v>
      </c>
      <c r="N641" s="427">
        <v>0.118333333333333</v>
      </c>
      <c r="O641" s="427">
        <v>0.118333333333333</v>
      </c>
      <c r="P641" s="427">
        <v>0.118333333333333</v>
      </c>
      <c r="Q641" s="427">
        <v>0.118333333333333</v>
      </c>
      <c r="R641" s="427">
        <v>0.118333333333333</v>
      </c>
      <c r="S641" s="427">
        <v>0.118333333333333</v>
      </c>
      <c r="T641" s="427">
        <v>0.118333333333333</v>
      </c>
      <c r="U641" s="716">
        <f t="shared" si="68"/>
        <v>1.4199999999999957</v>
      </c>
      <c r="V641" s="427">
        <f t="shared" si="73"/>
        <v>0.11833333333333297</v>
      </c>
    </row>
    <row r="642" spans="1:22">
      <c r="A642" s="427" t="str">
        <f t="shared" si="69"/>
        <v>KU</v>
      </c>
      <c r="B642" s="427" t="str">
        <f t="shared" si="71"/>
        <v>KY</v>
      </c>
      <c r="C642" s="427" t="str">
        <f t="shared" si="72"/>
        <v>E</v>
      </c>
      <c r="D642" s="427" t="s">
        <v>3438</v>
      </c>
      <c r="E642" s="427" t="str">
        <f>MID($F642,8,3)</f>
        <v>312</v>
      </c>
      <c r="F642" s="756" t="s">
        <v>1735</v>
      </c>
      <c r="G642" s="426" t="str">
        <f t="shared" si="74"/>
        <v>STEAM</v>
      </c>
      <c r="H642" s="427">
        <v>5.3594999999999997</v>
      </c>
      <c r="I642" s="427">
        <v>5.3594999999999997</v>
      </c>
      <c r="J642" s="427">
        <v>5.3594999999999997</v>
      </c>
      <c r="K642" s="427">
        <v>5.3594999999999997</v>
      </c>
      <c r="L642" s="427">
        <v>5.3594999999999997</v>
      </c>
      <c r="M642" s="427">
        <v>5.3594999999999997</v>
      </c>
      <c r="N642" s="427">
        <v>5.3594999999999997</v>
      </c>
      <c r="O642" s="427">
        <v>5.3594999999999997</v>
      </c>
      <c r="P642" s="427">
        <v>5.3594999999999997</v>
      </c>
      <c r="Q642" s="427">
        <v>5.3594999999999997</v>
      </c>
      <c r="R642" s="427">
        <v>5.3594999999999997</v>
      </c>
      <c r="S642" s="427">
        <v>5.3594999999999997</v>
      </c>
      <c r="T642" s="427">
        <v>5.3594999999999997</v>
      </c>
      <c r="U642" s="716">
        <f t="shared" si="68"/>
        <v>64.313999999999979</v>
      </c>
      <c r="V642" s="427">
        <f t="shared" si="73"/>
        <v>5.3594999999999979</v>
      </c>
    </row>
    <row r="643" spans="1:22">
      <c r="A643" s="427" t="str">
        <f t="shared" si="69"/>
        <v>KU</v>
      </c>
      <c r="B643" s="427" t="str">
        <f t="shared" si="71"/>
        <v>KY</v>
      </c>
      <c r="C643" s="427" t="str">
        <f t="shared" si="72"/>
        <v>E</v>
      </c>
      <c r="D643" s="427" t="s">
        <v>3438</v>
      </c>
      <c r="E643" s="427" t="str">
        <f>MID($F643,8,3)</f>
        <v>315</v>
      </c>
      <c r="F643" s="756" t="s">
        <v>1739</v>
      </c>
      <c r="G643" s="426" t="str">
        <f t="shared" si="74"/>
        <v>STEAM</v>
      </c>
      <c r="H643" s="427">
        <v>6.7916666666666695E-2</v>
      </c>
      <c r="I643" s="427">
        <v>6.7916666666666695E-2</v>
      </c>
      <c r="J643" s="427">
        <v>6.7916666666666695E-2</v>
      </c>
      <c r="K643" s="427">
        <v>6.7916666666666695E-2</v>
      </c>
      <c r="L643" s="427">
        <v>6.7916666666666695E-2</v>
      </c>
      <c r="M643" s="427">
        <v>6.7916666666666695E-2</v>
      </c>
      <c r="N643" s="427">
        <v>6.7916666666666695E-2</v>
      </c>
      <c r="O643" s="427">
        <v>6.7916666666666695E-2</v>
      </c>
      <c r="P643" s="427">
        <v>6.7916666666666695E-2</v>
      </c>
      <c r="Q643" s="427">
        <v>6.7916666666666695E-2</v>
      </c>
      <c r="R643" s="427">
        <v>6.7916666666666695E-2</v>
      </c>
      <c r="S643" s="427">
        <v>6.7916666666666695E-2</v>
      </c>
      <c r="T643" s="427">
        <v>6.7916666666666695E-2</v>
      </c>
      <c r="U643" s="716">
        <f t="shared" si="68"/>
        <v>0.8150000000000005</v>
      </c>
      <c r="V643" s="427">
        <f t="shared" si="73"/>
        <v>6.7916666666666708E-2</v>
      </c>
    </row>
    <row r="644" spans="1:22">
      <c r="A644" s="427" t="str">
        <f t="shared" si="69"/>
        <v>KU</v>
      </c>
      <c r="B644" s="427" t="str">
        <f t="shared" si="71"/>
        <v>KY</v>
      </c>
      <c r="C644" s="427" t="str">
        <f t="shared" si="72"/>
        <v>E</v>
      </c>
      <c r="D644" s="427" t="s">
        <v>3438</v>
      </c>
      <c r="E644" s="427" t="str">
        <f t="shared" ref="E644:E654" si="75">MID($F644,8,3)</f>
        <v>334</v>
      </c>
      <c r="F644" s="756" t="s">
        <v>1746</v>
      </c>
      <c r="G644" s="426" t="str">
        <f t="shared" si="74"/>
        <v>HYDRO</v>
      </c>
      <c r="H644" s="427">
        <v>0.26774999999999999</v>
      </c>
      <c r="I644" s="427">
        <v>0.26774999999999999</v>
      </c>
      <c r="J644" s="427">
        <v>0.26774999999999999</v>
      </c>
      <c r="K644" s="427">
        <v>0.26774999999999999</v>
      </c>
      <c r="L644" s="427">
        <v>0.26774999999999999</v>
      </c>
      <c r="M644" s="427">
        <v>0.26774999999999999</v>
      </c>
      <c r="N644" s="427">
        <v>0.26774999999999999</v>
      </c>
      <c r="O644" s="427">
        <v>0.26774999999999999</v>
      </c>
      <c r="P644" s="427">
        <v>0.26774999999999999</v>
      </c>
      <c r="Q644" s="427">
        <v>0.26774999999999999</v>
      </c>
      <c r="R644" s="427">
        <v>0.26774999999999999</v>
      </c>
      <c r="S644" s="427">
        <v>0.26774999999999999</v>
      </c>
      <c r="T644" s="427">
        <v>0.26774999999999999</v>
      </c>
      <c r="U644" s="716">
        <f t="shared" si="68"/>
        <v>3.2129999999999996</v>
      </c>
      <c r="V644" s="427">
        <f t="shared" si="73"/>
        <v>0.26774999999999999</v>
      </c>
    </row>
    <row r="645" spans="1:22">
      <c r="A645" s="427" t="str">
        <f t="shared" si="69"/>
        <v>KU</v>
      </c>
      <c r="B645" s="427" t="str">
        <f t="shared" si="71"/>
        <v>KY</v>
      </c>
      <c r="C645" s="427" t="str">
        <f t="shared" si="72"/>
        <v>E</v>
      </c>
      <c r="D645" s="427" t="s">
        <v>3438</v>
      </c>
      <c r="E645" s="427" t="str">
        <f t="shared" si="75"/>
        <v>342</v>
      </c>
      <c r="F645" s="756" t="s">
        <v>1752</v>
      </c>
      <c r="G645" s="426" t="str">
        <f t="shared" si="74"/>
        <v>OTHER</v>
      </c>
      <c r="H645" s="427">
        <v>15.355499999999999</v>
      </c>
      <c r="I645" s="427">
        <v>15.355499999999999</v>
      </c>
      <c r="J645" s="427">
        <v>15.355499999999999</v>
      </c>
      <c r="K645" s="427">
        <v>15.355499999999999</v>
      </c>
      <c r="L645" s="427">
        <v>15.355499999999999</v>
      </c>
      <c r="M645" s="427">
        <v>15.355499999999999</v>
      </c>
      <c r="N645" s="427">
        <v>15.355499999999999</v>
      </c>
      <c r="O645" s="427">
        <v>15.355499999999999</v>
      </c>
      <c r="P645" s="427">
        <v>15.355499999999999</v>
      </c>
      <c r="Q645" s="427">
        <v>15.355499999999999</v>
      </c>
      <c r="R645" s="427">
        <v>15.355499999999999</v>
      </c>
      <c r="S645" s="427">
        <v>15.355499999999999</v>
      </c>
      <c r="T645" s="427">
        <v>15.355499999999999</v>
      </c>
      <c r="U645" s="716">
        <f t="shared" si="68"/>
        <v>184.26600000000005</v>
      </c>
      <c r="V645" s="427">
        <f t="shared" si="73"/>
        <v>15.355500000000005</v>
      </c>
    </row>
    <row r="646" spans="1:22">
      <c r="A646" s="427" t="str">
        <f t="shared" si="69"/>
        <v>KU</v>
      </c>
      <c r="B646" s="427" t="str">
        <f t="shared" si="71"/>
        <v>KY</v>
      </c>
      <c r="C646" s="427" t="str">
        <f t="shared" si="72"/>
        <v>E</v>
      </c>
      <c r="D646" s="427" t="s">
        <v>3438</v>
      </c>
      <c r="E646" s="427" t="str">
        <f t="shared" si="75"/>
        <v>353</v>
      </c>
      <c r="F646" s="756" t="s">
        <v>1763</v>
      </c>
      <c r="G646" s="426" t="str">
        <f t="shared" si="74"/>
        <v>TRANSMISSION</v>
      </c>
      <c r="H646" s="427">
        <v>2.6709999999999998</v>
      </c>
      <c r="I646" s="427">
        <v>2.6709999999999998</v>
      </c>
      <c r="J646" s="427">
        <v>2.6709999999999998</v>
      </c>
      <c r="K646" s="427">
        <v>2.6709999999999998</v>
      </c>
      <c r="L646" s="427">
        <v>2.6709999999999998</v>
      </c>
      <c r="M646" s="427">
        <v>2.6709999999999998</v>
      </c>
      <c r="N646" s="427">
        <v>2.6709999999999998</v>
      </c>
      <c r="O646" s="427">
        <v>2.6709999999999998</v>
      </c>
      <c r="P646" s="427">
        <v>2.6709999999999998</v>
      </c>
      <c r="Q646" s="427">
        <v>2.6709999999999998</v>
      </c>
      <c r="R646" s="427">
        <v>2.6709999999999998</v>
      </c>
      <c r="S646" s="427">
        <v>2.6709999999999998</v>
      </c>
      <c r="T646" s="427">
        <v>2.6709999999999998</v>
      </c>
      <c r="U646" s="716">
        <f t="shared" si="68"/>
        <v>32.052</v>
      </c>
      <c r="V646" s="427">
        <f t="shared" si="73"/>
        <v>2.6709999999999998</v>
      </c>
    </row>
    <row r="647" spans="1:22">
      <c r="A647" s="427" t="str">
        <f t="shared" si="69"/>
        <v>KY</v>
      </c>
      <c r="B647" s="427" t="str">
        <f t="shared" si="71"/>
        <v xml:space="preserve"> A</v>
      </c>
      <c r="C647" s="427" t="str">
        <f t="shared" si="72"/>
        <v/>
      </c>
      <c r="E647" s="427" t="str">
        <f t="shared" si="75"/>
        <v>lan</v>
      </c>
      <c r="F647" s="758" t="s">
        <v>1829</v>
      </c>
      <c r="G647" s="426" t="str">
        <f t="shared" si="74"/>
        <v/>
      </c>
      <c r="H647" s="427">
        <v>75.815166666666713</v>
      </c>
      <c r="I647" s="427">
        <v>75.815166666666713</v>
      </c>
      <c r="J647" s="427">
        <v>75.815166666666713</v>
      </c>
      <c r="K647" s="427">
        <v>75.815166666666713</v>
      </c>
      <c r="L647" s="427">
        <v>75.815166666666713</v>
      </c>
      <c r="M647" s="427">
        <v>75.815166666666713</v>
      </c>
      <c r="N647" s="427">
        <v>75.815166666666713</v>
      </c>
      <c r="O647" s="427">
        <v>75.815166666666713</v>
      </c>
      <c r="P647" s="427">
        <v>75.815166666666713</v>
      </c>
      <c r="Q647" s="427">
        <v>75.815166666666713</v>
      </c>
      <c r="R647" s="427">
        <v>75.815166666666713</v>
      </c>
      <c r="S647" s="427">
        <v>75.815166666666713</v>
      </c>
      <c r="T647" s="427">
        <v>75.815166666666713</v>
      </c>
      <c r="U647" s="716">
        <f t="shared" si="68"/>
        <v>909.78200000000072</v>
      </c>
      <c r="V647" s="427">
        <f t="shared" si="73"/>
        <v>75.815166666666727</v>
      </c>
    </row>
    <row r="648" spans="1:22">
      <c r="A648" s="427" t="str">
        <f t="shared" si="69"/>
        <v/>
      </c>
      <c r="B648" s="427" t="str">
        <f t="shared" si="71"/>
        <v/>
      </c>
      <c r="C648" s="427" t="str">
        <f t="shared" si="72"/>
        <v/>
      </c>
      <c r="E648" s="427" t="str">
        <f t="shared" si="75"/>
        <v/>
      </c>
      <c r="G648" s="426" t="str">
        <f t="shared" si="74"/>
        <v/>
      </c>
      <c r="U648" s="427">
        <f t="shared" si="68"/>
        <v>0</v>
      </c>
      <c r="V648" s="427">
        <f t="shared" si="73"/>
        <v>0</v>
      </c>
    </row>
    <row r="649" spans="1:22">
      <c r="A649" s="427" t="str">
        <f t="shared" si="69"/>
        <v>um</v>
      </c>
      <c r="B649" s="427" t="str">
        <f t="shared" si="71"/>
        <v>FE</v>
      </c>
      <c r="C649" s="427" t="str">
        <f t="shared" si="72"/>
        <v/>
      </c>
      <c r="D649" s="427" t="s">
        <v>3439</v>
      </c>
      <c r="E649" s="427" t="str">
        <f t="shared" si="75"/>
        <v>epr</v>
      </c>
      <c r="F649" s="759" t="s">
        <v>2513</v>
      </c>
      <c r="G649" s="426" t="str">
        <f t="shared" si="74"/>
        <v/>
      </c>
      <c r="U649" s="427">
        <f t="shared" si="68"/>
        <v>0</v>
      </c>
      <c r="V649" s="427">
        <f t="shared" si="73"/>
        <v>0</v>
      </c>
    </row>
    <row r="650" spans="1:22">
      <c r="A650" s="427" t="str">
        <f t="shared" si="69"/>
        <v>KU</v>
      </c>
      <c r="B650" s="427" t="str">
        <f t="shared" si="71"/>
        <v>KY</v>
      </c>
      <c r="C650" s="427" t="str">
        <f t="shared" si="72"/>
        <v>E</v>
      </c>
      <c r="D650" s="427" t="s">
        <v>3439</v>
      </c>
      <c r="E650" s="427" t="str">
        <f t="shared" si="75"/>
        <v>312</v>
      </c>
      <c r="F650" s="756" t="s">
        <v>1733</v>
      </c>
      <c r="G650" s="426" t="str">
        <f t="shared" si="74"/>
        <v>STEAM</v>
      </c>
      <c r="H650" s="427">
        <v>17815.230153333399</v>
      </c>
      <c r="I650" s="427">
        <v>17847.456903333401</v>
      </c>
      <c r="J650" s="427">
        <v>17879.683653333399</v>
      </c>
      <c r="K650" s="427">
        <v>17911.910403333401</v>
      </c>
      <c r="L650" s="427">
        <v>17944.137153333399</v>
      </c>
      <c r="M650" s="427">
        <v>17976.3639033334</v>
      </c>
      <c r="N650" s="427">
        <v>18008.590653333398</v>
      </c>
      <c r="O650" s="427">
        <v>18040.8174033334</v>
      </c>
      <c r="P650" s="427">
        <v>18073.044153333401</v>
      </c>
      <c r="Q650" s="427">
        <v>18105.270903333399</v>
      </c>
      <c r="R650" s="427">
        <v>18137.497653333401</v>
      </c>
      <c r="S650" s="427">
        <v>18169.724403333399</v>
      </c>
      <c r="T650" s="427">
        <v>18201.951153333401</v>
      </c>
      <c r="U650" s="427">
        <f t="shared" si="68"/>
        <v>216296.44834000088</v>
      </c>
      <c r="V650" s="427">
        <f t="shared" si="73"/>
        <v>18008.590653333405</v>
      </c>
    </row>
    <row r="651" spans="1:22">
      <c r="A651" s="427" t="str">
        <f t="shared" si="69"/>
        <v>KU</v>
      </c>
      <c r="B651" s="427" t="str">
        <f t="shared" si="71"/>
        <v>KY</v>
      </c>
      <c r="C651" s="427" t="str">
        <f t="shared" si="72"/>
        <v>E</v>
      </c>
      <c r="D651" s="427" t="s">
        <v>3439</v>
      </c>
      <c r="E651" s="427" t="str">
        <f t="shared" si="75"/>
        <v>334</v>
      </c>
      <c r="F651" s="756" t="s">
        <v>1746</v>
      </c>
      <c r="G651" s="426" t="str">
        <f t="shared" si="74"/>
        <v>HYDRO</v>
      </c>
      <c r="H651" s="427">
        <v>3.4018333333333399</v>
      </c>
      <c r="I651" s="427">
        <v>3.40391666666667</v>
      </c>
      <c r="J651" s="427">
        <v>3.4060000000000099</v>
      </c>
      <c r="K651" s="427">
        <v>3.40808333333334</v>
      </c>
      <c r="L651" s="427">
        <v>3.4101666666666701</v>
      </c>
      <c r="M651" s="427">
        <v>3.41225000000001</v>
      </c>
      <c r="N651" s="427">
        <v>3.4143333333333401</v>
      </c>
      <c r="O651" s="427">
        <v>3.4164166666666702</v>
      </c>
      <c r="P651" s="427">
        <v>3.4185000000000101</v>
      </c>
      <c r="Q651" s="427">
        <v>3.4205833333333402</v>
      </c>
      <c r="R651" s="427">
        <v>3.4226666666666699</v>
      </c>
      <c r="S651" s="427">
        <v>3.4247500000000102</v>
      </c>
      <c r="T651" s="427">
        <v>3.4268333333333398</v>
      </c>
      <c r="U651" s="427">
        <f t="shared" si="68"/>
        <v>40.984500000000082</v>
      </c>
      <c r="V651" s="427">
        <f t="shared" si="73"/>
        <v>3.4143333333333405</v>
      </c>
    </row>
    <row r="652" spans="1:22">
      <c r="A652" s="427" t="str">
        <f t="shared" si="69"/>
        <v>KU</v>
      </c>
      <c r="B652" s="427" t="str">
        <f t="shared" si="71"/>
        <v>KY</v>
      </c>
      <c r="C652" s="427" t="str">
        <f t="shared" si="72"/>
        <v>E</v>
      </c>
      <c r="D652" s="427" t="s">
        <v>3439</v>
      </c>
      <c r="E652" s="427" t="str">
        <f t="shared" si="75"/>
        <v>342</v>
      </c>
      <c r="F652" s="756" t="s">
        <v>1752</v>
      </c>
      <c r="G652" s="426" t="str">
        <f t="shared" si="74"/>
        <v>OTHER</v>
      </c>
      <c r="H652" s="427">
        <v>1.7951566666666701</v>
      </c>
      <c r="I652" s="427">
        <v>1.8029900000000001</v>
      </c>
      <c r="J652" s="427">
        <v>1.8108233333333299</v>
      </c>
      <c r="K652" s="427">
        <v>1.8186566666666699</v>
      </c>
      <c r="L652" s="427">
        <v>1.8264899999999999</v>
      </c>
      <c r="M652" s="427">
        <v>1.83432333333333</v>
      </c>
      <c r="N652" s="427">
        <v>1.84215666666667</v>
      </c>
      <c r="O652" s="427">
        <v>1.84999</v>
      </c>
      <c r="P652" s="427">
        <v>1.8578233333333301</v>
      </c>
      <c r="Q652" s="427">
        <v>1.8656566666666701</v>
      </c>
      <c r="R652" s="427">
        <v>1.8734900000000001</v>
      </c>
      <c r="S652" s="427">
        <v>1.8813233333333299</v>
      </c>
      <c r="T652" s="427">
        <v>1.8891566666666699</v>
      </c>
      <c r="U652" s="427">
        <f t="shared" si="68"/>
        <v>22.15288</v>
      </c>
      <c r="V652" s="427">
        <f t="shared" si="73"/>
        <v>1.8421566666666669</v>
      </c>
    </row>
    <row r="653" spans="1:22">
      <c r="A653" s="427" t="str">
        <f t="shared" si="69"/>
        <v>KU</v>
      </c>
      <c r="B653" s="427" t="str">
        <f t="shared" si="71"/>
        <v>KY</v>
      </c>
      <c r="C653" s="427" t="str">
        <f t="shared" si="72"/>
        <v>E</v>
      </c>
      <c r="D653" s="427" t="s">
        <v>3439</v>
      </c>
      <c r="E653" s="427" t="str">
        <f t="shared" si="75"/>
        <v>353</v>
      </c>
      <c r="F653" s="756" t="s">
        <v>1763</v>
      </c>
      <c r="G653" s="426" t="str">
        <f t="shared" si="74"/>
        <v>TRANSMISSION</v>
      </c>
      <c r="H653" s="427">
        <v>2672.03501333333</v>
      </c>
      <c r="I653" s="427">
        <v>2677.3053466666702</v>
      </c>
      <c r="J653" s="427">
        <v>2682.5756799999999</v>
      </c>
      <c r="K653" s="427">
        <v>2687.8460133333301</v>
      </c>
      <c r="L653" s="427">
        <v>2693.1163466666699</v>
      </c>
      <c r="M653" s="427">
        <v>2698.3866800000001</v>
      </c>
      <c r="N653" s="427">
        <v>2703.6570133333298</v>
      </c>
      <c r="O653" s="427">
        <v>2708.92734666667</v>
      </c>
      <c r="P653" s="427">
        <v>2714.1976800000002</v>
      </c>
      <c r="Q653" s="427">
        <v>2719.46801333333</v>
      </c>
      <c r="R653" s="427">
        <v>2724.7383466666702</v>
      </c>
      <c r="S653" s="427">
        <v>2730.0086799999999</v>
      </c>
      <c r="T653" s="427">
        <v>2735.2790133333301</v>
      </c>
      <c r="U653" s="427">
        <f t="shared" si="68"/>
        <v>32475.506159999997</v>
      </c>
      <c r="V653" s="427">
        <f t="shared" si="73"/>
        <v>2703.657013333333</v>
      </c>
    </row>
    <row r="654" spans="1:22">
      <c r="A654" s="427" t="str">
        <f t="shared" si="69"/>
        <v>KY</v>
      </c>
      <c r="B654" s="427" t="str">
        <f t="shared" si="71"/>
        <v xml:space="preserve"> A</v>
      </c>
      <c r="C654" s="427" t="str">
        <f t="shared" si="72"/>
        <v/>
      </c>
      <c r="D654" s="427" t="str">
        <f t="shared" ref="D654:D655" si="76">IF(ISTEXT(MID($E654,SEARCH("FUTURE USE",$E654),3)),"F",IF(MID($E654,8,1)="1","E",IF(MID($E654,8,1)="2","G",IF(MID($E654,8,1)="3","C",""))))</f>
        <v/>
      </c>
      <c r="E654" s="427" t="str">
        <f t="shared" si="75"/>
        <v>lan</v>
      </c>
      <c r="F654" s="758" t="s">
        <v>1829</v>
      </c>
      <c r="G654" s="426" t="str">
        <f t="shared" si="74"/>
        <v/>
      </c>
      <c r="H654" s="427">
        <v>20492.46215666673</v>
      </c>
      <c r="I654" s="427">
        <v>20529.969156666739</v>
      </c>
      <c r="J654" s="427">
        <v>20567.476156666729</v>
      </c>
      <c r="K654" s="427">
        <v>20604.983156666727</v>
      </c>
      <c r="L654" s="427">
        <v>20642.490156666736</v>
      </c>
      <c r="M654" s="427">
        <v>20679.997156666734</v>
      </c>
      <c r="N654" s="427">
        <v>20717.504156666728</v>
      </c>
      <c r="O654" s="427">
        <v>20755.011156666736</v>
      </c>
      <c r="P654" s="427">
        <v>20792.518156666734</v>
      </c>
      <c r="Q654" s="427">
        <v>20830.025156666728</v>
      </c>
      <c r="R654" s="427">
        <v>20867.532156666737</v>
      </c>
      <c r="S654" s="427">
        <v>20905.039156666731</v>
      </c>
      <c r="T654" s="427">
        <v>20942.546156666733</v>
      </c>
      <c r="U654" s="427">
        <f t="shared" si="68"/>
        <v>248835.09188000081</v>
      </c>
      <c r="V654" s="427">
        <f t="shared" si="73"/>
        <v>20717.504156666731</v>
      </c>
    </row>
    <row r="655" spans="1:22">
      <c r="A655" s="427" t="str">
        <f t="shared" si="69"/>
        <v/>
      </c>
      <c r="B655" s="427" t="str">
        <f t="shared" si="71"/>
        <v/>
      </c>
      <c r="C655" s="427" t="str">
        <f t="shared" si="72"/>
        <v/>
      </c>
      <c r="D655" s="427" t="str">
        <f t="shared" si="76"/>
        <v/>
      </c>
      <c r="G655" s="426" t="str">
        <f t="shared" si="74"/>
        <v/>
      </c>
      <c r="U655" s="427">
        <f t="shared" si="68"/>
        <v>0</v>
      </c>
      <c r="V655" s="427">
        <f t="shared" si="73"/>
        <v>0</v>
      </c>
    </row>
    <row r="656" spans="1:22">
      <c r="A656" s="427" t="str">
        <f t="shared" si="69"/>
        <v>um</v>
      </c>
      <c r="B656" s="427" t="str">
        <f t="shared" si="71"/>
        <v>FE</v>
      </c>
      <c r="C656" s="427" t="str">
        <f t="shared" si="72"/>
        <v/>
      </c>
      <c r="D656" s="427" t="s">
        <v>3440</v>
      </c>
      <c r="F656" s="759" t="s">
        <v>2514</v>
      </c>
      <c r="G656" s="426" t="str">
        <f t="shared" si="74"/>
        <v/>
      </c>
      <c r="U656" s="427">
        <f t="shared" si="68"/>
        <v>0</v>
      </c>
      <c r="V656" s="427">
        <f t="shared" si="73"/>
        <v>0</v>
      </c>
    </row>
    <row r="657" spans="1:22">
      <c r="A657" s="427" t="str">
        <f t="shared" si="69"/>
        <v>KU</v>
      </c>
      <c r="B657" s="427" t="str">
        <f t="shared" si="71"/>
        <v>KY</v>
      </c>
      <c r="C657" s="427" t="str">
        <f t="shared" si="72"/>
        <v>E</v>
      </c>
      <c r="D657" s="427" t="s">
        <v>3440</v>
      </c>
      <c r="E657" s="427" t="str">
        <f t="shared" ref="E657:E672" si="77">MID($F657,8,3)</f>
        <v>311</v>
      </c>
      <c r="F657" s="756" t="s">
        <v>2193</v>
      </c>
      <c r="G657" s="426" t="str">
        <f t="shared" si="74"/>
        <v>STEAM</v>
      </c>
      <c r="H657" s="427">
        <v>1.5177499999999999</v>
      </c>
      <c r="I657" s="427">
        <v>1.57775</v>
      </c>
      <c r="J657" s="427">
        <v>1.63775</v>
      </c>
      <c r="K657" s="427">
        <v>1.6977500000000001</v>
      </c>
      <c r="L657" s="427">
        <v>1.7577499999999999</v>
      </c>
      <c r="M657" s="427">
        <v>1.81775</v>
      </c>
      <c r="N657" s="427">
        <v>1.87775</v>
      </c>
      <c r="O657" s="427">
        <v>1.9377500000000001</v>
      </c>
      <c r="P657" s="427">
        <v>1.9977499999999999</v>
      </c>
      <c r="Q657" s="427">
        <v>2.05775</v>
      </c>
      <c r="R657" s="427">
        <v>2.11775</v>
      </c>
      <c r="S657" s="427">
        <v>2.1777500000000001</v>
      </c>
      <c r="T657" s="427">
        <v>2.2377500000000001</v>
      </c>
      <c r="U657" s="427">
        <f t="shared" si="68"/>
        <v>22.893000000000001</v>
      </c>
      <c r="V657" s="427">
        <f t="shared" si="73"/>
        <v>1.87775</v>
      </c>
    </row>
    <row r="658" spans="1:22">
      <c r="A658" s="427" t="str">
        <f t="shared" si="69"/>
        <v>KU</v>
      </c>
      <c r="B658" s="427" t="str">
        <f t="shared" si="71"/>
        <v>KY</v>
      </c>
      <c r="C658" s="427" t="str">
        <f t="shared" si="72"/>
        <v>E</v>
      </c>
      <c r="D658" s="427" t="s">
        <v>3440</v>
      </c>
      <c r="E658" s="427" t="str">
        <f t="shared" si="77"/>
        <v>312</v>
      </c>
      <c r="F658" s="756" t="s">
        <v>1733</v>
      </c>
      <c r="G658" s="426" t="str">
        <f t="shared" si="74"/>
        <v>STEAM</v>
      </c>
      <c r="H658" s="427">
        <v>6851.6649233333401</v>
      </c>
      <c r="I658" s="427">
        <v>6903.5800900000004</v>
      </c>
      <c r="J658" s="427">
        <v>6955.4952566666698</v>
      </c>
      <c r="K658" s="427">
        <v>7007.4104233333401</v>
      </c>
      <c r="L658" s="427">
        <v>7059.3255900000004</v>
      </c>
      <c r="M658" s="427">
        <v>7111.2407566666698</v>
      </c>
      <c r="N658" s="427">
        <v>7163.1559233333401</v>
      </c>
      <c r="O658" s="427">
        <v>7215.0710900000004</v>
      </c>
      <c r="P658" s="427">
        <v>7266.9862566666698</v>
      </c>
      <c r="Q658" s="427">
        <v>7318.9014233333401</v>
      </c>
      <c r="R658" s="427">
        <v>7370.8165900000004</v>
      </c>
      <c r="S658" s="427">
        <v>7422.7317566666698</v>
      </c>
      <c r="T658" s="427">
        <v>7474.6469233333401</v>
      </c>
      <c r="U658" s="427">
        <f t="shared" si="68"/>
        <v>86269.362080000035</v>
      </c>
      <c r="V658" s="427">
        <f t="shared" si="73"/>
        <v>7163.1559233333373</v>
      </c>
    </row>
    <row r="659" spans="1:22">
      <c r="A659" s="427" t="str">
        <f t="shared" si="69"/>
        <v>KU</v>
      </c>
      <c r="B659" s="427" t="str">
        <f t="shared" si="71"/>
        <v>KY</v>
      </c>
      <c r="C659" s="427" t="str">
        <f t="shared" si="72"/>
        <v>E</v>
      </c>
      <c r="D659" s="427" t="s">
        <v>3440</v>
      </c>
      <c r="E659" s="427" t="str">
        <f t="shared" si="77"/>
        <v>312</v>
      </c>
      <c r="F659" s="756" t="s">
        <v>1734</v>
      </c>
      <c r="G659" s="426" t="str">
        <f t="shared" si="74"/>
        <v>STEAM</v>
      </c>
      <c r="H659" s="427">
        <v>3.8643333333333301</v>
      </c>
      <c r="I659" s="427">
        <v>3.9826666666666699</v>
      </c>
      <c r="J659" s="427">
        <v>4.101</v>
      </c>
      <c r="K659" s="427">
        <v>4.2193333333333296</v>
      </c>
      <c r="L659" s="427">
        <v>4.3376666666666699</v>
      </c>
      <c r="M659" s="427">
        <v>4.4560000000000004</v>
      </c>
      <c r="N659" s="427">
        <v>4.57433333333333</v>
      </c>
      <c r="O659" s="427">
        <v>4.6926666666666703</v>
      </c>
      <c r="P659" s="427">
        <v>4.8109999999999999</v>
      </c>
      <c r="Q659" s="427">
        <v>4.9293333333333296</v>
      </c>
      <c r="R659" s="427">
        <v>5.0476666666666699</v>
      </c>
      <c r="S659" s="427">
        <v>5.1660000000000004</v>
      </c>
      <c r="T659" s="427">
        <v>5.28433333333333</v>
      </c>
      <c r="U659" s="427">
        <f t="shared" si="68"/>
        <v>55.601999999999997</v>
      </c>
      <c r="V659" s="427">
        <f t="shared" si="73"/>
        <v>4.5743333333333336</v>
      </c>
    </row>
    <row r="660" spans="1:22">
      <c r="A660" s="427" t="str">
        <f t="shared" si="69"/>
        <v>KU</v>
      </c>
      <c r="B660" s="427" t="str">
        <f t="shared" si="71"/>
        <v>KY</v>
      </c>
      <c r="C660" s="427" t="str">
        <f t="shared" si="72"/>
        <v>E</v>
      </c>
      <c r="D660" s="427" t="s">
        <v>3440</v>
      </c>
      <c r="E660" s="427" t="str">
        <f t="shared" si="77"/>
        <v>312</v>
      </c>
      <c r="F660" s="756" t="s">
        <v>1735</v>
      </c>
      <c r="G660" s="426" t="str">
        <f t="shared" si="74"/>
        <v>STEAM</v>
      </c>
      <c r="H660" s="427">
        <v>206.128166666667</v>
      </c>
      <c r="I660" s="427">
        <v>211.487666666667</v>
      </c>
      <c r="J660" s="427">
        <v>216.84716666666699</v>
      </c>
      <c r="K660" s="427">
        <v>222.20666666666699</v>
      </c>
      <c r="L660" s="427">
        <v>227.56616666666699</v>
      </c>
      <c r="M660" s="427">
        <v>232.92566666666701</v>
      </c>
      <c r="N660" s="427">
        <v>238.28516666666701</v>
      </c>
      <c r="O660" s="427">
        <v>243.64466666666701</v>
      </c>
      <c r="P660" s="427">
        <v>249.004166666667</v>
      </c>
      <c r="Q660" s="427">
        <v>254.363666666667</v>
      </c>
      <c r="R660" s="427">
        <v>259.723166666667</v>
      </c>
      <c r="S660" s="427">
        <v>265.08266666666702</v>
      </c>
      <c r="T660" s="427">
        <v>270.44216666666699</v>
      </c>
      <c r="U660" s="427">
        <f t="shared" si="68"/>
        <v>2891.5790000000043</v>
      </c>
      <c r="V660" s="427">
        <f t="shared" si="73"/>
        <v>238.28516666666704</v>
      </c>
    </row>
    <row r="661" spans="1:22">
      <c r="A661" s="427" t="str">
        <f t="shared" si="69"/>
        <v>KU</v>
      </c>
      <c r="B661" s="427" t="str">
        <f t="shared" si="71"/>
        <v>KY</v>
      </c>
      <c r="C661" s="427" t="str">
        <f t="shared" si="72"/>
        <v>E</v>
      </c>
      <c r="D661" s="427" t="s">
        <v>3440</v>
      </c>
      <c r="E661" s="427" t="str">
        <f t="shared" si="77"/>
        <v>315</v>
      </c>
      <c r="F661" s="756" t="s">
        <v>1739</v>
      </c>
      <c r="G661" s="426" t="str">
        <f t="shared" si="74"/>
        <v>STEAM</v>
      </c>
      <c r="H661" s="427">
        <v>2.3035000000000001</v>
      </c>
      <c r="I661" s="427">
        <v>2.3714166666666698</v>
      </c>
      <c r="J661" s="427">
        <v>2.4393333333333298</v>
      </c>
      <c r="K661" s="427">
        <v>2.50725</v>
      </c>
      <c r="L661" s="427">
        <v>2.5751666666666702</v>
      </c>
      <c r="M661" s="427">
        <v>2.6430833333333301</v>
      </c>
      <c r="N661" s="427">
        <v>2.7109999999999999</v>
      </c>
      <c r="O661" s="427">
        <v>2.77891666666667</v>
      </c>
      <c r="P661" s="427">
        <v>2.84683333333333</v>
      </c>
      <c r="Q661" s="427">
        <v>2.9147500000000002</v>
      </c>
      <c r="R661" s="427">
        <v>2.9826666666666699</v>
      </c>
      <c r="S661" s="427">
        <v>3.0505833333333299</v>
      </c>
      <c r="T661" s="427">
        <v>3.1185</v>
      </c>
      <c r="U661" s="427">
        <f t="shared" si="68"/>
        <v>32.939499999999995</v>
      </c>
      <c r="V661" s="427">
        <f t="shared" si="73"/>
        <v>2.7110000000000003</v>
      </c>
    </row>
    <row r="662" spans="1:22">
      <c r="A662" s="427" t="str">
        <f t="shared" si="69"/>
        <v>KU</v>
      </c>
      <c r="B662" s="427" t="str">
        <f t="shared" si="71"/>
        <v>KY</v>
      </c>
      <c r="C662" s="427" t="str">
        <f t="shared" si="72"/>
        <v>E</v>
      </c>
      <c r="D662" s="427" t="s">
        <v>3440</v>
      </c>
      <c r="E662" s="427" t="str">
        <f t="shared" si="77"/>
        <v>334</v>
      </c>
      <c r="F662" s="756" t="s">
        <v>1746</v>
      </c>
      <c r="G662" s="426" t="str">
        <f t="shared" si="74"/>
        <v>HYDRO</v>
      </c>
      <c r="H662" s="427">
        <v>19.841999999999999</v>
      </c>
      <c r="I662" s="427">
        <v>20.109749999999998</v>
      </c>
      <c r="J662" s="427">
        <v>20.377500000000001</v>
      </c>
      <c r="K662" s="427">
        <v>20.645250000000001</v>
      </c>
      <c r="L662" s="427">
        <v>20.913</v>
      </c>
      <c r="M662" s="427">
        <v>21.18075</v>
      </c>
      <c r="N662" s="427">
        <v>21.448499999999999</v>
      </c>
      <c r="O662" s="427">
        <v>21.716249999999999</v>
      </c>
      <c r="P662" s="427">
        <v>21.984000000000002</v>
      </c>
      <c r="Q662" s="427">
        <v>22.251750000000001</v>
      </c>
      <c r="R662" s="427">
        <v>22.519500000000001</v>
      </c>
      <c r="S662" s="427">
        <v>22.78725</v>
      </c>
      <c r="T662" s="427">
        <v>23.055</v>
      </c>
      <c r="U662" s="427">
        <f t="shared" si="68"/>
        <v>258.98849999999999</v>
      </c>
      <c r="V662" s="427">
        <f t="shared" si="73"/>
        <v>21.448499999999999</v>
      </c>
    </row>
    <row r="663" spans="1:22">
      <c r="A663" s="427" t="str">
        <f t="shared" si="69"/>
        <v>KU</v>
      </c>
      <c r="B663" s="427" t="str">
        <f t="shared" si="71"/>
        <v>KY</v>
      </c>
      <c r="C663" s="427" t="str">
        <f t="shared" si="72"/>
        <v>E</v>
      </c>
      <c r="D663" s="427" t="s">
        <v>3440</v>
      </c>
      <c r="E663" s="427" t="str">
        <f t="shared" si="77"/>
        <v>342</v>
      </c>
      <c r="F663" s="756" t="s">
        <v>1752</v>
      </c>
      <c r="G663" s="426" t="str">
        <f t="shared" si="74"/>
        <v>OTHER</v>
      </c>
      <c r="H663" s="427">
        <v>1776.4663499999999</v>
      </c>
      <c r="I663" s="427">
        <v>1791.82185</v>
      </c>
      <c r="J663" s="427">
        <v>1807.1773499999999</v>
      </c>
      <c r="K663" s="427">
        <v>1822.5328500000001</v>
      </c>
      <c r="L663" s="427">
        <v>1837.8883499999999</v>
      </c>
      <c r="M663" s="427">
        <v>1853.2438500000001</v>
      </c>
      <c r="N663" s="427">
        <v>1868.59935</v>
      </c>
      <c r="O663" s="427">
        <v>1883.9548500000001</v>
      </c>
      <c r="P663" s="427">
        <v>1899.31035</v>
      </c>
      <c r="Q663" s="427">
        <v>1914.6658500000001</v>
      </c>
      <c r="R663" s="427">
        <v>1930.02135</v>
      </c>
      <c r="S663" s="427">
        <v>1945.3768500000001</v>
      </c>
      <c r="T663" s="427">
        <v>1960.73235</v>
      </c>
      <c r="U663" s="427">
        <f t="shared" ref="U663:U665" si="78">SUM(I663:T663)</f>
        <v>22515.325199999999</v>
      </c>
      <c r="V663" s="427">
        <f t="shared" si="73"/>
        <v>1868.5993500000002</v>
      </c>
    </row>
    <row r="664" spans="1:22">
      <c r="A664" s="427" t="str">
        <f t="shared" si="69"/>
        <v>KU</v>
      </c>
      <c r="B664" s="427" t="str">
        <f t="shared" si="71"/>
        <v>KY</v>
      </c>
      <c r="C664" s="427" t="str">
        <f t="shared" si="72"/>
        <v>E</v>
      </c>
      <c r="D664" s="427" t="s">
        <v>3440</v>
      </c>
      <c r="E664" s="427" t="str">
        <f t="shared" si="77"/>
        <v>353</v>
      </c>
      <c r="F664" s="756" t="s">
        <v>1763</v>
      </c>
      <c r="G664" s="426" t="str">
        <f t="shared" si="74"/>
        <v>TRANSMISSION</v>
      </c>
      <c r="H664" s="427">
        <v>339.08556333333303</v>
      </c>
      <c r="I664" s="427">
        <v>341.75656333333302</v>
      </c>
      <c r="J664" s="427">
        <v>344.42756333333301</v>
      </c>
      <c r="K664" s="427">
        <v>347.098563333333</v>
      </c>
      <c r="L664" s="427">
        <v>349.769563333333</v>
      </c>
      <c r="M664" s="427">
        <v>352.44056333333299</v>
      </c>
      <c r="N664" s="427">
        <v>355.11156333333298</v>
      </c>
      <c r="O664" s="427">
        <v>357.78256333333297</v>
      </c>
      <c r="P664" s="427">
        <v>360.45356333333302</v>
      </c>
      <c r="Q664" s="427">
        <v>363.12456333333301</v>
      </c>
      <c r="R664" s="427">
        <v>365.79556333333301</v>
      </c>
      <c r="S664" s="427">
        <v>368.466563333333</v>
      </c>
      <c r="T664" s="427">
        <v>371.13756333333299</v>
      </c>
      <c r="U664" s="427">
        <f t="shared" si="78"/>
        <v>4277.3647599999958</v>
      </c>
      <c r="V664" s="427">
        <f t="shared" si="73"/>
        <v>355.11156333333298</v>
      </c>
    </row>
    <row r="665" spans="1:22">
      <c r="A665" s="427" t="str">
        <f t="shared" si="69"/>
        <v>KY</v>
      </c>
      <c r="B665" s="427" t="str">
        <f t="shared" si="71"/>
        <v xml:space="preserve"> A</v>
      </c>
      <c r="C665" s="427" t="str">
        <f t="shared" si="72"/>
        <v/>
      </c>
      <c r="D665" s="427" t="s">
        <v>3440</v>
      </c>
      <c r="E665" s="427" t="str">
        <f t="shared" si="77"/>
        <v>lan</v>
      </c>
      <c r="F665" s="756" t="s">
        <v>1829</v>
      </c>
      <c r="G665" s="426" t="str">
        <f t="shared" si="74"/>
        <v/>
      </c>
      <c r="H665" s="427">
        <v>9200.8725866666719</v>
      </c>
      <c r="I665" s="427">
        <v>9276.6877533333336</v>
      </c>
      <c r="J665" s="427">
        <v>9352.5029200000026</v>
      </c>
      <c r="K665" s="427">
        <v>9428.3180866666735</v>
      </c>
      <c r="L665" s="427">
        <v>9504.1332533333334</v>
      </c>
      <c r="M665" s="427">
        <v>9579.9484200000043</v>
      </c>
      <c r="N665" s="427">
        <v>9655.7635866666733</v>
      </c>
      <c r="O665" s="427">
        <v>9731.5787533333332</v>
      </c>
      <c r="P665" s="427">
        <v>9807.3939200000023</v>
      </c>
      <c r="Q665" s="427">
        <v>9883.2090866666731</v>
      </c>
      <c r="R665" s="427">
        <v>9959.024253333333</v>
      </c>
      <c r="S665" s="427">
        <v>10034.839420000004</v>
      </c>
      <c r="T665" s="427">
        <v>10110.654586666673</v>
      </c>
      <c r="U665" s="427">
        <f t="shared" si="78"/>
        <v>116324.05404000003</v>
      </c>
      <c r="V665" s="427">
        <f t="shared" si="73"/>
        <v>9655.7635866666697</v>
      </c>
    </row>
    <row r="666" spans="1:22">
      <c r="A666" s="427" t="str">
        <f t="shared" si="69"/>
        <v/>
      </c>
      <c r="B666" s="427" t="str">
        <f t="shared" si="71"/>
        <v/>
      </c>
      <c r="C666" s="427" t="str">
        <f t="shared" si="72"/>
        <v/>
      </c>
      <c r="E666" s="427" t="str">
        <f t="shared" si="77"/>
        <v/>
      </c>
      <c r="G666" s="426" t="str">
        <f t="shared" si="74"/>
        <v/>
      </c>
      <c r="U666" s="427">
        <f t="shared" ref="U666:U719" si="79">SUM(I666:T666)</f>
        <v>0</v>
      </c>
      <c r="V666" s="427">
        <f t="shared" si="73"/>
        <v>0</v>
      </c>
    </row>
    <row r="667" spans="1:22">
      <c r="A667" s="427" t="str">
        <f t="shared" si="69"/>
        <v/>
      </c>
      <c r="B667" s="427" t="str">
        <f t="shared" si="71"/>
        <v/>
      </c>
      <c r="C667" s="427" t="str">
        <f t="shared" si="72"/>
        <v/>
      </c>
      <c r="E667" s="427" t="str">
        <f t="shared" si="77"/>
        <v/>
      </c>
      <c r="G667" s="426" t="str">
        <f t="shared" si="74"/>
        <v/>
      </c>
      <c r="U667" s="427">
        <f t="shared" si="79"/>
        <v>0</v>
      </c>
      <c r="V667" s="427">
        <f t="shared" si="73"/>
        <v>0</v>
      </c>
    </row>
    <row r="668" spans="1:22">
      <c r="A668" s="427" t="str">
        <f t="shared" ref="A668:A731" si="80">MID($F668,4,2)</f>
        <v/>
      </c>
      <c r="B668" s="427" t="str">
        <f t="shared" si="71"/>
        <v/>
      </c>
      <c r="C668" s="427" t="str">
        <f t="shared" si="72"/>
        <v/>
      </c>
      <c r="E668" s="427" t="str">
        <f t="shared" si="77"/>
        <v/>
      </c>
      <c r="G668" s="426" t="str">
        <f t="shared" si="74"/>
        <v/>
      </c>
      <c r="U668" s="427">
        <f t="shared" si="79"/>
        <v>0</v>
      </c>
      <c r="V668" s="427">
        <f t="shared" si="73"/>
        <v>0</v>
      </c>
    </row>
    <row r="669" spans="1:22">
      <c r="A669" s="427" t="str">
        <f t="shared" si="80"/>
        <v/>
      </c>
      <c r="B669" s="427" t="str">
        <f t="shared" si="71"/>
        <v/>
      </c>
      <c r="C669" s="427" t="str">
        <f t="shared" si="72"/>
        <v/>
      </c>
      <c r="E669" s="427" t="str">
        <f t="shared" si="77"/>
        <v/>
      </c>
      <c r="G669" s="426" t="str">
        <f t="shared" si="74"/>
        <v/>
      </c>
      <c r="U669" s="427">
        <f t="shared" si="79"/>
        <v>0</v>
      </c>
      <c r="V669" s="427">
        <f t="shared" si="73"/>
        <v>0</v>
      </c>
    </row>
    <row r="670" spans="1:22">
      <c r="A670" s="427" t="str">
        <f t="shared" si="80"/>
        <v/>
      </c>
      <c r="B670" s="427" t="str">
        <f t="shared" si="71"/>
        <v/>
      </c>
      <c r="C670" s="427" t="str">
        <f t="shared" si="72"/>
        <v/>
      </c>
      <c r="E670" s="427" t="str">
        <f t="shared" si="77"/>
        <v/>
      </c>
      <c r="G670" s="426" t="str">
        <f t="shared" si="74"/>
        <v/>
      </c>
      <c r="U670" s="427">
        <f t="shared" si="79"/>
        <v>0</v>
      </c>
      <c r="V670" s="427">
        <f t="shared" si="73"/>
        <v>0</v>
      </c>
    </row>
    <row r="671" spans="1:22">
      <c r="A671" s="427" t="str">
        <f t="shared" si="80"/>
        <v/>
      </c>
      <c r="B671" s="427" t="str">
        <f t="shared" si="71"/>
        <v/>
      </c>
      <c r="C671" s="427" t="str">
        <f t="shared" si="72"/>
        <v/>
      </c>
      <c r="E671" s="427" t="str">
        <f t="shared" si="77"/>
        <v/>
      </c>
      <c r="G671" s="426" t="str">
        <f t="shared" si="74"/>
        <v/>
      </c>
      <c r="U671" s="427">
        <f t="shared" si="79"/>
        <v>0</v>
      </c>
      <c r="V671" s="427">
        <f t="shared" si="73"/>
        <v>0</v>
      </c>
    </row>
    <row r="672" spans="1:22">
      <c r="A672" s="427" t="str">
        <f t="shared" si="80"/>
        <v/>
      </c>
      <c r="B672" s="427" t="str">
        <f t="shared" si="71"/>
        <v/>
      </c>
      <c r="C672" s="427" t="str">
        <f t="shared" si="72"/>
        <v/>
      </c>
      <c r="E672" s="427" t="str">
        <f t="shared" si="77"/>
        <v/>
      </c>
      <c r="G672" s="426" t="str">
        <f t="shared" si="74"/>
        <v/>
      </c>
      <c r="U672" s="427">
        <f t="shared" si="79"/>
        <v>0</v>
      </c>
      <c r="V672" s="427">
        <f t="shared" si="73"/>
        <v>0</v>
      </c>
    </row>
    <row r="673" spans="1:22">
      <c r="A673" s="427" t="str">
        <f t="shared" si="80"/>
        <v/>
      </c>
      <c r="B673" s="427" t="str">
        <f t="shared" si="71"/>
        <v/>
      </c>
      <c r="C673" s="427" t="str">
        <f t="shared" si="72"/>
        <v/>
      </c>
      <c r="G673" s="426" t="str">
        <f t="shared" si="74"/>
        <v/>
      </c>
      <c r="U673" s="427">
        <f t="shared" si="79"/>
        <v>0</v>
      </c>
      <c r="V673" s="427">
        <f t="shared" si="73"/>
        <v>0</v>
      </c>
    </row>
    <row r="674" spans="1:22">
      <c r="A674" s="427" t="str">
        <f t="shared" si="80"/>
        <v/>
      </c>
      <c r="B674" s="427" t="str">
        <f t="shared" si="71"/>
        <v/>
      </c>
      <c r="C674" s="427" t="str">
        <f t="shared" si="72"/>
        <v/>
      </c>
      <c r="G674" s="426" t="str">
        <f t="shared" si="74"/>
        <v/>
      </c>
      <c r="U674" s="427">
        <f t="shared" si="79"/>
        <v>0</v>
      </c>
      <c r="V674" s="427">
        <f t="shared" si="73"/>
        <v>0</v>
      </c>
    </row>
    <row r="675" spans="1:22">
      <c r="A675" s="427" t="str">
        <f t="shared" si="80"/>
        <v/>
      </c>
      <c r="B675" s="427" t="str">
        <f t="shared" si="71"/>
        <v/>
      </c>
      <c r="C675" s="427" t="str">
        <f t="shared" si="72"/>
        <v/>
      </c>
      <c r="G675" s="426" t="str">
        <f t="shared" si="74"/>
        <v/>
      </c>
      <c r="U675" s="427">
        <f t="shared" si="79"/>
        <v>0</v>
      </c>
      <c r="V675" s="427">
        <f t="shared" si="73"/>
        <v>0</v>
      </c>
    </row>
    <row r="676" spans="1:22">
      <c r="A676" s="427" t="str">
        <f t="shared" si="80"/>
        <v/>
      </c>
      <c r="B676" s="427" t="str">
        <f t="shared" si="71"/>
        <v/>
      </c>
      <c r="C676" s="427" t="str">
        <f t="shared" si="72"/>
        <v/>
      </c>
      <c r="E676" s="427" t="str">
        <f t="shared" ref="E676:E689" si="81">MID($F676,8,3)</f>
        <v/>
      </c>
      <c r="G676" s="426" t="str">
        <f t="shared" si="74"/>
        <v/>
      </c>
      <c r="U676" s="427">
        <f t="shared" si="79"/>
        <v>0</v>
      </c>
      <c r="V676" s="427">
        <f t="shared" si="73"/>
        <v>0</v>
      </c>
    </row>
    <row r="677" spans="1:22">
      <c r="A677" s="427" t="str">
        <f t="shared" si="80"/>
        <v/>
      </c>
      <c r="B677" s="427" t="str">
        <f t="shared" si="71"/>
        <v/>
      </c>
      <c r="C677" s="427" t="str">
        <f t="shared" si="72"/>
        <v/>
      </c>
      <c r="E677" s="427" t="str">
        <f t="shared" si="81"/>
        <v/>
      </c>
      <c r="G677" s="426" t="str">
        <f t="shared" si="74"/>
        <v/>
      </c>
      <c r="U677" s="427">
        <f t="shared" si="79"/>
        <v>0</v>
      </c>
      <c r="V677" s="427">
        <f t="shared" si="73"/>
        <v>0</v>
      </c>
    </row>
    <row r="678" spans="1:22">
      <c r="A678" s="427" t="str">
        <f t="shared" si="80"/>
        <v/>
      </c>
      <c r="B678" s="427" t="str">
        <f t="shared" si="71"/>
        <v/>
      </c>
      <c r="C678" s="427" t="str">
        <f t="shared" si="72"/>
        <v/>
      </c>
      <c r="E678" s="427" t="str">
        <f t="shared" si="81"/>
        <v/>
      </c>
      <c r="G678" s="426" t="str">
        <f t="shared" si="74"/>
        <v/>
      </c>
      <c r="U678" s="427">
        <f t="shared" si="79"/>
        <v>0</v>
      </c>
      <c r="V678" s="427">
        <f t="shared" si="73"/>
        <v>0</v>
      </c>
    </row>
    <row r="679" spans="1:22">
      <c r="A679" s="427" t="str">
        <f t="shared" si="80"/>
        <v/>
      </c>
      <c r="B679" s="427" t="str">
        <f t="shared" si="71"/>
        <v/>
      </c>
      <c r="C679" s="427" t="str">
        <f t="shared" si="72"/>
        <v/>
      </c>
      <c r="E679" s="427" t="str">
        <f t="shared" si="81"/>
        <v/>
      </c>
      <c r="G679" s="426" t="str">
        <f t="shared" si="74"/>
        <v/>
      </c>
      <c r="U679" s="427">
        <f t="shared" si="79"/>
        <v>0</v>
      </c>
      <c r="V679" s="427">
        <f t="shared" si="73"/>
        <v>0</v>
      </c>
    </row>
    <row r="680" spans="1:22">
      <c r="A680" s="427" t="str">
        <f t="shared" si="80"/>
        <v/>
      </c>
      <c r="B680" s="427" t="str">
        <f t="shared" si="71"/>
        <v/>
      </c>
      <c r="C680" s="427" t="str">
        <f t="shared" si="72"/>
        <v/>
      </c>
      <c r="E680" s="427" t="str">
        <f t="shared" si="81"/>
        <v/>
      </c>
      <c r="G680" s="426" t="str">
        <f t="shared" si="74"/>
        <v/>
      </c>
      <c r="U680" s="427">
        <f t="shared" si="79"/>
        <v>0</v>
      </c>
      <c r="V680" s="427">
        <f t="shared" si="73"/>
        <v>0</v>
      </c>
    </row>
    <row r="681" spans="1:22">
      <c r="A681" s="427" t="str">
        <f t="shared" si="80"/>
        <v/>
      </c>
      <c r="B681" s="427" t="str">
        <f t="shared" ref="B681:B744" si="82">IF(MID($F681,12,2)="- ","KY",IF(MID($F681,12,2)="SY","KY",MID($F681,12,2)))</f>
        <v/>
      </c>
      <c r="C681" s="427" t="str">
        <f t="shared" si="72"/>
        <v/>
      </c>
      <c r="E681" s="427" t="str">
        <f t="shared" si="81"/>
        <v/>
      </c>
      <c r="G681" s="426" t="str">
        <f t="shared" si="74"/>
        <v/>
      </c>
      <c r="U681" s="427">
        <f t="shared" si="79"/>
        <v>0</v>
      </c>
      <c r="V681" s="427">
        <f t="shared" si="73"/>
        <v>0</v>
      </c>
    </row>
    <row r="682" spans="1:22">
      <c r="A682" s="427" t="str">
        <f t="shared" si="80"/>
        <v/>
      </c>
      <c r="B682" s="427" t="str">
        <f t="shared" si="82"/>
        <v/>
      </c>
      <c r="C682" s="427" t="str">
        <f t="shared" si="72"/>
        <v/>
      </c>
      <c r="E682" s="427" t="str">
        <f t="shared" si="81"/>
        <v/>
      </c>
      <c r="G682" s="426" t="str">
        <f t="shared" si="74"/>
        <v/>
      </c>
      <c r="U682" s="427">
        <f t="shared" si="79"/>
        <v>0</v>
      </c>
      <c r="V682" s="427">
        <f t="shared" si="73"/>
        <v>0</v>
      </c>
    </row>
    <row r="683" spans="1:22">
      <c r="A683" s="427" t="str">
        <f t="shared" si="80"/>
        <v/>
      </c>
      <c r="B683" s="427" t="str">
        <f t="shared" si="82"/>
        <v/>
      </c>
      <c r="C683" s="427" t="str">
        <f t="shared" si="72"/>
        <v/>
      </c>
      <c r="E683" s="427" t="str">
        <f t="shared" si="81"/>
        <v/>
      </c>
      <c r="G683" s="426" t="str">
        <f t="shared" si="74"/>
        <v/>
      </c>
      <c r="U683" s="427">
        <f t="shared" si="79"/>
        <v>0</v>
      </c>
      <c r="V683" s="427">
        <f t="shared" si="73"/>
        <v>0</v>
      </c>
    </row>
    <row r="684" spans="1:22">
      <c r="A684" s="427" t="str">
        <f t="shared" si="80"/>
        <v/>
      </c>
      <c r="B684" s="427" t="str">
        <f t="shared" si="82"/>
        <v/>
      </c>
      <c r="C684" s="427" t="str">
        <f t="shared" si="72"/>
        <v/>
      </c>
      <c r="E684" s="427" t="str">
        <f t="shared" si="81"/>
        <v/>
      </c>
      <c r="G684" s="426" t="str">
        <f t="shared" si="74"/>
        <v/>
      </c>
      <c r="U684" s="427">
        <f t="shared" si="79"/>
        <v>0</v>
      </c>
      <c r="V684" s="427">
        <f t="shared" ref="V684:V709" si="83">SUM(H684:T684)/13</f>
        <v>0</v>
      </c>
    </row>
    <row r="685" spans="1:22">
      <c r="A685" s="427" t="str">
        <f t="shared" si="80"/>
        <v/>
      </c>
      <c r="B685" s="427" t="str">
        <f t="shared" si="82"/>
        <v/>
      </c>
      <c r="C685" s="427" t="str">
        <f t="shared" ref="C685:C716" si="84">IF(ISTEXT(MID($F685,SEARCH("FUTURE USE",$F685),3)),"F",IF(MID($F685,7,1)="1","E",IF(MID($F685,7,1)="2","G",IF(MID($F685,7,1)="3","C",""))))</f>
        <v/>
      </c>
      <c r="E685" s="427" t="str">
        <f t="shared" si="81"/>
        <v/>
      </c>
      <c r="G685" s="426" t="str">
        <f t="shared" si="74"/>
        <v/>
      </c>
      <c r="U685" s="427">
        <f t="shared" si="79"/>
        <v>0</v>
      </c>
      <c r="V685" s="427">
        <f t="shared" si="83"/>
        <v>0</v>
      </c>
    </row>
    <row r="686" spans="1:22">
      <c r="A686" s="427" t="str">
        <f t="shared" si="80"/>
        <v/>
      </c>
      <c r="B686" s="427" t="str">
        <f t="shared" si="82"/>
        <v/>
      </c>
      <c r="C686" s="427" t="str">
        <f t="shared" si="84"/>
        <v/>
      </c>
      <c r="E686" s="427" t="str">
        <f t="shared" si="81"/>
        <v/>
      </c>
      <c r="G686" s="426" t="str">
        <f t="shared" si="74"/>
        <v/>
      </c>
      <c r="U686" s="427">
        <f t="shared" si="79"/>
        <v>0</v>
      </c>
      <c r="V686" s="427">
        <f t="shared" si="83"/>
        <v>0</v>
      </c>
    </row>
    <row r="687" spans="1:22">
      <c r="A687" s="427" t="str">
        <f t="shared" si="80"/>
        <v/>
      </c>
      <c r="B687" s="427" t="str">
        <f t="shared" si="82"/>
        <v/>
      </c>
      <c r="C687" s="427" t="str">
        <f t="shared" si="84"/>
        <v/>
      </c>
      <c r="E687" s="427" t="str">
        <f t="shared" si="81"/>
        <v/>
      </c>
      <c r="G687" s="426" t="str">
        <f t="shared" si="74"/>
        <v/>
      </c>
      <c r="U687" s="427">
        <f t="shared" si="79"/>
        <v>0</v>
      </c>
      <c r="V687" s="427">
        <f t="shared" si="83"/>
        <v>0</v>
      </c>
    </row>
    <row r="688" spans="1:22">
      <c r="A688" s="427" t="str">
        <f t="shared" si="80"/>
        <v/>
      </c>
      <c r="B688" s="427" t="str">
        <f t="shared" si="82"/>
        <v/>
      </c>
      <c r="C688" s="427" t="str">
        <f t="shared" si="84"/>
        <v/>
      </c>
      <c r="E688" s="427" t="str">
        <f t="shared" si="81"/>
        <v/>
      </c>
      <c r="G688" s="426" t="str">
        <f t="shared" si="74"/>
        <v/>
      </c>
      <c r="U688" s="427">
        <f t="shared" si="79"/>
        <v>0</v>
      </c>
      <c r="V688" s="427">
        <f t="shared" si="83"/>
        <v>0</v>
      </c>
    </row>
    <row r="689" spans="1:22">
      <c r="A689" s="427" t="str">
        <f t="shared" si="80"/>
        <v/>
      </c>
      <c r="B689" s="427" t="str">
        <f t="shared" si="82"/>
        <v/>
      </c>
      <c r="C689" s="427" t="str">
        <f t="shared" si="84"/>
        <v/>
      </c>
      <c r="E689" s="427" t="str">
        <f t="shared" si="81"/>
        <v/>
      </c>
      <c r="G689" s="426" t="str">
        <f t="shared" si="74"/>
        <v/>
      </c>
      <c r="U689" s="427">
        <f t="shared" si="79"/>
        <v>0</v>
      </c>
      <c r="V689" s="427">
        <f t="shared" si="83"/>
        <v>0</v>
      </c>
    </row>
    <row r="690" spans="1:22">
      <c r="A690" s="427" t="str">
        <f t="shared" si="80"/>
        <v/>
      </c>
      <c r="B690" s="427" t="str">
        <f t="shared" si="82"/>
        <v/>
      </c>
      <c r="C690" s="427" t="str">
        <f t="shared" si="84"/>
        <v/>
      </c>
      <c r="G690" s="426" t="str">
        <f t="shared" ref="G690:G704" si="85">IF(ISTEXT(MID($F690,SEARCH("HYDRO PRODUCTION",$F690),9)),"HYDRO",IF(ISTEXT(MID($F690,SEARCH("OTHER PRODUCTION",$F690),9)),"OTHER",IF(ISTEXT(MID($F690,SEARCH("STEAM PRODUCTION",$F690),9)),"STEAM",IF(ISTEXT(MID($F690,SEARCH("TRANSMISSION",$F690),9)),"TRANSMISSION",IF(ISTEXT(MID($F690,SEARCH("DISTRIBUTION",$F690),9)),"DISTRIBUTION",IF(ISTEXT(MID($F690,SEARCH("COMMON",$F690),9)),"COMMON",IF(ISTEXT(MID($F690,SEARCH("GENERAL",$F690),9)),"GENERAL",IF(ISTEXT(MID($F690,SEARCH("INTANGIBLE",$F690),9)),"INTANGIBLE",IF(ISTEXT(MID($F690,SEARCH("STORAGE",$F690),3)),"STORAGE","")))))))))</f>
        <v/>
      </c>
      <c r="U690" s="427">
        <f t="shared" si="79"/>
        <v>0</v>
      </c>
      <c r="V690" s="427">
        <f t="shared" si="83"/>
        <v>0</v>
      </c>
    </row>
    <row r="691" spans="1:22">
      <c r="A691" s="427" t="str">
        <f t="shared" si="80"/>
        <v/>
      </c>
      <c r="B691" s="427" t="str">
        <f t="shared" si="82"/>
        <v/>
      </c>
      <c r="C691" s="427" t="str">
        <f t="shared" si="84"/>
        <v/>
      </c>
      <c r="D691" s="427" t="str">
        <f t="shared" ref="C691:D741" si="86">IF(ISTEXT(MID($E691,SEARCH("FUTURE USE",$E691),3)),"F",IF(MID($E691,8,1)="1","E",IF(MID($E691,8,1)="2","G",IF(MID($E691,8,1)="3","C",""))))</f>
        <v/>
      </c>
      <c r="G691" s="426" t="str">
        <f t="shared" si="85"/>
        <v/>
      </c>
      <c r="U691" s="427">
        <f t="shared" si="79"/>
        <v>0</v>
      </c>
      <c r="V691" s="427">
        <f t="shared" si="83"/>
        <v>0</v>
      </c>
    </row>
    <row r="692" spans="1:22">
      <c r="A692" s="427" t="str">
        <f t="shared" si="80"/>
        <v/>
      </c>
      <c r="B692" s="427" t="str">
        <f t="shared" si="82"/>
        <v/>
      </c>
      <c r="C692" s="427" t="str">
        <f t="shared" si="84"/>
        <v/>
      </c>
      <c r="D692" s="427" t="str">
        <f t="shared" si="86"/>
        <v/>
      </c>
      <c r="G692" s="426" t="str">
        <f t="shared" si="85"/>
        <v/>
      </c>
      <c r="U692" s="427">
        <f t="shared" si="79"/>
        <v>0</v>
      </c>
      <c r="V692" s="427">
        <f t="shared" si="83"/>
        <v>0</v>
      </c>
    </row>
    <row r="693" spans="1:22">
      <c r="A693" s="427" t="str">
        <f t="shared" si="80"/>
        <v/>
      </c>
      <c r="B693" s="427" t="str">
        <f t="shared" si="82"/>
        <v/>
      </c>
      <c r="C693" s="427" t="str">
        <f t="shared" si="84"/>
        <v/>
      </c>
      <c r="D693" s="427" t="str">
        <f t="shared" si="86"/>
        <v/>
      </c>
      <c r="G693" s="426" t="str">
        <f t="shared" si="85"/>
        <v/>
      </c>
      <c r="U693" s="427">
        <f t="shared" si="79"/>
        <v>0</v>
      </c>
      <c r="V693" s="427">
        <f t="shared" si="83"/>
        <v>0</v>
      </c>
    </row>
    <row r="694" spans="1:22">
      <c r="A694" s="427" t="str">
        <f t="shared" si="80"/>
        <v/>
      </c>
      <c r="B694" s="427" t="str">
        <f t="shared" si="82"/>
        <v/>
      </c>
      <c r="C694" s="427" t="str">
        <f t="shared" si="84"/>
        <v/>
      </c>
      <c r="D694" s="427" t="str">
        <f t="shared" si="86"/>
        <v/>
      </c>
      <c r="G694" s="426" t="str">
        <f t="shared" si="85"/>
        <v/>
      </c>
      <c r="U694" s="427">
        <f t="shared" si="79"/>
        <v>0</v>
      </c>
      <c r="V694" s="427">
        <f t="shared" si="83"/>
        <v>0</v>
      </c>
    </row>
    <row r="695" spans="1:22">
      <c r="A695" s="427" t="str">
        <f t="shared" si="80"/>
        <v/>
      </c>
      <c r="B695" s="427" t="str">
        <f t="shared" si="82"/>
        <v/>
      </c>
      <c r="C695" s="427" t="str">
        <f t="shared" si="84"/>
        <v/>
      </c>
      <c r="D695" s="427" t="str">
        <f t="shared" si="86"/>
        <v/>
      </c>
      <c r="G695" s="426" t="str">
        <f t="shared" si="85"/>
        <v/>
      </c>
      <c r="U695" s="427">
        <f t="shared" si="79"/>
        <v>0</v>
      </c>
      <c r="V695" s="427">
        <f t="shared" si="83"/>
        <v>0</v>
      </c>
    </row>
    <row r="696" spans="1:22">
      <c r="A696" s="427" t="str">
        <f t="shared" si="80"/>
        <v/>
      </c>
      <c r="B696" s="427" t="str">
        <f t="shared" si="82"/>
        <v/>
      </c>
      <c r="C696" s="427" t="str">
        <f t="shared" si="84"/>
        <v/>
      </c>
      <c r="D696" s="427" t="str">
        <f t="shared" si="86"/>
        <v/>
      </c>
      <c r="G696" s="426" t="str">
        <f t="shared" si="85"/>
        <v/>
      </c>
      <c r="U696" s="427">
        <f t="shared" si="79"/>
        <v>0</v>
      </c>
      <c r="V696" s="427">
        <f t="shared" si="83"/>
        <v>0</v>
      </c>
    </row>
    <row r="697" spans="1:22">
      <c r="A697" s="427" t="str">
        <f t="shared" si="80"/>
        <v/>
      </c>
      <c r="B697" s="427" t="str">
        <f t="shared" si="82"/>
        <v/>
      </c>
      <c r="C697" s="427" t="str">
        <f t="shared" si="84"/>
        <v/>
      </c>
      <c r="D697" s="427" t="str">
        <f t="shared" si="86"/>
        <v/>
      </c>
      <c r="G697" s="426" t="str">
        <f t="shared" si="85"/>
        <v/>
      </c>
      <c r="U697" s="427">
        <f t="shared" si="79"/>
        <v>0</v>
      </c>
      <c r="V697" s="427">
        <f t="shared" si="83"/>
        <v>0</v>
      </c>
    </row>
    <row r="698" spans="1:22">
      <c r="A698" s="427" t="str">
        <f t="shared" si="80"/>
        <v/>
      </c>
      <c r="B698" s="427" t="str">
        <f t="shared" si="82"/>
        <v/>
      </c>
      <c r="C698" s="427" t="str">
        <f t="shared" si="84"/>
        <v/>
      </c>
      <c r="D698" s="427" t="str">
        <f t="shared" si="86"/>
        <v/>
      </c>
      <c r="G698" s="426" t="str">
        <f t="shared" si="85"/>
        <v/>
      </c>
      <c r="U698" s="427">
        <f t="shared" si="79"/>
        <v>0</v>
      </c>
      <c r="V698" s="427">
        <f t="shared" si="83"/>
        <v>0</v>
      </c>
    </row>
    <row r="699" spans="1:22">
      <c r="A699" s="427" t="str">
        <f t="shared" si="80"/>
        <v/>
      </c>
      <c r="B699" s="427" t="str">
        <f t="shared" si="82"/>
        <v/>
      </c>
      <c r="C699" s="427" t="str">
        <f t="shared" si="84"/>
        <v/>
      </c>
      <c r="D699" s="427" t="str">
        <f t="shared" si="86"/>
        <v/>
      </c>
      <c r="G699" s="426" t="str">
        <f t="shared" si="85"/>
        <v/>
      </c>
      <c r="U699" s="427">
        <f t="shared" si="79"/>
        <v>0</v>
      </c>
      <c r="V699" s="427">
        <f t="shared" si="83"/>
        <v>0</v>
      </c>
    </row>
    <row r="700" spans="1:22">
      <c r="A700" s="427" t="str">
        <f t="shared" si="80"/>
        <v/>
      </c>
      <c r="B700" s="427" t="str">
        <f t="shared" si="82"/>
        <v/>
      </c>
      <c r="C700" s="427" t="str">
        <f t="shared" si="84"/>
        <v/>
      </c>
      <c r="D700" s="427" t="str">
        <f t="shared" si="86"/>
        <v/>
      </c>
      <c r="G700" s="426" t="str">
        <f t="shared" si="85"/>
        <v/>
      </c>
      <c r="U700" s="427">
        <f t="shared" si="79"/>
        <v>0</v>
      </c>
      <c r="V700" s="427">
        <f t="shared" si="83"/>
        <v>0</v>
      </c>
    </row>
    <row r="701" spans="1:22">
      <c r="A701" s="427" t="str">
        <f t="shared" si="80"/>
        <v/>
      </c>
      <c r="B701" s="427" t="str">
        <f t="shared" si="82"/>
        <v/>
      </c>
      <c r="C701" s="427" t="str">
        <f t="shared" si="84"/>
        <v/>
      </c>
      <c r="D701" s="427" t="str">
        <f t="shared" si="86"/>
        <v/>
      </c>
      <c r="G701" s="426" t="str">
        <f t="shared" si="85"/>
        <v/>
      </c>
      <c r="U701" s="427">
        <f t="shared" si="79"/>
        <v>0</v>
      </c>
      <c r="V701" s="427">
        <f t="shared" si="83"/>
        <v>0</v>
      </c>
    </row>
    <row r="702" spans="1:22">
      <c r="A702" s="427" t="str">
        <f t="shared" si="80"/>
        <v/>
      </c>
      <c r="B702" s="427" t="str">
        <f t="shared" si="82"/>
        <v/>
      </c>
      <c r="C702" s="427" t="str">
        <f t="shared" si="84"/>
        <v/>
      </c>
      <c r="D702" s="427" t="str">
        <f t="shared" si="86"/>
        <v/>
      </c>
      <c r="G702" s="426" t="str">
        <f t="shared" si="85"/>
        <v/>
      </c>
      <c r="U702" s="427">
        <f t="shared" si="79"/>
        <v>0</v>
      </c>
      <c r="V702" s="427">
        <f t="shared" si="83"/>
        <v>0</v>
      </c>
    </row>
    <row r="703" spans="1:22">
      <c r="A703" s="427" t="str">
        <f t="shared" si="80"/>
        <v/>
      </c>
      <c r="B703" s="427" t="str">
        <f t="shared" si="82"/>
        <v/>
      </c>
      <c r="C703" s="427" t="str">
        <f t="shared" si="84"/>
        <v/>
      </c>
      <c r="D703" s="427" t="str">
        <f t="shared" si="86"/>
        <v/>
      </c>
      <c r="G703" s="426" t="str">
        <f t="shared" si="85"/>
        <v/>
      </c>
      <c r="U703" s="427">
        <f t="shared" si="79"/>
        <v>0</v>
      </c>
      <c r="V703" s="427">
        <f t="shared" si="83"/>
        <v>0</v>
      </c>
    </row>
    <row r="704" spans="1:22">
      <c r="A704" s="427" t="str">
        <f t="shared" si="80"/>
        <v/>
      </c>
      <c r="B704" s="427" t="str">
        <f t="shared" si="82"/>
        <v/>
      </c>
      <c r="C704" s="427" t="str">
        <f t="shared" si="84"/>
        <v/>
      </c>
      <c r="D704" s="427" t="str">
        <f t="shared" si="86"/>
        <v/>
      </c>
      <c r="G704" s="426" t="str">
        <f t="shared" si="85"/>
        <v/>
      </c>
      <c r="U704" s="427">
        <f t="shared" si="79"/>
        <v>0</v>
      </c>
      <c r="V704" s="427">
        <f t="shared" si="83"/>
        <v>0</v>
      </c>
    </row>
    <row r="705" spans="1:22">
      <c r="A705" s="427" t="str">
        <f t="shared" si="80"/>
        <v/>
      </c>
      <c r="B705" s="427" t="str">
        <f t="shared" si="82"/>
        <v/>
      </c>
      <c r="C705" s="427" t="str">
        <f t="shared" si="84"/>
        <v/>
      </c>
      <c r="D705" s="427" t="str">
        <f t="shared" si="86"/>
        <v/>
      </c>
      <c r="U705" s="427">
        <f t="shared" si="79"/>
        <v>0</v>
      </c>
      <c r="V705" s="427">
        <f t="shared" si="83"/>
        <v>0</v>
      </c>
    </row>
    <row r="706" spans="1:22">
      <c r="A706" s="427" t="str">
        <f t="shared" si="80"/>
        <v/>
      </c>
      <c r="B706" s="427" t="str">
        <f t="shared" si="82"/>
        <v/>
      </c>
      <c r="C706" s="427" t="str">
        <f t="shared" si="84"/>
        <v/>
      </c>
      <c r="D706" s="427" t="str">
        <f t="shared" si="86"/>
        <v/>
      </c>
      <c r="U706" s="427">
        <f t="shared" si="79"/>
        <v>0</v>
      </c>
      <c r="V706" s="427">
        <f t="shared" si="83"/>
        <v>0</v>
      </c>
    </row>
    <row r="707" spans="1:22">
      <c r="A707" s="427" t="str">
        <f t="shared" si="80"/>
        <v/>
      </c>
      <c r="B707" s="427" t="str">
        <f t="shared" si="82"/>
        <v/>
      </c>
      <c r="C707" s="427" t="str">
        <f t="shared" si="84"/>
        <v/>
      </c>
      <c r="D707" s="427" t="str">
        <f t="shared" si="86"/>
        <v/>
      </c>
      <c r="U707" s="427">
        <f t="shared" si="79"/>
        <v>0</v>
      </c>
      <c r="V707" s="427">
        <f t="shared" si="83"/>
        <v>0</v>
      </c>
    </row>
    <row r="708" spans="1:22">
      <c r="A708" s="427" t="str">
        <f t="shared" si="80"/>
        <v/>
      </c>
      <c r="B708" s="427" t="str">
        <f t="shared" si="82"/>
        <v/>
      </c>
      <c r="C708" s="427" t="str">
        <f t="shared" si="84"/>
        <v/>
      </c>
      <c r="D708" s="427" t="str">
        <f t="shared" si="86"/>
        <v/>
      </c>
      <c r="U708" s="427">
        <f t="shared" si="79"/>
        <v>0</v>
      </c>
      <c r="V708" s="427">
        <f t="shared" si="83"/>
        <v>0</v>
      </c>
    </row>
    <row r="709" spans="1:22">
      <c r="A709" s="427" t="str">
        <f t="shared" si="80"/>
        <v/>
      </c>
      <c r="B709" s="427" t="str">
        <f t="shared" si="82"/>
        <v/>
      </c>
      <c r="C709" s="427" t="str">
        <f t="shared" si="84"/>
        <v/>
      </c>
      <c r="D709" s="427" t="str">
        <f t="shared" si="86"/>
        <v/>
      </c>
      <c r="U709" s="427">
        <f t="shared" si="79"/>
        <v>0</v>
      </c>
      <c r="V709" s="427">
        <f t="shared" si="83"/>
        <v>0</v>
      </c>
    </row>
    <row r="710" spans="1:22">
      <c r="A710" s="427" t="str">
        <f t="shared" si="80"/>
        <v/>
      </c>
      <c r="B710" s="427" t="str">
        <f t="shared" si="82"/>
        <v/>
      </c>
      <c r="C710" s="427" t="str">
        <f t="shared" si="84"/>
        <v/>
      </c>
      <c r="D710" s="427" t="str">
        <f t="shared" si="86"/>
        <v/>
      </c>
      <c r="U710" s="427">
        <f t="shared" si="79"/>
        <v>0</v>
      </c>
    </row>
    <row r="711" spans="1:22">
      <c r="A711" s="427" t="str">
        <f t="shared" si="80"/>
        <v/>
      </c>
      <c r="B711" s="427" t="str">
        <f t="shared" si="82"/>
        <v/>
      </c>
      <c r="C711" s="427" t="str">
        <f t="shared" si="84"/>
        <v/>
      </c>
      <c r="D711" s="427" t="str">
        <f t="shared" si="86"/>
        <v/>
      </c>
      <c r="U711" s="427">
        <f t="shared" si="79"/>
        <v>0</v>
      </c>
    </row>
    <row r="712" spans="1:22">
      <c r="A712" s="427" t="str">
        <f t="shared" si="80"/>
        <v/>
      </c>
      <c r="B712" s="427" t="str">
        <f t="shared" si="82"/>
        <v/>
      </c>
      <c r="C712" s="427" t="str">
        <f t="shared" si="84"/>
        <v/>
      </c>
      <c r="D712" s="427" t="str">
        <f t="shared" si="86"/>
        <v/>
      </c>
      <c r="U712" s="427">
        <f t="shared" si="79"/>
        <v>0</v>
      </c>
    </row>
    <row r="713" spans="1:22">
      <c r="A713" s="427" t="str">
        <f t="shared" si="80"/>
        <v/>
      </c>
      <c r="B713" s="427" t="str">
        <f t="shared" si="82"/>
        <v/>
      </c>
      <c r="C713" s="427" t="str">
        <f t="shared" si="84"/>
        <v/>
      </c>
      <c r="D713" s="427" t="str">
        <f t="shared" si="86"/>
        <v/>
      </c>
      <c r="U713" s="427">
        <f t="shared" si="79"/>
        <v>0</v>
      </c>
    </row>
    <row r="714" spans="1:22">
      <c r="A714" s="427" t="str">
        <f t="shared" si="80"/>
        <v/>
      </c>
      <c r="B714" s="427" t="str">
        <f t="shared" si="82"/>
        <v/>
      </c>
      <c r="C714" s="427" t="str">
        <f t="shared" si="84"/>
        <v/>
      </c>
      <c r="D714" s="427" t="str">
        <f t="shared" si="86"/>
        <v/>
      </c>
      <c r="U714" s="427">
        <f t="shared" si="79"/>
        <v>0</v>
      </c>
    </row>
    <row r="715" spans="1:22">
      <c r="A715" s="427" t="str">
        <f t="shared" si="80"/>
        <v/>
      </c>
      <c r="B715" s="427" t="str">
        <f t="shared" si="82"/>
        <v/>
      </c>
      <c r="C715" s="427" t="str">
        <f t="shared" si="84"/>
        <v/>
      </c>
      <c r="D715" s="427" t="str">
        <f t="shared" si="86"/>
        <v/>
      </c>
      <c r="U715" s="427">
        <f t="shared" si="79"/>
        <v>0</v>
      </c>
    </row>
    <row r="716" spans="1:22">
      <c r="A716" s="427" t="str">
        <f t="shared" si="80"/>
        <v/>
      </c>
      <c r="B716" s="427" t="str">
        <f t="shared" si="82"/>
        <v/>
      </c>
      <c r="C716" s="427" t="str">
        <f t="shared" si="84"/>
        <v/>
      </c>
      <c r="D716" s="427" t="str">
        <f t="shared" si="86"/>
        <v/>
      </c>
      <c r="U716" s="427">
        <f t="shared" si="79"/>
        <v>0</v>
      </c>
    </row>
    <row r="717" spans="1:22">
      <c r="A717" s="427" t="str">
        <f t="shared" si="80"/>
        <v/>
      </c>
      <c r="B717" s="427" t="str">
        <f t="shared" si="82"/>
        <v/>
      </c>
      <c r="C717" s="427" t="str">
        <f t="shared" si="86"/>
        <v/>
      </c>
      <c r="D717" s="427" t="str">
        <f t="shared" si="86"/>
        <v/>
      </c>
      <c r="U717" s="427">
        <f t="shared" si="79"/>
        <v>0</v>
      </c>
    </row>
    <row r="718" spans="1:22">
      <c r="A718" s="427" t="str">
        <f t="shared" si="80"/>
        <v/>
      </c>
      <c r="B718" s="427" t="str">
        <f t="shared" si="82"/>
        <v/>
      </c>
      <c r="C718" s="427" t="str">
        <f t="shared" si="86"/>
        <v/>
      </c>
      <c r="D718" s="427" t="str">
        <f t="shared" si="86"/>
        <v/>
      </c>
      <c r="U718" s="427">
        <f t="shared" si="79"/>
        <v>0</v>
      </c>
    </row>
    <row r="719" spans="1:22">
      <c r="A719" s="427" t="str">
        <f t="shared" si="80"/>
        <v/>
      </c>
      <c r="B719" s="427" t="str">
        <f t="shared" si="82"/>
        <v/>
      </c>
      <c r="C719" s="427" t="str">
        <f t="shared" si="86"/>
        <v/>
      </c>
      <c r="D719" s="427" t="str">
        <f t="shared" si="86"/>
        <v/>
      </c>
      <c r="U719" s="427">
        <f t="shared" si="79"/>
        <v>0</v>
      </c>
    </row>
    <row r="720" spans="1:22">
      <c r="A720" s="427" t="str">
        <f t="shared" si="80"/>
        <v/>
      </c>
      <c r="B720" s="427" t="str">
        <f t="shared" si="82"/>
        <v/>
      </c>
      <c r="C720" s="427" t="str">
        <f t="shared" si="86"/>
        <v/>
      </c>
      <c r="D720" s="427" t="str">
        <f t="shared" si="86"/>
        <v/>
      </c>
    </row>
    <row r="721" spans="1:4">
      <c r="A721" s="427" t="str">
        <f t="shared" si="80"/>
        <v/>
      </c>
      <c r="B721" s="427" t="str">
        <f t="shared" si="82"/>
        <v/>
      </c>
      <c r="C721" s="427" t="str">
        <f t="shared" si="86"/>
        <v/>
      </c>
      <c r="D721" s="427" t="str">
        <f t="shared" si="86"/>
        <v/>
      </c>
    </row>
    <row r="722" spans="1:4">
      <c r="A722" s="427" t="str">
        <f t="shared" si="80"/>
        <v/>
      </c>
      <c r="B722" s="427" t="str">
        <f t="shared" si="82"/>
        <v/>
      </c>
      <c r="C722" s="427" t="str">
        <f t="shared" si="86"/>
        <v/>
      </c>
      <c r="D722" s="427" t="str">
        <f t="shared" si="86"/>
        <v/>
      </c>
    </row>
    <row r="723" spans="1:4">
      <c r="A723" s="427" t="str">
        <f t="shared" si="80"/>
        <v/>
      </c>
      <c r="B723" s="427" t="str">
        <f t="shared" si="82"/>
        <v/>
      </c>
      <c r="C723" s="427" t="str">
        <f t="shared" si="86"/>
        <v/>
      </c>
      <c r="D723" s="427" t="str">
        <f t="shared" si="86"/>
        <v/>
      </c>
    </row>
    <row r="724" spans="1:4">
      <c r="A724" s="427" t="str">
        <f t="shared" si="80"/>
        <v/>
      </c>
      <c r="B724" s="427" t="str">
        <f t="shared" si="82"/>
        <v/>
      </c>
      <c r="C724" s="427" t="str">
        <f t="shared" si="86"/>
        <v/>
      </c>
      <c r="D724" s="427" t="str">
        <f t="shared" si="86"/>
        <v/>
      </c>
    </row>
    <row r="725" spans="1:4">
      <c r="A725" s="427" t="str">
        <f t="shared" si="80"/>
        <v/>
      </c>
      <c r="B725" s="427" t="str">
        <f t="shared" si="82"/>
        <v/>
      </c>
      <c r="C725" s="427" t="str">
        <f t="shared" si="86"/>
        <v/>
      </c>
      <c r="D725" s="427" t="str">
        <f t="shared" si="86"/>
        <v/>
      </c>
    </row>
    <row r="726" spans="1:4">
      <c r="A726" s="427" t="str">
        <f t="shared" si="80"/>
        <v/>
      </c>
      <c r="B726" s="427" t="str">
        <f t="shared" si="82"/>
        <v/>
      </c>
      <c r="C726" s="427" t="str">
        <f t="shared" si="86"/>
        <v/>
      </c>
      <c r="D726" s="427" t="str">
        <f t="shared" si="86"/>
        <v/>
      </c>
    </row>
    <row r="727" spans="1:4">
      <c r="A727" s="427" t="str">
        <f t="shared" si="80"/>
        <v/>
      </c>
      <c r="B727" s="427" t="str">
        <f t="shared" si="82"/>
        <v/>
      </c>
      <c r="C727" s="427" t="str">
        <f t="shared" si="86"/>
        <v/>
      </c>
      <c r="D727" s="427" t="str">
        <f t="shared" si="86"/>
        <v/>
      </c>
    </row>
    <row r="728" spans="1:4">
      <c r="A728" s="427" t="str">
        <f t="shared" si="80"/>
        <v/>
      </c>
      <c r="B728" s="427" t="str">
        <f t="shared" si="82"/>
        <v/>
      </c>
      <c r="C728" s="427" t="str">
        <f t="shared" si="86"/>
        <v/>
      </c>
      <c r="D728" s="427" t="str">
        <f t="shared" si="86"/>
        <v/>
      </c>
    </row>
    <row r="729" spans="1:4">
      <c r="A729" s="427" t="str">
        <f t="shared" si="80"/>
        <v/>
      </c>
      <c r="B729" s="427" t="str">
        <f t="shared" si="82"/>
        <v/>
      </c>
      <c r="C729" s="427" t="str">
        <f t="shared" si="86"/>
        <v/>
      </c>
      <c r="D729" s="427" t="str">
        <f t="shared" si="86"/>
        <v/>
      </c>
    </row>
    <row r="730" spans="1:4">
      <c r="A730" s="427" t="str">
        <f t="shared" si="80"/>
        <v/>
      </c>
      <c r="B730" s="427" t="str">
        <f t="shared" si="82"/>
        <v/>
      </c>
      <c r="C730" s="427" t="str">
        <f t="shared" si="86"/>
        <v/>
      </c>
      <c r="D730" s="427" t="str">
        <f t="shared" si="86"/>
        <v/>
      </c>
    </row>
    <row r="731" spans="1:4">
      <c r="A731" s="427" t="str">
        <f t="shared" si="80"/>
        <v/>
      </c>
      <c r="B731" s="427" t="str">
        <f t="shared" si="82"/>
        <v/>
      </c>
      <c r="C731" s="427" t="str">
        <f t="shared" si="86"/>
        <v/>
      </c>
      <c r="D731" s="427" t="str">
        <f t="shared" si="86"/>
        <v/>
      </c>
    </row>
    <row r="732" spans="1:4">
      <c r="A732" s="427" t="str">
        <f t="shared" ref="A732:A795" si="87">MID($F732,4,2)</f>
        <v/>
      </c>
      <c r="B732" s="427" t="str">
        <f t="shared" si="82"/>
        <v/>
      </c>
      <c r="C732" s="427" t="str">
        <f t="shared" si="86"/>
        <v/>
      </c>
      <c r="D732" s="427" t="str">
        <f t="shared" si="86"/>
        <v/>
      </c>
    </row>
    <row r="733" spans="1:4">
      <c r="A733" s="427" t="str">
        <f t="shared" si="87"/>
        <v/>
      </c>
      <c r="B733" s="427" t="str">
        <f t="shared" si="82"/>
        <v/>
      </c>
      <c r="C733" s="427" t="str">
        <f t="shared" si="86"/>
        <v/>
      </c>
      <c r="D733" s="427" t="str">
        <f t="shared" si="86"/>
        <v/>
      </c>
    </row>
    <row r="734" spans="1:4">
      <c r="A734" s="427" t="str">
        <f t="shared" si="87"/>
        <v/>
      </c>
      <c r="B734" s="427" t="str">
        <f t="shared" si="82"/>
        <v/>
      </c>
      <c r="C734" s="427" t="str">
        <f t="shared" si="86"/>
        <v/>
      </c>
      <c r="D734" s="427" t="str">
        <f t="shared" si="86"/>
        <v/>
      </c>
    </row>
    <row r="735" spans="1:4">
      <c r="A735" s="427" t="str">
        <f t="shared" si="87"/>
        <v/>
      </c>
      <c r="B735" s="427" t="str">
        <f t="shared" si="82"/>
        <v/>
      </c>
      <c r="C735" s="427" t="str">
        <f t="shared" si="86"/>
        <v/>
      </c>
      <c r="D735" s="427" t="str">
        <f t="shared" si="86"/>
        <v/>
      </c>
    </row>
    <row r="736" spans="1:4">
      <c r="A736" s="427" t="str">
        <f t="shared" si="87"/>
        <v/>
      </c>
      <c r="B736" s="427" t="str">
        <f t="shared" si="82"/>
        <v/>
      </c>
      <c r="C736" s="427" t="str">
        <f t="shared" si="86"/>
        <v/>
      </c>
      <c r="D736" s="427" t="str">
        <f t="shared" si="86"/>
        <v/>
      </c>
    </row>
    <row r="737" spans="1:4">
      <c r="A737" s="427" t="str">
        <f t="shared" si="87"/>
        <v/>
      </c>
      <c r="B737" s="427" t="str">
        <f t="shared" si="82"/>
        <v/>
      </c>
      <c r="C737" s="427" t="str">
        <f t="shared" si="86"/>
        <v/>
      </c>
      <c r="D737" s="427" t="str">
        <f t="shared" si="86"/>
        <v/>
      </c>
    </row>
    <row r="738" spans="1:4">
      <c r="A738" s="427" t="str">
        <f t="shared" si="87"/>
        <v/>
      </c>
      <c r="B738" s="427" t="str">
        <f t="shared" si="82"/>
        <v/>
      </c>
      <c r="C738" s="427" t="str">
        <f t="shared" si="86"/>
        <v/>
      </c>
      <c r="D738" s="427" t="str">
        <f t="shared" si="86"/>
        <v/>
      </c>
    </row>
    <row r="739" spans="1:4">
      <c r="A739" s="427" t="str">
        <f t="shared" si="87"/>
        <v/>
      </c>
      <c r="B739" s="427" t="str">
        <f t="shared" si="82"/>
        <v/>
      </c>
      <c r="C739" s="427" t="str">
        <f t="shared" si="86"/>
        <v/>
      </c>
      <c r="D739" s="427" t="str">
        <f t="shared" si="86"/>
        <v/>
      </c>
    </row>
    <row r="740" spans="1:4">
      <c r="A740" s="427" t="str">
        <f t="shared" si="87"/>
        <v/>
      </c>
      <c r="B740" s="427" t="str">
        <f t="shared" si="82"/>
        <v/>
      </c>
      <c r="C740" s="427" t="str">
        <f t="shared" si="86"/>
        <v/>
      </c>
      <c r="D740" s="427" t="str">
        <f t="shared" si="86"/>
        <v/>
      </c>
    </row>
    <row r="741" spans="1:4">
      <c r="A741" s="427" t="str">
        <f t="shared" si="87"/>
        <v/>
      </c>
      <c r="B741" s="427" t="str">
        <f t="shared" si="82"/>
        <v/>
      </c>
      <c r="C741" s="427" t="str">
        <f t="shared" si="86"/>
        <v/>
      </c>
      <c r="D741" s="427" t="str">
        <f t="shared" si="86"/>
        <v/>
      </c>
    </row>
    <row r="742" spans="1:4">
      <c r="A742" s="427" t="str">
        <f t="shared" si="87"/>
        <v/>
      </c>
      <c r="B742" s="427" t="str">
        <f t="shared" si="82"/>
        <v/>
      </c>
    </row>
    <row r="743" spans="1:4">
      <c r="A743" s="427" t="str">
        <f t="shared" si="87"/>
        <v/>
      </c>
      <c r="B743" s="427" t="str">
        <f t="shared" si="82"/>
        <v/>
      </c>
    </row>
    <row r="744" spans="1:4">
      <c r="A744" s="427" t="str">
        <f t="shared" si="87"/>
        <v/>
      </c>
      <c r="B744" s="427" t="str">
        <f t="shared" si="82"/>
        <v/>
      </c>
    </row>
    <row r="745" spans="1:4">
      <c r="A745" s="427" t="str">
        <f t="shared" si="87"/>
        <v/>
      </c>
      <c r="B745" s="427" t="str">
        <f t="shared" ref="B745:B808" si="88">IF(MID($F745,12,2)="- ","KY",IF(MID($F745,12,2)="SY","KY",MID($F745,12,2)))</f>
        <v/>
      </c>
    </row>
    <row r="746" spans="1:4">
      <c r="A746" s="427" t="str">
        <f t="shared" si="87"/>
        <v/>
      </c>
      <c r="B746" s="427" t="str">
        <f t="shared" si="88"/>
        <v/>
      </c>
    </row>
    <row r="747" spans="1:4">
      <c r="A747" s="427" t="str">
        <f t="shared" si="87"/>
        <v/>
      </c>
      <c r="B747" s="427" t="str">
        <f t="shared" si="88"/>
        <v/>
      </c>
    </row>
    <row r="748" spans="1:4">
      <c r="A748" s="427" t="str">
        <f t="shared" si="87"/>
        <v/>
      </c>
      <c r="B748" s="427" t="str">
        <f t="shared" si="88"/>
        <v/>
      </c>
    </row>
    <row r="749" spans="1:4">
      <c r="A749" s="427" t="str">
        <f t="shared" si="87"/>
        <v/>
      </c>
      <c r="B749" s="427" t="str">
        <f t="shared" si="88"/>
        <v/>
      </c>
    </row>
    <row r="750" spans="1:4">
      <c r="A750" s="427" t="str">
        <f t="shared" si="87"/>
        <v/>
      </c>
      <c r="B750" s="427" t="str">
        <f t="shared" si="88"/>
        <v/>
      </c>
    </row>
    <row r="751" spans="1:4">
      <c r="A751" s="427" t="str">
        <f t="shared" si="87"/>
        <v/>
      </c>
      <c r="B751" s="427" t="str">
        <f t="shared" si="88"/>
        <v/>
      </c>
    </row>
    <row r="752" spans="1:4">
      <c r="A752" s="427" t="str">
        <f t="shared" si="87"/>
        <v/>
      </c>
      <c r="B752" s="427" t="str">
        <f t="shared" si="88"/>
        <v/>
      </c>
    </row>
    <row r="753" spans="1:2">
      <c r="A753" s="427" t="str">
        <f t="shared" si="87"/>
        <v/>
      </c>
      <c r="B753" s="427" t="str">
        <f t="shared" si="88"/>
        <v/>
      </c>
    </row>
    <row r="754" spans="1:2">
      <c r="A754" s="427" t="str">
        <f t="shared" si="87"/>
        <v/>
      </c>
      <c r="B754" s="427" t="str">
        <f t="shared" si="88"/>
        <v/>
      </c>
    </row>
    <row r="755" spans="1:2">
      <c r="A755" s="427" t="str">
        <f t="shared" si="87"/>
        <v/>
      </c>
      <c r="B755" s="427" t="str">
        <f t="shared" si="88"/>
        <v/>
      </c>
    </row>
    <row r="756" spans="1:2">
      <c r="A756" s="427" t="str">
        <f t="shared" si="87"/>
        <v/>
      </c>
      <c r="B756" s="427" t="str">
        <f t="shared" si="88"/>
        <v/>
      </c>
    </row>
    <row r="757" spans="1:2">
      <c r="A757" s="427" t="str">
        <f t="shared" si="87"/>
        <v/>
      </c>
      <c r="B757" s="427" t="str">
        <f t="shared" si="88"/>
        <v/>
      </c>
    </row>
    <row r="758" spans="1:2">
      <c r="A758" s="427" t="str">
        <f t="shared" si="87"/>
        <v/>
      </c>
      <c r="B758" s="427" t="str">
        <f t="shared" si="88"/>
        <v/>
      </c>
    </row>
    <row r="759" spans="1:2">
      <c r="A759" s="427" t="str">
        <f t="shared" si="87"/>
        <v/>
      </c>
      <c r="B759" s="427" t="str">
        <f t="shared" si="88"/>
        <v/>
      </c>
    </row>
    <row r="760" spans="1:2">
      <c r="A760" s="427" t="str">
        <f t="shared" si="87"/>
        <v/>
      </c>
      <c r="B760" s="427" t="str">
        <f t="shared" si="88"/>
        <v/>
      </c>
    </row>
    <row r="761" spans="1:2">
      <c r="A761" s="427" t="str">
        <f t="shared" si="87"/>
        <v/>
      </c>
      <c r="B761" s="427" t="str">
        <f t="shared" si="88"/>
        <v/>
      </c>
    </row>
    <row r="762" spans="1:2">
      <c r="A762" s="427" t="str">
        <f t="shared" si="87"/>
        <v/>
      </c>
      <c r="B762" s="427" t="str">
        <f t="shared" si="88"/>
        <v/>
      </c>
    </row>
    <row r="763" spans="1:2">
      <c r="A763" s="427" t="str">
        <f t="shared" si="87"/>
        <v/>
      </c>
      <c r="B763" s="427" t="str">
        <f t="shared" si="88"/>
        <v/>
      </c>
    </row>
    <row r="764" spans="1:2">
      <c r="A764" s="427" t="str">
        <f t="shared" si="87"/>
        <v/>
      </c>
      <c r="B764" s="427" t="str">
        <f t="shared" si="88"/>
        <v/>
      </c>
    </row>
    <row r="765" spans="1:2">
      <c r="A765" s="427" t="str">
        <f t="shared" si="87"/>
        <v/>
      </c>
      <c r="B765" s="427" t="str">
        <f t="shared" si="88"/>
        <v/>
      </c>
    </row>
    <row r="766" spans="1:2">
      <c r="A766" s="427" t="str">
        <f t="shared" si="87"/>
        <v/>
      </c>
      <c r="B766" s="427" t="str">
        <f t="shared" si="88"/>
        <v/>
      </c>
    </row>
    <row r="767" spans="1:2">
      <c r="A767" s="427" t="str">
        <f t="shared" si="87"/>
        <v/>
      </c>
      <c r="B767" s="427" t="str">
        <f t="shared" si="88"/>
        <v/>
      </c>
    </row>
    <row r="768" spans="1:2">
      <c r="A768" s="427" t="str">
        <f t="shared" si="87"/>
        <v/>
      </c>
      <c r="B768" s="427" t="str">
        <f t="shared" si="88"/>
        <v/>
      </c>
    </row>
    <row r="769" spans="1:2">
      <c r="A769" s="427" t="str">
        <f t="shared" si="87"/>
        <v/>
      </c>
      <c r="B769" s="427" t="str">
        <f t="shared" si="88"/>
        <v/>
      </c>
    </row>
    <row r="770" spans="1:2">
      <c r="A770" s="427" t="str">
        <f t="shared" si="87"/>
        <v/>
      </c>
      <c r="B770" s="427" t="str">
        <f t="shared" si="88"/>
        <v/>
      </c>
    </row>
    <row r="771" spans="1:2">
      <c r="A771" s="427" t="str">
        <f t="shared" si="87"/>
        <v/>
      </c>
      <c r="B771" s="427" t="str">
        <f t="shared" si="88"/>
        <v/>
      </c>
    </row>
    <row r="772" spans="1:2">
      <c r="A772" s="427" t="str">
        <f t="shared" si="87"/>
        <v/>
      </c>
      <c r="B772" s="427" t="str">
        <f t="shared" si="88"/>
        <v/>
      </c>
    </row>
    <row r="773" spans="1:2">
      <c r="A773" s="427" t="str">
        <f t="shared" si="87"/>
        <v/>
      </c>
      <c r="B773" s="427" t="str">
        <f t="shared" si="88"/>
        <v/>
      </c>
    </row>
    <row r="774" spans="1:2">
      <c r="A774" s="427" t="str">
        <f t="shared" si="87"/>
        <v/>
      </c>
      <c r="B774" s="427" t="str">
        <f t="shared" si="88"/>
        <v/>
      </c>
    </row>
    <row r="775" spans="1:2">
      <c r="A775" s="427" t="str">
        <f t="shared" si="87"/>
        <v/>
      </c>
      <c r="B775" s="427" t="str">
        <f t="shared" si="88"/>
        <v/>
      </c>
    </row>
    <row r="776" spans="1:2">
      <c r="A776" s="427" t="str">
        <f t="shared" si="87"/>
        <v/>
      </c>
      <c r="B776" s="427" t="str">
        <f t="shared" si="88"/>
        <v/>
      </c>
    </row>
    <row r="777" spans="1:2">
      <c r="A777" s="427" t="str">
        <f t="shared" si="87"/>
        <v/>
      </c>
      <c r="B777" s="427" t="str">
        <f t="shared" si="88"/>
        <v/>
      </c>
    </row>
    <row r="778" spans="1:2">
      <c r="A778" s="427" t="str">
        <f t="shared" si="87"/>
        <v/>
      </c>
      <c r="B778" s="427" t="str">
        <f t="shared" si="88"/>
        <v/>
      </c>
    </row>
    <row r="779" spans="1:2">
      <c r="A779" s="427" t="str">
        <f t="shared" si="87"/>
        <v/>
      </c>
      <c r="B779" s="427" t="str">
        <f t="shared" si="88"/>
        <v/>
      </c>
    </row>
    <row r="780" spans="1:2">
      <c r="A780" s="427" t="str">
        <f t="shared" si="87"/>
        <v/>
      </c>
      <c r="B780" s="427" t="str">
        <f t="shared" si="88"/>
        <v/>
      </c>
    </row>
    <row r="781" spans="1:2">
      <c r="A781" s="427" t="str">
        <f t="shared" si="87"/>
        <v/>
      </c>
      <c r="B781" s="427" t="str">
        <f t="shared" si="88"/>
        <v/>
      </c>
    </row>
    <row r="782" spans="1:2">
      <c r="A782" s="427" t="str">
        <f t="shared" si="87"/>
        <v/>
      </c>
      <c r="B782" s="427" t="str">
        <f t="shared" si="88"/>
        <v/>
      </c>
    </row>
    <row r="783" spans="1:2">
      <c r="A783" s="427" t="str">
        <f t="shared" si="87"/>
        <v/>
      </c>
      <c r="B783" s="427" t="str">
        <f t="shared" si="88"/>
        <v/>
      </c>
    </row>
    <row r="784" spans="1:2">
      <c r="A784" s="427" t="str">
        <f t="shared" si="87"/>
        <v/>
      </c>
      <c r="B784" s="427" t="str">
        <f t="shared" si="88"/>
        <v/>
      </c>
    </row>
    <row r="785" spans="1:2">
      <c r="A785" s="427" t="str">
        <f t="shared" si="87"/>
        <v/>
      </c>
      <c r="B785" s="427" t="str">
        <f t="shared" si="88"/>
        <v/>
      </c>
    </row>
    <row r="786" spans="1:2">
      <c r="A786" s="427" t="str">
        <f t="shared" si="87"/>
        <v/>
      </c>
      <c r="B786" s="427" t="str">
        <f t="shared" si="88"/>
        <v/>
      </c>
    </row>
    <row r="787" spans="1:2">
      <c r="A787" s="427" t="str">
        <f t="shared" si="87"/>
        <v/>
      </c>
      <c r="B787" s="427" t="str">
        <f t="shared" si="88"/>
        <v/>
      </c>
    </row>
    <row r="788" spans="1:2">
      <c r="A788" s="427" t="str">
        <f t="shared" si="87"/>
        <v/>
      </c>
      <c r="B788" s="427" t="str">
        <f t="shared" si="88"/>
        <v/>
      </c>
    </row>
    <row r="789" spans="1:2">
      <c r="A789" s="427" t="str">
        <f t="shared" si="87"/>
        <v/>
      </c>
      <c r="B789" s="427" t="str">
        <f t="shared" si="88"/>
        <v/>
      </c>
    </row>
    <row r="790" spans="1:2">
      <c r="A790" s="427" t="str">
        <f t="shared" si="87"/>
        <v/>
      </c>
      <c r="B790" s="427" t="str">
        <f t="shared" si="88"/>
        <v/>
      </c>
    </row>
    <row r="791" spans="1:2">
      <c r="A791" s="427" t="str">
        <f t="shared" si="87"/>
        <v/>
      </c>
      <c r="B791" s="427" t="str">
        <f t="shared" si="88"/>
        <v/>
      </c>
    </row>
    <row r="792" spans="1:2">
      <c r="A792" s="427" t="str">
        <f t="shared" si="87"/>
        <v/>
      </c>
      <c r="B792" s="427" t="str">
        <f t="shared" si="88"/>
        <v/>
      </c>
    </row>
    <row r="793" spans="1:2">
      <c r="A793" s="427" t="str">
        <f t="shared" si="87"/>
        <v/>
      </c>
      <c r="B793" s="427" t="str">
        <f t="shared" si="88"/>
        <v/>
      </c>
    </row>
    <row r="794" spans="1:2">
      <c r="A794" s="427" t="str">
        <f t="shared" si="87"/>
        <v/>
      </c>
      <c r="B794" s="427" t="str">
        <f t="shared" si="88"/>
        <v/>
      </c>
    </row>
    <row r="795" spans="1:2">
      <c r="A795" s="427" t="str">
        <f t="shared" si="87"/>
        <v/>
      </c>
      <c r="B795" s="427" t="str">
        <f t="shared" si="88"/>
        <v/>
      </c>
    </row>
    <row r="796" spans="1:2">
      <c r="A796" s="427" t="str">
        <f t="shared" ref="A796:A848" si="89">MID($F796,4,2)</f>
        <v/>
      </c>
      <c r="B796" s="427" t="str">
        <f t="shared" si="88"/>
        <v/>
      </c>
    </row>
    <row r="797" spans="1:2">
      <c r="A797" s="427" t="str">
        <f t="shared" si="89"/>
        <v/>
      </c>
      <c r="B797" s="427" t="str">
        <f t="shared" si="88"/>
        <v/>
      </c>
    </row>
    <row r="798" spans="1:2">
      <c r="A798" s="427" t="str">
        <f t="shared" si="89"/>
        <v/>
      </c>
      <c r="B798" s="427" t="str">
        <f t="shared" si="88"/>
        <v/>
      </c>
    </row>
    <row r="799" spans="1:2">
      <c r="A799" s="427" t="str">
        <f t="shared" si="89"/>
        <v/>
      </c>
      <c r="B799" s="427" t="str">
        <f t="shared" si="88"/>
        <v/>
      </c>
    </row>
    <row r="800" spans="1:2">
      <c r="A800" s="427" t="str">
        <f t="shared" si="89"/>
        <v/>
      </c>
      <c r="B800" s="427" t="str">
        <f t="shared" si="88"/>
        <v/>
      </c>
    </row>
    <row r="801" spans="1:2">
      <c r="A801" s="427" t="str">
        <f t="shared" si="89"/>
        <v/>
      </c>
      <c r="B801" s="427" t="str">
        <f t="shared" si="88"/>
        <v/>
      </c>
    </row>
    <row r="802" spans="1:2">
      <c r="A802" s="427" t="str">
        <f t="shared" si="89"/>
        <v/>
      </c>
      <c r="B802" s="427" t="str">
        <f t="shared" si="88"/>
        <v/>
      </c>
    </row>
    <row r="803" spans="1:2">
      <c r="A803" s="427" t="str">
        <f t="shared" si="89"/>
        <v/>
      </c>
      <c r="B803" s="427" t="str">
        <f t="shared" si="88"/>
        <v/>
      </c>
    </row>
    <row r="804" spans="1:2">
      <c r="A804" s="427" t="str">
        <f t="shared" si="89"/>
        <v/>
      </c>
      <c r="B804" s="427" t="str">
        <f t="shared" si="88"/>
        <v/>
      </c>
    </row>
    <row r="805" spans="1:2">
      <c r="A805" s="427" t="str">
        <f t="shared" si="89"/>
        <v/>
      </c>
      <c r="B805" s="427" t="str">
        <f t="shared" si="88"/>
        <v/>
      </c>
    </row>
    <row r="806" spans="1:2">
      <c r="A806" s="427" t="str">
        <f t="shared" si="89"/>
        <v/>
      </c>
      <c r="B806" s="427" t="str">
        <f t="shared" si="88"/>
        <v/>
      </c>
    </row>
    <row r="807" spans="1:2">
      <c r="A807" s="427" t="str">
        <f t="shared" si="89"/>
        <v/>
      </c>
      <c r="B807" s="427" t="str">
        <f t="shared" si="88"/>
        <v/>
      </c>
    </row>
    <row r="808" spans="1:2">
      <c r="A808" s="427" t="str">
        <f t="shared" si="89"/>
        <v/>
      </c>
      <c r="B808" s="427" t="str">
        <f t="shared" si="88"/>
        <v/>
      </c>
    </row>
    <row r="809" spans="1:2">
      <c r="A809" s="427" t="str">
        <f t="shared" si="89"/>
        <v/>
      </c>
      <c r="B809" s="427" t="str">
        <f t="shared" ref="B809:B872" si="90">IF(MID($F809,12,2)="- ","KY",IF(MID($F809,12,2)="SY","KY",MID($F809,12,2)))</f>
        <v/>
      </c>
    </row>
    <row r="810" spans="1:2">
      <c r="A810" s="427" t="str">
        <f t="shared" si="89"/>
        <v/>
      </c>
      <c r="B810" s="427" t="str">
        <f t="shared" si="90"/>
        <v/>
      </c>
    </row>
    <row r="811" spans="1:2">
      <c r="A811" s="427" t="str">
        <f t="shared" si="89"/>
        <v/>
      </c>
      <c r="B811" s="427" t="str">
        <f t="shared" si="90"/>
        <v/>
      </c>
    </row>
    <row r="812" spans="1:2">
      <c r="A812" s="427" t="str">
        <f t="shared" si="89"/>
        <v/>
      </c>
      <c r="B812" s="427" t="str">
        <f t="shared" si="90"/>
        <v/>
      </c>
    </row>
    <row r="813" spans="1:2">
      <c r="A813" s="427" t="str">
        <f t="shared" si="89"/>
        <v/>
      </c>
      <c r="B813" s="427" t="str">
        <f t="shared" si="90"/>
        <v/>
      </c>
    </row>
    <row r="814" spans="1:2">
      <c r="A814" s="427" t="str">
        <f t="shared" si="89"/>
        <v/>
      </c>
      <c r="B814" s="427" t="str">
        <f t="shared" si="90"/>
        <v/>
      </c>
    </row>
    <row r="815" spans="1:2">
      <c r="A815" s="427" t="str">
        <f t="shared" si="89"/>
        <v/>
      </c>
      <c r="B815" s="427" t="str">
        <f t="shared" si="90"/>
        <v/>
      </c>
    </row>
    <row r="816" spans="1:2">
      <c r="A816" s="427" t="str">
        <f t="shared" si="89"/>
        <v/>
      </c>
      <c r="B816" s="427" t="str">
        <f t="shared" si="90"/>
        <v/>
      </c>
    </row>
    <row r="817" spans="1:2">
      <c r="A817" s="427" t="str">
        <f t="shared" si="89"/>
        <v/>
      </c>
      <c r="B817" s="427" t="str">
        <f t="shared" si="90"/>
        <v/>
      </c>
    </row>
    <row r="818" spans="1:2">
      <c r="A818" s="427" t="str">
        <f t="shared" si="89"/>
        <v/>
      </c>
      <c r="B818" s="427" t="str">
        <f t="shared" si="90"/>
        <v/>
      </c>
    </row>
    <row r="819" spans="1:2">
      <c r="A819" s="427" t="str">
        <f t="shared" si="89"/>
        <v/>
      </c>
      <c r="B819" s="427" t="str">
        <f t="shared" si="90"/>
        <v/>
      </c>
    </row>
    <row r="820" spans="1:2">
      <c r="A820" s="427" t="str">
        <f t="shared" si="89"/>
        <v/>
      </c>
      <c r="B820" s="427" t="str">
        <f t="shared" si="90"/>
        <v/>
      </c>
    </row>
    <row r="821" spans="1:2">
      <c r="A821" s="427" t="str">
        <f t="shared" si="89"/>
        <v/>
      </c>
      <c r="B821" s="427" t="str">
        <f t="shared" si="90"/>
        <v/>
      </c>
    </row>
    <row r="822" spans="1:2">
      <c r="A822" s="427" t="str">
        <f t="shared" si="89"/>
        <v/>
      </c>
      <c r="B822" s="427" t="str">
        <f t="shared" si="90"/>
        <v/>
      </c>
    </row>
    <row r="823" spans="1:2">
      <c r="A823" s="427" t="str">
        <f t="shared" si="89"/>
        <v/>
      </c>
      <c r="B823" s="427" t="str">
        <f t="shared" si="90"/>
        <v/>
      </c>
    </row>
    <row r="824" spans="1:2">
      <c r="A824" s="427" t="str">
        <f t="shared" si="89"/>
        <v/>
      </c>
      <c r="B824" s="427" t="str">
        <f t="shared" si="90"/>
        <v/>
      </c>
    </row>
    <row r="825" spans="1:2">
      <c r="A825" s="427" t="str">
        <f t="shared" si="89"/>
        <v/>
      </c>
      <c r="B825" s="427" t="str">
        <f t="shared" si="90"/>
        <v/>
      </c>
    </row>
    <row r="826" spans="1:2">
      <c r="A826" s="427" t="str">
        <f t="shared" si="89"/>
        <v/>
      </c>
      <c r="B826" s="427" t="str">
        <f t="shared" si="90"/>
        <v/>
      </c>
    </row>
    <row r="827" spans="1:2">
      <c r="A827" s="427" t="str">
        <f t="shared" si="89"/>
        <v/>
      </c>
      <c r="B827" s="427" t="str">
        <f t="shared" si="90"/>
        <v/>
      </c>
    </row>
    <row r="828" spans="1:2">
      <c r="A828" s="427" t="str">
        <f t="shared" si="89"/>
        <v/>
      </c>
      <c r="B828" s="427" t="str">
        <f t="shared" si="90"/>
        <v/>
      </c>
    </row>
    <row r="829" spans="1:2">
      <c r="A829" s="427" t="str">
        <f t="shared" si="89"/>
        <v/>
      </c>
      <c r="B829" s="427" t="str">
        <f t="shared" si="90"/>
        <v/>
      </c>
    </row>
    <row r="830" spans="1:2">
      <c r="A830" s="427" t="str">
        <f t="shared" si="89"/>
        <v/>
      </c>
      <c r="B830" s="427" t="str">
        <f t="shared" si="90"/>
        <v/>
      </c>
    </row>
    <row r="831" spans="1:2">
      <c r="A831" s="427" t="str">
        <f t="shared" si="89"/>
        <v/>
      </c>
      <c r="B831" s="427" t="str">
        <f t="shared" si="90"/>
        <v/>
      </c>
    </row>
    <row r="832" spans="1:2">
      <c r="A832" s="427" t="str">
        <f t="shared" si="89"/>
        <v/>
      </c>
      <c r="B832" s="427" t="str">
        <f t="shared" si="90"/>
        <v/>
      </c>
    </row>
    <row r="833" spans="1:2">
      <c r="A833" s="427" t="str">
        <f t="shared" si="89"/>
        <v/>
      </c>
      <c r="B833" s="427" t="str">
        <f t="shared" si="90"/>
        <v/>
      </c>
    </row>
    <row r="834" spans="1:2">
      <c r="A834" s="427" t="str">
        <f t="shared" si="89"/>
        <v/>
      </c>
      <c r="B834" s="427" t="str">
        <f t="shared" si="90"/>
        <v/>
      </c>
    </row>
    <row r="835" spans="1:2">
      <c r="A835" s="427" t="str">
        <f t="shared" si="89"/>
        <v/>
      </c>
      <c r="B835" s="427" t="str">
        <f t="shared" si="90"/>
        <v/>
      </c>
    </row>
    <row r="836" spans="1:2">
      <c r="A836" s="427" t="str">
        <f t="shared" si="89"/>
        <v/>
      </c>
      <c r="B836" s="427" t="str">
        <f t="shared" si="90"/>
        <v/>
      </c>
    </row>
    <row r="837" spans="1:2">
      <c r="A837" s="427" t="str">
        <f t="shared" si="89"/>
        <v/>
      </c>
      <c r="B837" s="427" t="str">
        <f t="shared" si="90"/>
        <v/>
      </c>
    </row>
    <row r="838" spans="1:2">
      <c r="A838" s="427" t="str">
        <f t="shared" si="89"/>
        <v/>
      </c>
      <c r="B838" s="427" t="str">
        <f t="shared" si="90"/>
        <v/>
      </c>
    </row>
    <row r="839" spans="1:2">
      <c r="A839" s="427" t="str">
        <f t="shared" si="89"/>
        <v/>
      </c>
      <c r="B839" s="427" t="str">
        <f t="shared" si="90"/>
        <v/>
      </c>
    </row>
    <row r="840" spans="1:2">
      <c r="A840" s="427" t="str">
        <f t="shared" si="89"/>
        <v/>
      </c>
      <c r="B840" s="427" t="str">
        <f t="shared" si="90"/>
        <v/>
      </c>
    </row>
    <row r="841" spans="1:2">
      <c r="A841" s="427" t="str">
        <f t="shared" si="89"/>
        <v/>
      </c>
      <c r="B841" s="427" t="str">
        <f t="shared" si="90"/>
        <v/>
      </c>
    </row>
    <row r="842" spans="1:2">
      <c r="A842" s="427" t="str">
        <f t="shared" si="89"/>
        <v/>
      </c>
      <c r="B842" s="427" t="str">
        <f t="shared" si="90"/>
        <v/>
      </c>
    </row>
    <row r="843" spans="1:2">
      <c r="A843" s="427" t="str">
        <f t="shared" si="89"/>
        <v/>
      </c>
      <c r="B843" s="427" t="str">
        <f t="shared" si="90"/>
        <v/>
      </c>
    </row>
    <row r="844" spans="1:2">
      <c r="A844" s="427" t="str">
        <f t="shared" si="89"/>
        <v/>
      </c>
      <c r="B844" s="427" t="str">
        <f t="shared" si="90"/>
        <v/>
      </c>
    </row>
    <row r="845" spans="1:2">
      <c r="A845" s="427" t="str">
        <f t="shared" si="89"/>
        <v/>
      </c>
      <c r="B845" s="427" t="str">
        <f t="shared" si="90"/>
        <v/>
      </c>
    </row>
    <row r="846" spans="1:2">
      <c r="A846" s="427" t="str">
        <f t="shared" si="89"/>
        <v/>
      </c>
      <c r="B846" s="427" t="str">
        <f t="shared" si="90"/>
        <v/>
      </c>
    </row>
    <row r="847" spans="1:2">
      <c r="A847" s="427" t="str">
        <f t="shared" si="89"/>
        <v/>
      </c>
      <c r="B847" s="427" t="str">
        <f t="shared" si="90"/>
        <v/>
      </c>
    </row>
    <row r="848" spans="1:2">
      <c r="A848" s="427" t="str">
        <f t="shared" si="89"/>
        <v/>
      </c>
      <c r="B848" s="427" t="str">
        <f t="shared" si="90"/>
        <v/>
      </c>
    </row>
    <row r="849" spans="2:2">
      <c r="B849" s="427" t="str">
        <f t="shared" si="90"/>
        <v/>
      </c>
    </row>
    <row r="850" spans="2:2">
      <c r="B850" s="427" t="str">
        <f t="shared" si="90"/>
        <v/>
      </c>
    </row>
    <row r="851" spans="2:2">
      <c r="B851" s="427" t="str">
        <f t="shared" si="90"/>
        <v/>
      </c>
    </row>
    <row r="852" spans="2:2">
      <c r="B852" s="427" t="str">
        <f t="shared" si="90"/>
        <v/>
      </c>
    </row>
    <row r="853" spans="2:2">
      <c r="B853" s="427" t="str">
        <f t="shared" si="90"/>
        <v/>
      </c>
    </row>
    <row r="854" spans="2:2">
      <c r="B854" s="427" t="str">
        <f t="shared" si="90"/>
        <v/>
      </c>
    </row>
    <row r="855" spans="2:2">
      <c r="B855" s="427" t="str">
        <f t="shared" si="90"/>
        <v/>
      </c>
    </row>
    <row r="856" spans="2:2">
      <c r="B856" s="427" t="str">
        <f t="shared" si="90"/>
        <v/>
      </c>
    </row>
    <row r="857" spans="2:2">
      <c r="B857" s="427" t="str">
        <f t="shared" si="90"/>
        <v/>
      </c>
    </row>
    <row r="858" spans="2:2">
      <c r="B858" s="427" t="str">
        <f t="shared" si="90"/>
        <v/>
      </c>
    </row>
    <row r="859" spans="2:2">
      <c r="B859" s="427" t="str">
        <f t="shared" si="90"/>
        <v/>
      </c>
    </row>
    <row r="860" spans="2:2">
      <c r="B860" s="427" t="str">
        <f t="shared" si="90"/>
        <v/>
      </c>
    </row>
    <row r="861" spans="2:2">
      <c r="B861" s="427" t="str">
        <f t="shared" si="90"/>
        <v/>
      </c>
    </row>
    <row r="862" spans="2:2">
      <c r="B862" s="427" t="str">
        <f t="shared" si="90"/>
        <v/>
      </c>
    </row>
    <row r="863" spans="2:2">
      <c r="B863" s="427" t="str">
        <f t="shared" si="90"/>
        <v/>
      </c>
    </row>
    <row r="864" spans="2:2">
      <c r="B864" s="427" t="str">
        <f t="shared" si="90"/>
        <v/>
      </c>
    </row>
    <row r="865" spans="2:2">
      <c r="B865" s="427" t="str">
        <f t="shared" si="90"/>
        <v/>
      </c>
    </row>
    <row r="866" spans="2:2">
      <c r="B866" s="427" t="str">
        <f t="shared" si="90"/>
        <v/>
      </c>
    </row>
    <row r="867" spans="2:2">
      <c r="B867" s="427" t="str">
        <f t="shared" si="90"/>
        <v/>
      </c>
    </row>
    <row r="868" spans="2:2">
      <c r="B868" s="427" t="str">
        <f t="shared" si="90"/>
        <v/>
      </c>
    </row>
    <row r="869" spans="2:2">
      <c r="B869" s="427" t="str">
        <f t="shared" si="90"/>
        <v/>
      </c>
    </row>
    <row r="870" spans="2:2">
      <c r="B870" s="427" t="str">
        <f t="shared" si="90"/>
        <v/>
      </c>
    </row>
    <row r="871" spans="2:2">
      <c r="B871" s="427" t="str">
        <f t="shared" si="90"/>
        <v/>
      </c>
    </row>
    <row r="872" spans="2:2">
      <c r="B872" s="427" t="str">
        <f t="shared" si="90"/>
        <v/>
      </c>
    </row>
    <row r="873" spans="2:2">
      <c r="B873" s="427" t="str">
        <f t="shared" ref="B873:B936" si="91">IF(MID($F873,12,2)="- ","KY",IF(MID($F873,12,2)="SY","KY",MID($F873,12,2)))</f>
        <v/>
      </c>
    </row>
    <row r="874" spans="2:2">
      <c r="B874" s="427" t="str">
        <f t="shared" si="91"/>
        <v/>
      </c>
    </row>
    <row r="875" spans="2:2">
      <c r="B875" s="427" t="str">
        <f t="shared" si="91"/>
        <v/>
      </c>
    </row>
    <row r="876" spans="2:2">
      <c r="B876" s="427" t="str">
        <f t="shared" si="91"/>
        <v/>
      </c>
    </row>
    <row r="877" spans="2:2">
      <c r="B877" s="427" t="str">
        <f t="shared" si="91"/>
        <v/>
      </c>
    </row>
    <row r="878" spans="2:2">
      <c r="B878" s="427" t="str">
        <f t="shared" si="91"/>
        <v/>
      </c>
    </row>
    <row r="879" spans="2:2">
      <c r="B879" s="427" t="str">
        <f t="shared" si="91"/>
        <v/>
      </c>
    </row>
    <row r="880" spans="2:2">
      <c r="B880" s="427" t="str">
        <f t="shared" si="91"/>
        <v/>
      </c>
    </row>
    <row r="881" spans="2:2">
      <c r="B881" s="427" t="str">
        <f t="shared" si="91"/>
        <v/>
      </c>
    </row>
    <row r="882" spans="2:2">
      <c r="B882" s="427" t="str">
        <f t="shared" si="91"/>
        <v/>
      </c>
    </row>
    <row r="883" spans="2:2">
      <c r="B883" s="427" t="str">
        <f t="shared" si="91"/>
        <v/>
      </c>
    </row>
    <row r="884" spans="2:2">
      <c r="B884" s="427" t="str">
        <f t="shared" si="91"/>
        <v/>
      </c>
    </row>
    <row r="885" spans="2:2">
      <c r="B885" s="427" t="str">
        <f t="shared" si="91"/>
        <v/>
      </c>
    </row>
    <row r="886" spans="2:2">
      <c r="B886" s="427" t="str">
        <f t="shared" si="91"/>
        <v/>
      </c>
    </row>
    <row r="887" spans="2:2">
      <c r="B887" s="427" t="str">
        <f t="shared" si="91"/>
        <v/>
      </c>
    </row>
    <row r="888" spans="2:2">
      <c r="B888" s="427" t="str">
        <f t="shared" si="91"/>
        <v/>
      </c>
    </row>
    <row r="889" spans="2:2">
      <c r="B889" s="427" t="str">
        <f t="shared" si="91"/>
        <v/>
      </c>
    </row>
    <row r="890" spans="2:2">
      <c r="B890" s="427" t="str">
        <f t="shared" si="91"/>
        <v/>
      </c>
    </row>
    <row r="891" spans="2:2">
      <c r="B891" s="427" t="str">
        <f t="shared" si="91"/>
        <v/>
      </c>
    </row>
    <row r="892" spans="2:2">
      <c r="B892" s="427" t="str">
        <f t="shared" si="91"/>
        <v/>
      </c>
    </row>
    <row r="893" spans="2:2">
      <c r="B893" s="427" t="str">
        <f t="shared" si="91"/>
        <v/>
      </c>
    </row>
    <row r="894" spans="2:2">
      <c r="B894" s="427" t="str">
        <f t="shared" si="91"/>
        <v/>
      </c>
    </row>
    <row r="895" spans="2:2">
      <c r="B895" s="427" t="str">
        <f t="shared" si="91"/>
        <v/>
      </c>
    </row>
    <row r="896" spans="2:2">
      <c r="B896" s="427" t="str">
        <f t="shared" si="91"/>
        <v/>
      </c>
    </row>
    <row r="897" spans="2:2">
      <c r="B897" s="427" t="str">
        <f t="shared" si="91"/>
        <v/>
      </c>
    </row>
    <row r="898" spans="2:2">
      <c r="B898" s="427" t="str">
        <f t="shared" si="91"/>
        <v/>
      </c>
    </row>
    <row r="899" spans="2:2">
      <c r="B899" s="427" t="str">
        <f t="shared" si="91"/>
        <v/>
      </c>
    </row>
    <row r="900" spans="2:2">
      <c r="B900" s="427" t="str">
        <f t="shared" si="91"/>
        <v/>
      </c>
    </row>
    <row r="901" spans="2:2">
      <c r="B901" s="427" t="str">
        <f t="shared" si="91"/>
        <v/>
      </c>
    </row>
    <row r="902" spans="2:2">
      <c r="B902" s="427" t="str">
        <f t="shared" si="91"/>
        <v/>
      </c>
    </row>
    <row r="903" spans="2:2">
      <c r="B903" s="427" t="str">
        <f t="shared" si="91"/>
        <v/>
      </c>
    </row>
    <row r="904" spans="2:2">
      <c r="B904" s="427" t="str">
        <f t="shared" si="91"/>
        <v/>
      </c>
    </row>
    <row r="905" spans="2:2">
      <c r="B905" s="427" t="str">
        <f t="shared" si="91"/>
        <v/>
      </c>
    </row>
    <row r="906" spans="2:2">
      <c r="B906" s="427" t="str">
        <f t="shared" si="91"/>
        <v/>
      </c>
    </row>
    <row r="907" spans="2:2">
      <c r="B907" s="427" t="str">
        <f t="shared" si="91"/>
        <v/>
      </c>
    </row>
    <row r="908" spans="2:2">
      <c r="B908" s="427" t="str">
        <f t="shared" si="91"/>
        <v/>
      </c>
    </row>
    <row r="909" spans="2:2">
      <c r="B909" s="427" t="str">
        <f t="shared" si="91"/>
        <v/>
      </c>
    </row>
    <row r="910" spans="2:2">
      <c r="B910" s="427" t="str">
        <f t="shared" si="91"/>
        <v/>
      </c>
    </row>
    <row r="911" spans="2:2">
      <c r="B911" s="427" t="str">
        <f t="shared" si="91"/>
        <v/>
      </c>
    </row>
    <row r="912" spans="2:2">
      <c r="B912" s="427" t="str">
        <f t="shared" si="91"/>
        <v/>
      </c>
    </row>
    <row r="913" spans="2:2">
      <c r="B913" s="427" t="str">
        <f t="shared" si="91"/>
        <v/>
      </c>
    </row>
    <row r="914" spans="2:2">
      <c r="B914" s="427" t="str">
        <f t="shared" si="91"/>
        <v/>
      </c>
    </row>
    <row r="915" spans="2:2">
      <c r="B915" s="427" t="str">
        <f t="shared" si="91"/>
        <v/>
      </c>
    </row>
    <row r="916" spans="2:2">
      <c r="B916" s="427" t="str">
        <f t="shared" si="91"/>
        <v/>
      </c>
    </row>
    <row r="917" spans="2:2">
      <c r="B917" s="427" t="str">
        <f t="shared" si="91"/>
        <v/>
      </c>
    </row>
    <row r="918" spans="2:2">
      <c r="B918" s="427" t="str">
        <f t="shared" si="91"/>
        <v/>
      </c>
    </row>
    <row r="919" spans="2:2">
      <c r="B919" s="427" t="str">
        <f t="shared" si="91"/>
        <v/>
      </c>
    </row>
    <row r="920" spans="2:2">
      <c r="B920" s="427" t="str">
        <f t="shared" si="91"/>
        <v/>
      </c>
    </row>
    <row r="921" spans="2:2">
      <c r="B921" s="427" t="str">
        <f t="shared" si="91"/>
        <v/>
      </c>
    </row>
    <row r="922" spans="2:2">
      <c r="B922" s="427" t="str">
        <f t="shared" si="91"/>
        <v/>
      </c>
    </row>
    <row r="923" spans="2:2">
      <c r="B923" s="427" t="str">
        <f t="shared" si="91"/>
        <v/>
      </c>
    </row>
    <row r="924" spans="2:2">
      <c r="B924" s="427" t="str">
        <f t="shared" si="91"/>
        <v/>
      </c>
    </row>
    <row r="925" spans="2:2">
      <c r="B925" s="427" t="str">
        <f t="shared" si="91"/>
        <v/>
      </c>
    </row>
    <row r="926" spans="2:2">
      <c r="B926" s="427" t="str">
        <f t="shared" si="91"/>
        <v/>
      </c>
    </row>
    <row r="927" spans="2:2">
      <c r="B927" s="427" t="str">
        <f t="shared" si="91"/>
        <v/>
      </c>
    </row>
    <row r="928" spans="2:2">
      <c r="B928" s="427" t="str">
        <f t="shared" si="91"/>
        <v/>
      </c>
    </row>
    <row r="929" spans="2:2">
      <c r="B929" s="427" t="str">
        <f t="shared" si="91"/>
        <v/>
      </c>
    </row>
    <row r="930" spans="2:2">
      <c r="B930" s="427" t="str">
        <f t="shared" si="91"/>
        <v/>
      </c>
    </row>
    <row r="931" spans="2:2">
      <c r="B931" s="427" t="str">
        <f t="shared" si="91"/>
        <v/>
      </c>
    </row>
    <row r="932" spans="2:2">
      <c r="B932" s="427" t="str">
        <f t="shared" si="91"/>
        <v/>
      </c>
    </row>
    <row r="933" spans="2:2">
      <c r="B933" s="427" t="str">
        <f t="shared" si="91"/>
        <v/>
      </c>
    </row>
    <row r="934" spans="2:2">
      <c r="B934" s="427" t="str">
        <f t="shared" si="91"/>
        <v/>
      </c>
    </row>
    <row r="935" spans="2:2">
      <c r="B935" s="427" t="str">
        <f t="shared" si="91"/>
        <v/>
      </c>
    </row>
    <row r="936" spans="2:2">
      <c r="B936" s="427" t="str">
        <f t="shared" si="91"/>
        <v/>
      </c>
    </row>
    <row r="937" spans="2:2">
      <c r="B937" s="427" t="str">
        <f t="shared" ref="B937:B959" si="92">IF(MID($F937,12,2)="- ","KY",IF(MID($F937,12,2)="SY","KY",MID($F937,12,2)))</f>
        <v/>
      </c>
    </row>
    <row r="938" spans="2:2">
      <c r="B938" s="427" t="str">
        <f t="shared" si="92"/>
        <v/>
      </c>
    </row>
    <row r="939" spans="2:2">
      <c r="B939" s="427" t="str">
        <f t="shared" si="92"/>
        <v/>
      </c>
    </row>
    <row r="940" spans="2:2">
      <c r="B940" s="427" t="str">
        <f t="shared" si="92"/>
        <v/>
      </c>
    </row>
    <row r="941" spans="2:2">
      <c r="B941" s="427" t="str">
        <f t="shared" si="92"/>
        <v/>
      </c>
    </row>
    <row r="942" spans="2:2">
      <c r="B942" s="427" t="str">
        <f t="shared" si="92"/>
        <v/>
      </c>
    </row>
    <row r="943" spans="2:2">
      <c r="B943" s="427" t="str">
        <f t="shared" si="92"/>
        <v/>
      </c>
    </row>
    <row r="944" spans="2:2">
      <c r="B944" s="427" t="str">
        <f t="shared" si="92"/>
        <v/>
      </c>
    </row>
    <row r="945" spans="2:2">
      <c r="B945" s="427" t="str">
        <f t="shared" si="92"/>
        <v/>
      </c>
    </row>
    <row r="946" spans="2:2">
      <c r="B946" s="427" t="str">
        <f t="shared" si="92"/>
        <v/>
      </c>
    </row>
    <row r="947" spans="2:2">
      <c r="B947" s="427" t="str">
        <f t="shared" si="92"/>
        <v/>
      </c>
    </row>
    <row r="948" spans="2:2">
      <c r="B948" s="427" t="str">
        <f t="shared" si="92"/>
        <v/>
      </c>
    </row>
    <row r="949" spans="2:2">
      <c r="B949" s="427" t="str">
        <f t="shared" si="92"/>
        <v/>
      </c>
    </row>
    <row r="950" spans="2:2">
      <c r="B950" s="427" t="str">
        <f t="shared" si="92"/>
        <v/>
      </c>
    </row>
    <row r="951" spans="2:2">
      <c r="B951" s="427" t="str">
        <f t="shared" si="92"/>
        <v/>
      </c>
    </row>
    <row r="952" spans="2:2">
      <c r="B952" s="427" t="str">
        <f t="shared" si="92"/>
        <v/>
      </c>
    </row>
    <row r="953" spans="2:2">
      <c r="B953" s="427" t="str">
        <f t="shared" si="92"/>
        <v/>
      </c>
    </row>
    <row r="954" spans="2:2">
      <c r="B954" s="427" t="str">
        <f t="shared" si="92"/>
        <v/>
      </c>
    </row>
    <row r="955" spans="2:2">
      <c r="B955" s="427" t="str">
        <f t="shared" si="92"/>
        <v/>
      </c>
    </row>
    <row r="956" spans="2:2">
      <c r="B956" s="427" t="str">
        <f t="shared" si="92"/>
        <v/>
      </c>
    </row>
    <row r="957" spans="2:2">
      <c r="B957" s="427" t="str">
        <f t="shared" si="92"/>
        <v/>
      </c>
    </row>
    <row r="958" spans="2:2">
      <c r="B958" s="427" t="str">
        <f t="shared" si="92"/>
        <v/>
      </c>
    </row>
    <row r="959" spans="2:2">
      <c r="B959" s="427" t="str">
        <f t="shared" si="92"/>
        <v/>
      </c>
    </row>
  </sheetData>
  <pageMargins left="0.75" right="0.75" top="1" bottom="1" header="0.5" footer="0.5"/>
  <pageSetup scale="49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codeName="Sheet2">
    <pageSetUpPr fitToPage="1"/>
  </sheetPr>
  <dimension ref="A1:I52"/>
  <sheetViews>
    <sheetView zoomScale="115" zoomScaleNormal="115" workbookViewId="0">
      <selection activeCell="C29" sqref="C29"/>
    </sheetView>
  </sheetViews>
  <sheetFormatPr defaultColWidth="7.33203125" defaultRowHeight="12.75"/>
  <cols>
    <col min="1" max="1" width="25.77734375" style="213" customWidth="1"/>
    <col min="2" max="2" width="1.44140625" style="213" customWidth="1"/>
    <col min="3" max="3" width="69.6640625" style="213" customWidth="1"/>
    <col min="4" max="9" width="7.33203125" style="213"/>
    <col min="10" max="10" width="7.33203125" style="213" customWidth="1"/>
    <col min="11" max="11" width="7.33203125" style="213"/>
    <col min="12" max="12" width="1.33203125" style="213" customWidth="1"/>
    <col min="13" max="13" width="5.88671875" style="213" customWidth="1"/>
    <col min="14" max="14" width="5.109375" style="213" customWidth="1"/>
    <col min="15" max="256" width="7.33203125" style="213"/>
    <col min="257" max="257" width="23.44140625" style="213" customWidth="1"/>
    <col min="258" max="258" width="1.44140625" style="213" customWidth="1"/>
    <col min="259" max="259" width="61.21875" style="213" customWidth="1"/>
    <col min="260" max="265" width="7.33203125" style="213"/>
    <col min="266" max="266" width="7.33203125" style="213" customWidth="1"/>
    <col min="267" max="267" width="7.33203125" style="213"/>
    <col min="268" max="268" width="1.33203125" style="213" customWidth="1"/>
    <col min="269" max="269" width="5.88671875" style="213" customWidth="1"/>
    <col min="270" max="270" width="5.109375" style="213" customWidth="1"/>
    <col min="271" max="512" width="7.33203125" style="213"/>
    <col min="513" max="513" width="23.44140625" style="213" customWidth="1"/>
    <col min="514" max="514" width="1.44140625" style="213" customWidth="1"/>
    <col min="515" max="515" width="61.21875" style="213" customWidth="1"/>
    <col min="516" max="521" width="7.33203125" style="213"/>
    <col min="522" max="522" width="7.33203125" style="213" customWidth="1"/>
    <col min="523" max="523" width="7.33203125" style="213"/>
    <col min="524" max="524" width="1.33203125" style="213" customWidth="1"/>
    <col min="525" max="525" width="5.88671875" style="213" customWidth="1"/>
    <col min="526" max="526" width="5.109375" style="213" customWidth="1"/>
    <col min="527" max="768" width="7.33203125" style="213"/>
    <col min="769" max="769" width="23.44140625" style="213" customWidth="1"/>
    <col min="770" max="770" width="1.44140625" style="213" customWidth="1"/>
    <col min="771" max="771" width="61.21875" style="213" customWidth="1"/>
    <col min="772" max="777" width="7.33203125" style="213"/>
    <col min="778" max="778" width="7.33203125" style="213" customWidth="1"/>
    <col min="779" max="779" width="7.33203125" style="213"/>
    <col min="780" max="780" width="1.33203125" style="213" customWidth="1"/>
    <col min="781" max="781" width="5.88671875" style="213" customWidth="1"/>
    <col min="782" max="782" width="5.109375" style="213" customWidth="1"/>
    <col min="783" max="1024" width="7.33203125" style="213"/>
    <col min="1025" max="1025" width="23.44140625" style="213" customWidth="1"/>
    <col min="1026" max="1026" width="1.44140625" style="213" customWidth="1"/>
    <col min="1027" max="1027" width="61.21875" style="213" customWidth="1"/>
    <col min="1028" max="1033" width="7.33203125" style="213"/>
    <col min="1034" max="1034" width="7.33203125" style="213" customWidth="1"/>
    <col min="1035" max="1035" width="7.33203125" style="213"/>
    <col min="1036" max="1036" width="1.33203125" style="213" customWidth="1"/>
    <col min="1037" max="1037" width="5.88671875" style="213" customWidth="1"/>
    <col min="1038" max="1038" width="5.109375" style="213" customWidth="1"/>
    <col min="1039" max="1280" width="7.33203125" style="213"/>
    <col min="1281" max="1281" width="23.44140625" style="213" customWidth="1"/>
    <col min="1282" max="1282" width="1.44140625" style="213" customWidth="1"/>
    <col min="1283" max="1283" width="61.21875" style="213" customWidth="1"/>
    <col min="1284" max="1289" width="7.33203125" style="213"/>
    <col min="1290" max="1290" width="7.33203125" style="213" customWidth="1"/>
    <col min="1291" max="1291" width="7.33203125" style="213"/>
    <col min="1292" max="1292" width="1.33203125" style="213" customWidth="1"/>
    <col min="1293" max="1293" width="5.88671875" style="213" customWidth="1"/>
    <col min="1294" max="1294" width="5.109375" style="213" customWidth="1"/>
    <col min="1295" max="1536" width="7.33203125" style="213"/>
    <col min="1537" max="1537" width="23.44140625" style="213" customWidth="1"/>
    <col min="1538" max="1538" width="1.44140625" style="213" customWidth="1"/>
    <col min="1539" max="1539" width="61.21875" style="213" customWidth="1"/>
    <col min="1540" max="1545" width="7.33203125" style="213"/>
    <col min="1546" max="1546" width="7.33203125" style="213" customWidth="1"/>
    <col min="1547" max="1547" width="7.33203125" style="213"/>
    <col min="1548" max="1548" width="1.33203125" style="213" customWidth="1"/>
    <col min="1549" max="1549" width="5.88671875" style="213" customWidth="1"/>
    <col min="1550" max="1550" width="5.109375" style="213" customWidth="1"/>
    <col min="1551" max="1792" width="7.33203125" style="213"/>
    <col min="1793" max="1793" width="23.44140625" style="213" customWidth="1"/>
    <col min="1794" max="1794" width="1.44140625" style="213" customWidth="1"/>
    <col min="1795" max="1795" width="61.21875" style="213" customWidth="1"/>
    <col min="1796" max="1801" width="7.33203125" style="213"/>
    <col min="1802" max="1802" width="7.33203125" style="213" customWidth="1"/>
    <col min="1803" max="1803" width="7.33203125" style="213"/>
    <col min="1804" max="1804" width="1.33203125" style="213" customWidth="1"/>
    <col min="1805" max="1805" width="5.88671875" style="213" customWidth="1"/>
    <col min="1806" max="1806" width="5.109375" style="213" customWidth="1"/>
    <col min="1807" max="2048" width="7.33203125" style="213"/>
    <col min="2049" max="2049" width="23.44140625" style="213" customWidth="1"/>
    <col min="2050" max="2050" width="1.44140625" style="213" customWidth="1"/>
    <col min="2051" max="2051" width="61.21875" style="213" customWidth="1"/>
    <col min="2052" max="2057" width="7.33203125" style="213"/>
    <col min="2058" max="2058" width="7.33203125" style="213" customWidth="1"/>
    <col min="2059" max="2059" width="7.33203125" style="213"/>
    <col min="2060" max="2060" width="1.33203125" style="213" customWidth="1"/>
    <col min="2061" max="2061" width="5.88671875" style="213" customWidth="1"/>
    <col min="2062" max="2062" width="5.109375" style="213" customWidth="1"/>
    <col min="2063" max="2304" width="7.33203125" style="213"/>
    <col min="2305" max="2305" width="23.44140625" style="213" customWidth="1"/>
    <col min="2306" max="2306" width="1.44140625" style="213" customWidth="1"/>
    <col min="2307" max="2307" width="61.21875" style="213" customWidth="1"/>
    <col min="2308" max="2313" width="7.33203125" style="213"/>
    <col min="2314" max="2314" width="7.33203125" style="213" customWidth="1"/>
    <col min="2315" max="2315" width="7.33203125" style="213"/>
    <col min="2316" max="2316" width="1.33203125" style="213" customWidth="1"/>
    <col min="2317" max="2317" width="5.88671875" style="213" customWidth="1"/>
    <col min="2318" max="2318" width="5.109375" style="213" customWidth="1"/>
    <col min="2319" max="2560" width="7.33203125" style="213"/>
    <col min="2561" max="2561" width="23.44140625" style="213" customWidth="1"/>
    <col min="2562" max="2562" width="1.44140625" style="213" customWidth="1"/>
    <col min="2563" max="2563" width="61.21875" style="213" customWidth="1"/>
    <col min="2564" max="2569" width="7.33203125" style="213"/>
    <col min="2570" max="2570" width="7.33203125" style="213" customWidth="1"/>
    <col min="2571" max="2571" width="7.33203125" style="213"/>
    <col min="2572" max="2572" width="1.33203125" style="213" customWidth="1"/>
    <col min="2573" max="2573" width="5.88671875" style="213" customWidth="1"/>
    <col min="2574" max="2574" width="5.109375" style="213" customWidth="1"/>
    <col min="2575" max="2816" width="7.33203125" style="213"/>
    <col min="2817" max="2817" width="23.44140625" style="213" customWidth="1"/>
    <col min="2818" max="2818" width="1.44140625" style="213" customWidth="1"/>
    <col min="2819" max="2819" width="61.21875" style="213" customWidth="1"/>
    <col min="2820" max="2825" width="7.33203125" style="213"/>
    <col min="2826" max="2826" width="7.33203125" style="213" customWidth="1"/>
    <col min="2827" max="2827" width="7.33203125" style="213"/>
    <col min="2828" max="2828" width="1.33203125" style="213" customWidth="1"/>
    <col min="2829" max="2829" width="5.88671875" style="213" customWidth="1"/>
    <col min="2830" max="2830" width="5.109375" style="213" customWidth="1"/>
    <col min="2831" max="3072" width="7.33203125" style="213"/>
    <col min="3073" max="3073" width="23.44140625" style="213" customWidth="1"/>
    <col min="3074" max="3074" width="1.44140625" style="213" customWidth="1"/>
    <col min="3075" max="3075" width="61.21875" style="213" customWidth="1"/>
    <col min="3076" max="3081" width="7.33203125" style="213"/>
    <col min="3082" max="3082" width="7.33203125" style="213" customWidth="1"/>
    <col min="3083" max="3083" width="7.33203125" style="213"/>
    <col min="3084" max="3084" width="1.33203125" style="213" customWidth="1"/>
    <col min="3085" max="3085" width="5.88671875" style="213" customWidth="1"/>
    <col min="3086" max="3086" width="5.109375" style="213" customWidth="1"/>
    <col min="3087" max="3328" width="7.33203125" style="213"/>
    <col min="3329" max="3329" width="23.44140625" style="213" customWidth="1"/>
    <col min="3330" max="3330" width="1.44140625" style="213" customWidth="1"/>
    <col min="3331" max="3331" width="61.21875" style="213" customWidth="1"/>
    <col min="3332" max="3337" width="7.33203125" style="213"/>
    <col min="3338" max="3338" width="7.33203125" style="213" customWidth="1"/>
    <col min="3339" max="3339" width="7.33203125" style="213"/>
    <col min="3340" max="3340" width="1.33203125" style="213" customWidth="1"/>
    <col min="3341" max="3341" width="5.88671875" style="213" customWidth="1"/>
    <col min="3342" max="3342" width="5.109375" style="213" customWidth="1"/>
    <col min="3343" max="3584" width="7.33203125" style="213"/>
    <col min="3585" max="3585" width="23.44140625" style="213" customWidth="1"/>
    <col min="3586" max="3586" width="1.44140625" style="213" customWidth="1"/>
    <col min="3587" max="3587" width="61.21875" style="213" customWidth="1"/>
    <col min="3588" max="3593" width="7.33203125" style="213"/>
    <col min="3594" max="3594" width="7.33203125" style="213" customWidth="1"/>
    <col min="3595" max="3595" width="7.33203125" style="213"/>
    <col min="3596" max="3596" width="1.33203125" style="213" customWidth="1"/>
    <col min="3597" max="3597" width="5.88671875" style="213" customWidth="1"/>
    <col min="3598" max="3598" width="5.109375" style="213" customWidth="1"/>
    <col min="3599" max="3840" width="7.33203125" style="213"/>
    <col min="3841" max="3841" width="23.44140625" style="213" customWidth="1"/>
    <col min="3842" max="3842" width="1.44140625" style="213" customWidth="1"/>
    <col min="3843" max="3843" width="61.21875" style="213" customWidth="1"/>
    <col min="3844" max="3849" width="7.33203125" style="213"/>
    <col min="3850" max="3850" width="7.33203125" style="213" customWidth="1"/>
    <col min="3851" max="3851" width="7.33203125" style="213"/>
    <col min="3852" max="3852" width="1.33203125" style="213" customWidth="1"/>
    <col min="3853" max="3853" width="5.88671875" style="213" customWidth="1"/>
    <col min="3854" max="3854" width="5.109375" style="213" customWidth="1"/>
    <col min="3855" max="4096" width="7.33203125" style="213"/>
    <col min="4097" max="4097" width="23.44140625" style="213" customWidth="1"/>
    <col min="4098" max="4098" width="1.44140625" style="213" customWidth="1"/>
    <col min="4099" max="4099" width="61.21875" style="213" customWidth="1"/>
    <col min="4100" max="4105" width="7.33203125" style="213"/>
    <col min="4106" max="4106" width="7.33203125" style="213" customWidth="1"/>
    <col min="4107" max="4107" width="7.33203125" style="213"/>
    <col min="4108" max="4108" width="1.33203125" style="213" customWidth="1"/>
    <col min="4109" max="4109" width="5.88671875" style="213" customWidth="1"/>
    <col min="4110" max="4110" width="5.109375" style="213" customWidth="1"/>
    <col min="4111" max="4352" width="7.33203125" style="213"/>
    <col min="4353" max="4353" width="23.44140625" style="213" customWidth="1"/>
    <col min="4354" max="4354" width="1.44140625" style="213" customWidth="1"/>
    <col min="4355" max="4355" width="61.21875" style="213" customWidth="1"/>
    <col min="4356" max="4361" width="7.33203125" style="213"/>
    <col min="4362" max="4362" width="7.33203125" style="213" customWidth="1"/>
    <col min="4363" max="4363" width="7.33203125" style="213"/>
    <col min="4364" max="4364" width="1.33203125" style="213" customWidth="1"/>
    <col min="4365" max="4365" width="5.88671875" style="213" customWidth="1"/>
    <col min="4366" max="4366" width="5.109375" style="213" customWidth="1"/>
    <col min="4367" max="4608" width="7.33203125" style="213"/>
    <col min="4609" max="4609" width="23.44140625" style="213" customWidth="1"/>
    <col min="4610" max="4610" width="1.44140625" style="213" customWidth="1"/>
    <col min="4611" max="4611" width="61.21875" style="213" customWidth="1"/>
    <col min="4612" max="4617" width="7.33203125" style="213"/>
    <col min="4618" max="4618" width="7.33203125" style="213" customWidth="1"/>
    <col min="4619" max="4619" width="7.33203125" style="213"/>
    <col min="4620" max="4620" width="1.33203125" style="213" customWidth="1"/>
    <col min="4621" max="4621" width="5.88671875" style="213" customWidth="1"/>
    <col min="4622" max="4622" width="5.109375" style="213" customWidth="1"/>
    <col min="4623" max="4864" width="7.33203125" style="213"/>
    <col min="4865" max="4865" width="23.44140625" style="213" customWidth="1"/>
    <col min="4866" max="4866" width="1.44140625" style="213" customWidth="1"/>
    <col min="4867" max="4867" width="61.21875" style="213" customWidth="1"/>
    <col min="4868" max="4873" width="7.33203125" style="213"/>
    <col min="4874" max="4874" width="7.33203125" style="213" customWidth="1"/>
    <col min="4875" max="4875" width="7.33203125" style="213"/>
    <col min="4876" max="4876" width="1.33203125" style="213" customWidth="1"/>
    <col min="4877" max="4877" width="5.88671875" style="213" customWidth="1"/>
    <col min="4878" max="4878" width="5.109375" style="213" customWidth="1"/>
    <col min="4879" max="5120" width="7.33203125" style="213"/>
    <col min="5121" max="5121" width="23.44140625" style="213" customWidth="1"/>
    <col min="5122" max="5122" width="1.44140625" style="213" customWidth="1"/>
    <col min="5123" max="5123" width="61.21875" style="213" customWidth="1"/>
    <col min="5124" max="5129" width="7.33203125" style="213"/>
    <col min="5130" max="5130" width="7.33203125" style="213" customWidth="1"/>
    <col min="5131" max="5131" width="7.33203125" style="213"/>
    <col min="5132" max="5132" width="1.33203125" style="213" customWidth="1"/>
    <col min="5133" max="5133" width="5.88671875" style="213" customWidth="1"/>
    <col min="5134" max="5134" width="5.109375" style="213" customWidth="1"/>
    <col min="5135" max="5376" width="7.33203125" style="213"/>
    <col min="5377" max="5377" width="23.44140625" style="213" customWidth="1"/>
    <col min="5378" max="5378" width="1.44140625" style="213" customWidth="1"/>
    <col min="5379" max="5379" width="61.21875" style="213" customWidth="1"/>
    <col min="5380" max="5385" width="7.33203125" style="213"/>
    <col min="5386" max="5386" width="7.33203125" style="213" customWidth="1"/>
    <col min="5387" max="5387" width="7.33203125" style="213"/>
    <col min="5388" max="5388" width="1.33203125" style="213" customWidth="1"/>
    <col min="5389" max="5389" width="5.88671875" style="213" customWidth="1"/>
    <col min="5390" max="5390" width="5.109375" style="213" customWidth="1"/>
    <col min="5391" max="5632" width="7.33203125" style="213"/>
    <col min="5633" max="5633" width="23.44140625" style="213" customWidth="1"/>
    <col min="5634" max="5634" width="1.44140625" style="213" customWidth="1"/>
    <col min="5635" max="5635" width="61.21875" style="213" customWidth="1"/>
    <col min="5636" max="5641" width="7.33203125" style="213"/>
    <col min="5642" max="5642" width="7.33203125" style="213" customWidth="1"/>
    <col min="5643" max="5643" width="7.33203125" style="213"/>
    <col min="5644" max="5644" width="1.33203125" style="213" customWidth="1"/>
    <col min="5645" max="5645" width="5.88671875" style="213" customWidth="1"/>
    <col min="5646" max="5646" width="5.109375" style="213" customWidth="1"/>
    <col min="5647" max="5888" width="7.33203125" style="213"/>
    <col min="5889" max="5889" width="23.44140625" style="213" customWidth="1"/>
    <col min="5890" max="5890" width="1.44140625" style="213" customWidth="1"/>
    <col min="5891" max="5891" width="61.21875" style="213" customWidth="1"/>
    <col min="5892" max="5897" width="7.33203125" style="213"/>
    <col min="5898" max="5898" width="7.33203125" style="213" customWidth="1"/>
    <col min="5899" max="5899" width="7.33203125" style="213"/>
    <col min="5900" max="5900" width="1.33203125" style="213" customWidth="1"/>
    <col min="5901" max="5901" width="5.88671875" style="213" customWidth="1"/>
    <col min="5902" max="5902" width="5.109375" style="213" customWidth="1"/>
    <col min="5903" max="6144" width="7.33203125" style="213"/>
    <col min="6145" max="6145" width="23.44140625" style="213" customWidth="1"/>
    <col min="6146" max="6146" width="1.44140625" style="213" customWidth="1"/>
    <col min="6147" max="6147" width="61.21875" style="213" customWidth="1"/>
    <col min="6148" max="6153" width="7.33203125" style="213"/>
    <col min="6154" max="6154" width="7.33203125" style="213" customWidth="1"/>
    <col min="6155" max="6155" width="7.33203125" style="213"/>
    <col min="6156" max="6156" width="1.33203125" style="213" customWidth="1"/>
    <col min="6157" max="6157" width="5.88671875" style="213" customWidth="1"/>
    <col min="6158" max="6158" width="5.109375" style="213" customWidth="1"/>
    <col min="6159" max="6400" width="7.33203125" style="213"/>
    <col min="6401" max="6401" width="23.44140625" style="213" customWidth="1"/>
    <col min="6402" max="6402" width="1.44140625" style="213" customWidth="1"/>
    <col min="6403" max="6403" width="61.21875" style="213" customWidth="1"/>
    <col min="6404" max="6409" width="7.33203125" style="213"/>
    <col min="6410" max="6410" width="7.33203125" style="213" customWidth="1"/>
    <col min="6411" max="6411" width="7.33203125" style="213"/>
    <col min="6412" max="6412" width="1.33203125" style="213" customWidth="1"/>
    <col min="6413" max="6413" width="5.88671875" style="213" customWidth="1"/>
    <col min="6414" max="6414" width="5.109375" style="213" customWidth="1"/>
    <col min="6415" max="6656" width="7.33203125" style="213"/>
    <col min="6657" max="6657" width="23.44140625" style="213" customWidth="1"/>
    <col min="6658" max="6658" width="1.44140625" style="213" customWidth="1"/>
    <col min="6659" max="6659" width="61.21875" style="213" customWidth="1"/>
    <col min="6660" max="6665" width="7.33203125" style="213"/>
    <col min="6666" max="6666" width="7.33203125" style="213" customWidth="1"/>
    <col min="6667" max="6667" width="7.33203125" style="213"/>
    <col min="6668" max="6668" width="1.33203125" style="213" customWidth="1"/>
    <col min="6669" max="6669" width="5.88671875" style="213" customWidth="1"/>
    <col min="6670" max="6670" width="5.109375" style="213" customWidth="1"/>
    <col min="6671" max="6912" width="7.33203125" style="213"/>
    <col min="6913" max="6913" width="23.44140625" style="213" customWidth="1"/>
    <col min="6914" max="6914" width="1.44140625" style="213" customWidth="1"/>
    <col min="6915" max="6915" width="61.21875" style="213" customWidth="1"/>
    <col min="6916" max="6921" width="7.33203125" style="213"/>
    <col min="6922" max="6922" width="7.33203125" style="213" customWidth="1"/>
    <col min="6923" max="6923" width="7.33203125" style="213"/>
    <col min="6924" max="6924" width="1.33203125" style="213" customWidth="1"/>
    <col min="6925" max="6925" width="5.88671875" style="213" customWidth="1"/>
    <col min="6926" max="6926" width="5.109375" style="213" customWidth="1"/>
    <col min="6927" max="7168" width="7.33203125" style="213"/>
    <col min="7169" max="7169" width="23.44140625" style="213" customWidth="1"/>
    <col min="7170" max="7170" width="1.44140625" style="213" customWidth="1"/>
    <col min="7171" max="7171" width="61.21875" style="213" customWidth="1"/>
    <col min="7172" max="7177" width="7.33203125" style="213"/>
    <col min="7178" max="7178" width="7.33203125" style="213" customWidth="1"/>
    <col min="7179" max="7179" width="7.33203125" style="213"/>
    <col min="7180" max="7180" width="1.33203125" style="213" customWidth="1"/>
    <col min="7181" max="7181" width="5.88671875" style="213" customWidth="1"/>
    <col min="7182" max="7182" width="5.109375" style="213" customWidth="1"/>
    <col min="7183" max="7424" width="7.33203125" style="213"/>
    <col min="7425" max="7425" width="23.44140625" style="213" customWidth="1"/>
    <col min="7426" max="7426" width="1.44140625" style="213" customWidth="1"/>
    <col min="7427" max="7427" width="61.21875" style="213" customWidth="1"/>
    <col min="7428" max="7433" width="7.33203125" style="213"/>
    <col min="7434" max="7434" width="7.33203125" style="213" customWidth="1"/>
    <col min="7435" max="7435" width="7.33203125" style="213"/>
    <col min="7436" max="7436" width="1.33203125" style="213" customWidth="1"/>
    <col min="7437" max="7437" width="5.88671875" style="213" customWidth="1"/>
    <col min="7438" max="7438" width="5.109375" style="213" customWidth="1"/>
    <col min="7439" max="7680" width="7.33203125" style="213"/>
    <col min="7681" max="7681" width="23.44140625" style="213" customWidth="1"/>
    <col min="7682" max="7682" width="1.44140625" style="213" customWidth="1"/>
    <col min="7683" max="7683" width="61.21875" style="213" customWidth="1"/>
    <col min="7684" max="7689" width="7.33203125" style="213"/>
    <col min="7690" max="7690" width="7.33203125" style="213" customWidth="1"/>
    <col min="7691" max="7691" width="7.33203125" style="213"/>
    <col min="7692" max="7692" width="1.33203125" style="213" customWidth="1"/>
    <col min="7693" max="7693" width="5.88671875" style="213" customWidth="1"/>
    <col min="7694" max="7694" width="5.109375" style="213" customWidth="1"/>
    <col min="7695" max="7936" width="7.33203125" style="213"/>
    <col min="7937" max="7937" width="23.44140625" style="213" customWidth="1"/>
    <col min="7938" max="7938" width="1.44140625" style="213" customWidth="1"/>
    <col min="7939" max="7939" width="61.21875" style="213" customWidth="1"/>
    <col min="7940" max="7945" width="7.33203125" style="213"/>
    <col min="7946" max="7946" width="7.33203125" style="213" customWidth="1"/>
    <col min="7947" max="7947" width="7.33203125" style="213"/>
    <col min="7948" max="7948" width="1.33203125" style="213" customWidth="1"/>
    <col min="7949" max="7949" width="5.88671875" style="213" customWidth="1"/>
    <col min="7950" max="7950" width="5.109375" style="213" customWidth="1"/>
    <col min="7951" max="8192" width="7.33203125" style="213"/>
    <col min="8193" max="8193" width="23.44140625" style="213" customWidth="1"/>
    <col min="8194" max="8194" width="1.44140625" style="213" customWidth="1"/>
    <col min="8195" max="8195" width="61.21875" style="213" customWidth="1"/>
    <col min="8196" max="8201" width="7.33203125" style="213"/>
    <col min="8202" max="8202" width="7.33203125" style="213" customWidth="1"/>
    <col min="8203" max="8203" width="7.33203125" style="213"/>
    <col min="8204" max="8204" width="1.33203125" style="213" customWidth="1"/>
    <col min="8205" max="8205" width="5.88671875" style="213" customWidth="1"/>
    <col min="8206" max="8206" width="5.109375" style="213" customWidth="1"/>
    <col min="8207" max="8448" width="7.33203125" style="213"/>
    <col min="8449" max="8449" width="23.44140625" style="213" customWidth="1"/>
    <col min="8450" max="8450" width="1.44140625" style="213" customWidth="1"/>
    <col min="8451" max="8451" width="61.21875" style="213" customWidth="1"/>
    <col min="8452" max="8457" width="7.33203125" style="213"/>
    <col min="8458" max="8458" width="7.33203125" style="213" customWidth="1"/>
    <col min="8459" max="8459" width="7.33203125" style="213"/>
    <col min="8460" max="8460" width="1.33203125" style="213" customWidth="1"/>
    <col min="8461" max="8461" width="5.88671875" style="213" customWidth="1"/>
    <col min="8462" max="8462" width="5.109375" style="213" customWidth="1"/>
    <col min="8463" max="8704" width="7.33203125" style="213"/>
    <col min="8705" max="8705" width="23.44140625" style="213" customWidth="1"/>
    <col min="8706" max="8706" width="1.44140625" style="213" customWidth="1"/>
    <col min="8707" max="8707" width="61.21875" style="213" customWidth="1"/>
    <col min="8708" max="8713" width="7.33203125" style="213"/>
    <col min="8714" max="8714" width="7.33203125" style="213" customWidth="1"/>
    <col min="8715" max="8715" width="7.33203125" style="213"/>
    <col min="8716" max="8716" width="1.33203125" style="213" customWidth="1"/>
    <col min="8717" max="8717" width="5.88671875" style="213" customWidth="1"/>
    <col min="8718" max="8718" width="5.109375" style="213" customWidth="1"/>
    <col min="8719" max="8960" width="7.33203125" style="213"/>
    <col min="8961" max="8961" width="23.44140625" style="213" customWidth="1"/>
    <col min="8962" max="8962" width="1.44140625" style="213" customWidth="1"/>
    <col min="8963" max="8963" width="61.21875" style="213" customWidth="1"/>
    <col min="8964" max="8969" width="7.33203125" style="213"/>
    <col min="8970" max="8970" width="7.33203125" style="213" customWidth="1"/>
    <col min="8971" max="8971" width="7.33203125" style="213"/>
    <col min="8972" max="8972" width="1.33203125" style="213" customWidth="1"/>
    <col min="8973" max="8973" width="5.88671875" style="213" customWidth="1"/>
    <col min="8974" max="8974" width="5.109375" style="213" customWidth="1"/>
    <col min="8975" max="9216" width="7.33203125" style="213"/>
    <col min="9217" max="9217" width="23.44140625" style="213" customWidth="1"/>
    <col min="9218" max="9218" width="1.44140625" style="213" customWidth="1"/>
    <col min="9219" max="9219" width="61.21875" style="213" customWidth="1"/>
    <col min="9220" max="9225" width="7.33203125" style="213"/>
    <col min="9226" max="9226" width="7.33203125" style="213" customWidth="1"/>
    <col min="9227" max="9227" width="7.33203125" style="213"/>
    <col min="9228" max="9228" width="1.33203125" style="213" customWidth="1"/>
    <col min="9229" max="9229" width="5.88671875" style="213" customWidth="1"/>
    <col min="9230" max="9230" width="5.109375" style="213" customWidth="1"/>
    <col min="9231" max="9472" width="7.33203125" style="213"/>
    <col min="9473" max="9473" width="23.44140625" style="213" customWidth="1"/>
    <col min="9474" max="9474" width="1.44140625" style="213" customWidth="1"/>
    <col min="9475" max="9475" width="61.21875" style="213" customWidth="1"/>
    <col min="9476" max="9481" width="7.33203125" style="213"/>
    <col min="9482" max="9482" width="7.33203125" style="213" customWidth="1"/>
    <col min="9483" max="9483" width="7.33203125" style="213"/>
    <col min="9484" max="9484" width="1.33203125" style="213" customWidth="1"/>
    <col min="9485" max="9485" width="5.88671875" style="213" customWidth="1"/>
    <col min="9486" max="9486" width="5.109375" style="213" customWidth="1"/>
    <col min="9487" max="9728" width="7.33203125" style="213"/>
    <col min="9729" max="9729" width="23.44140625" style="213" customWidth="1"/>
    <col min="9730" max="9730" width="1.44140625" style="213" customWidth="1"/>
    <col min="9731" max="9731" width="61.21875" style="213" customWidth="1"/>
    <col min="9732" max="9737" width="7.33203125" style="213"/>
    <col min="9738" max="9738" width="7.33203125" style="213" customWidth="1"/>
    <col min="9739" max="9739" width="7.33203125" style="213"/>
    <col min="9740" max="9740" width="1.33203125" style="213" customWidth="1"/>
    <col min="9741" max="9741" width="5.88671875" style="213" customWidth="1"/>
    <col min="9742" max="9742" width="5.109375" style="213" customWidth="1"/>
    <col min="9743" max="9984" width="7.33203125" style="213"/>
    <col min="9985" max="9985" width="23.44140625" style="213" customWidth="1"/>
    <col min="9986" max="9986" width="1.44140625" style="213" customWidth="1"/>
    <col min="9987" max="9987" width="61.21875" style="213" customWidth="1"/>
    <col min="9988" max="9993" width="7.33203125" style="213"/>
    <col min="9994" max="9994" width="7.33203125" style="213" customWidth="1"/>
    <col min="9995" max="9995" width="7.33203125" style="213"/>
    <col min="9996" max="9996" width="1.33203125" style="213" customWidth="1"/>
    <col min="9997" max="9997" width="5.88671875" style="213" customWidth="1"/>
    <col min="9998" max="9998" width="5.109375" style="213" customWidth="1"/>
    <col min="9999" max="10240" width="7.33203125" style="213"/>
    <col min="10241" max="10241" width="23.44140625" style="213" customWidth="1"/>
    <col min="10242" max="10242" width="1.44140625" style="213" customWidth="1"/>
    <col min="10243" max="10243" width="61.21875" style="213" customWidth="1"/>
    <col min="10244" max="10249" width="7.33203125" style="213"/>
    <col min="10250" max="10250" width="7.33203125" style="213" customWidth="1"/>
    <col min="10251" max="10251" width="7.33203125" style="213"/>
    <col min="10252" max="10252" width="1.33203125" style="213" customWidth="1"/>
    <col min="10253" max="10253" width="5.88671875" style="213" customWidth="1"/>
    <col min="10254" max="10254" width="5.109375" style="213" customWidth="1"/>
    <col min="10255" max="10496" width="7.33203125" style="213"/>
    <col min="10497" max="10497" width="23.44140625" style="213" customWidth="1"/>
    <col min="10498" max="10498" width="1.44140625" style="213" customWidth="1"/>
    <col min="10499" max="10499" width="61.21875" style="213" customWidth="1"/>
    <col min="10500" max="10505" width="7.33203125" style="213"/>
    <col min="10506" max="10506" width="7.33203125" style="213" customWidth="1"/>
    <col min="10507" max="10507" width="7.33203125" style="213"/>
    <col min="10508" max="10508" width="1.33203125" style="213" customWidth="1"/>
    <col min="10509" max="10509" width="5.88671875" style="213" customWidth="1"/>
    <col min="10510" max="10510" width="5.109375" style="213" customWidth="1"/>
    <col min="10511" max="10752" width="7.33203125" style="213"/>
    <col min="10753" max="10753" width="23.44140625" style="213" customWidth="1"/>
    <col min="10754" max="10754" width="1.44140625" style="213" customWidth="1"/>
    <col min="10755" max="10755" width="61.21875" style="213" customWidth="1"/>
    <col min="10756" max="10761" width="7.33203125" style="213"/>
    <col min="10762" max="10762" width="7.33203125" style="213" customWidth="1"/>
    <col min="10763" max="10763" width="7.33203125" style="213"/>
    <col min="10764" max="10764" width="1.33203125" style="213" customWidth="1"/>
    <col min="10765" max="10765" width="5.88671875" style="213" customWidth="1"/>
    <col min="10766" max="10766" width="5.109375" style="213" customWidth="1"/>
    <col min="10767" max="11008" width="7.33203125" style="213"/>
    <col min="11009" max="11009" width="23.44140625" style="213" customWidth="1"/>
    <col min="11010" max="11010" width="1.44140625" style="213" customWidth="1"/>
    <col min="11011" max="11011" width="61.21875" style="213" customWidth="1"/>
    <col min="11012" max="11017" width="7.33203125" style="213"/>
    <col min="11018" max="11018" width="7.33203125" style="213" customWidth="1"/>
    <col min="11019" max="11019" width="7.33203125" style="213"/>
    <col min="11020" max="11020" width="1.33203125" style="213" customWidth="1"/>
    <col min="11021" max="11021" width="5.88671875" style="213" customWidth="1"/>
    <col min="11022" max="11022" width="5.109375" style="213" customWidth="1"/>
    <col min="11023" max="11264" width="7.33203125" style="213"/>
    <col min="11265" max="11265" width="23.44140625" style="213" customWidth="1"/>
    <col min="11266" max="11266" width="1.44140625" style="213" customWidth="1"/>
    <col min="11267" max="11267" width="61.21875" style="213" customWidth="1"/>
    <col min="11268" max="11273" width="7.33203125" style="213"/>
    <col min="11274" max="11274" width="7.33203125" style="213" customWidth="1"/>
    <col min="11275" max="11275" width="7.33203125" style="213"/>
    <col min="11276" max="11276" width="1.33203125" style="213" customWidth="1"/>
    <col min="11277" max="11277" width="5.88671875" style="213" customWidth="1"/>
    <col min="11278" max="11278" width="5.109375" style="213" customWidth="1"/>
    <col min="11279" max="11520" width="7.33203125" style="213"/>
    <col min="11521" max="11521" width="23.44140625" style="213" customWidth="1"/>
    <col min="11522" max="11522" width="1.44140625" style="213" customWidth="1"/>
    <col min="11523" max="11523" width="61.21875" style="213" customWidth="1"/>
    <col min="11524" max="11529" width="7.33203125" style="213"/>
    <col min="11530" max="11530" width="7.33203125" style="213" customWidth="1"/>
    <col min="11531" max="11531" width="7.33203125" style="213"/>
    <col min="11532" max="11532" width="1.33203125" style="213" customWidth="1"/>
    <col min="11533" max="11533" width="5.88671875" style="213" customWidth="1"/>
    <col min="11534" max="11534" width="5.109375" style="213" customWidth="1"/>
    <col min="11535" max="11776" width="7.33203125" style="213"/>
    <col min="11777" max="11777" width="23.44140625" style="213" customWidth="1"/>
    <col min="11778" max="11778" width="1.44140625" style="213" customWidth="1"/>
    <col min="11779" max="11779" width="61.21875" style="213" customWidth="1"/>
    <col min="11780" max="11785" width="7.33203125" style="213"/>
    <col min="11786" max="11786" width="7.33203125" style="213" customWidth="1"/>
    <col min="11787" max="11787" width="7.33203125" style="213"/>
    <col min="11788" max="11788" width="1.33203125" style="213" customWidth="1"/>
    <col min="11789" max="11789" width="5.88671875" style="213" customWidth="1"/>
    <col min="11790" max="11790" width="5.109375" style="213" customWidth="1"/>
    <col min="11791" max="12032" width="7.33203125" style="213"/>
    <col min="12033" max="12033" width="23.44140625" style="213" customWidth="1"/>
    <col min="12034" max="12034" width="1.44140625" style="213" customWidth="1"/>
    <col min="12035" max="12035" width="61.21875" style="213" customWidth="1"/>
    <col min="12036" max="12041" width="7.33203125" style="213"/>
    <col min="12042" max="12042" width="7.33203125" style="213" customWidth="1"/>
    <col min="12043" max="12043" width="7.33203125" style="213"/>
    <col min="12044" max="12044" width="1.33203125" style="213" customWidth="1"/>
    <col min="12045" max="12045" width="5.88671875" style="213" customWidth="1"/>
    <col min="12046" max="12046" width="5.109375" style="213" customWidth="1"/>
    <col min="12047" max="12288" width="7.33203125" style="213"/>
    <col min="12289" max="12289" width="23.44140625" style="213" customWidth="1"/>
    <col min="12290" max="12290" width="1.44140625" style="213" customWidth="1"/>
    <col min="12291" max="12291" width="61.21875" style="213" customWidth="1"/>
    <col min="12292" max="12297" width="7.33203125" style="213"/>
    <col min="12298" max="12298" width="7.33203125" style="213" customWidth="1"/>
    <col min="12299" max="12299" width="7.33203125" style="213"/>
    <col min="12300" max="12300" width="1.33203125" style="213" customWidth="1"/>
    <col min="12301" max="12301" width="5.88671875" style="213" customWidth="1"/>
    <col min="12302" max="12302" width="5.109375" style="213" customWidth="1"/>
    <col min="12303" max="12544" width="7.33203125" style="213"/>
    <col min="12545" max="12545" width="23.44140625" style="213" customWidth="1"/>
    <col min="12546" max="12546" width="1.44140625" style="213" customWidth="1"/>
    <col min="12547" max="12547" width="61.21875" style="213" customWidth="1"/>
    <col min="12548" max="12553" width="7.33203125" style="213"/>
    <col min="12554" max="12554" width="7.33203125" style="213" customWidth="1"/>
    <col min="12555" max="12555" width="7.33203125" style="213"/>
    <col min="12556" max="12556" width="1.33203125" style="213" customWidth="1"/>
    <col min="12557" max="12557" width="5.88671875" style="213" customWidth="1"/>
    <col min="12558" max="12558" width="5.109375" style="213" customWidth="1"/>
    <col min="12559" max="12800" width="7.33203125" style="213"/>
    <col min="12801" max="12801" width="23.44140625" style="213" customWidth="1"/>
    <col min="12802" max="12802" width="1.44140625" style="213" customWidth="1"/>
    <col min="12803" max="12803" width="61.21875" style="213" customWidth="1"/>
    <col min="12804" max="12809" width="7.33203125" style="213"/>
    <col min="12810" max="12810" width="7.33203125" style="213" customWidth="1"/>
    <col min="12811" max="12811" width="7.33203125" style="213"/>
    <col min="12812" max="12812" width="1.33203125" style="213" customWidth="1"/>
    <col min="12813" max="12813" width="5.88671875" style="213" customWidth="1"/>
    <col min="12814" max="12814" width="5.109375" style="213" customWidth="1"/>
    <col min="12815" max="13056" width="7.33203125" style="213"/>
    <col min="13057" max="13057" width="23.44140625" style="213" customWidth="1"/>
    <col min="13058" max="13058" width="1.44140625" style="213" customWidth="1"/>
    <col min="13059" max="13059" width="61.21875" style="213" customWidth="1"/>
    <col min="13060" max="13065" width="7.33203125" style="213"/>
    <col min="13066" max="13066" width="7.33203125" style="213" customWidth="1"/>
    <col min="13067" max="13067" width="7.33203125" style="213"/>
    <col min="13068" max="13068" width="1.33203125" style="213" customWidth="1"/>
    <col min="13069" max="13069" width="5.88671875" style="213" customWidth="1"/>
    <col min="13070" max="13070" width="5.109375" style="213" customWidth="1"/>
    <col min="13071" max="13312" width="7.33203125" style="213"/>
    <col min="13313" max="13313" width="23.44140625" style="213" customWidth="1"/>
    <col min="13314" max="13314" width="1.44140625" style="213" customWidth="1"/>
    <col min="13315" max="13315" width="61.21875" style="213" customWidth="1"/>
    <col min="13316" max="13321" width="7.33203125" style="213"/>
    <col min="13322" max="13322" width="7.33203125" style="213" customWidth="1"/>
    <col min="13323" max="13323" width="7.33203125" style="213"/>
    <col min="13324" max="13324" width="1.33203125" style="213" customWidth="1"/>
    <col min="13325" max="13325" width="5.88671875" style="213" customWidth="1"/>
    <col min="13326" max="13326" width="5.109375" style="213" customWidth="1"/>
    <col min="13327" max="13568" width="7.33203125" style="213"/>
    <col min="13569" max="13569" width="23.44140625" style="213" customWidth="1"/>
    <col min="13570" max="13570" width="1.44140625" style="213" customWidth="1"/>
    <col min="13571" max="13571" width="61.21875" style="213" customWidth="1"/>
    <col min="13572" max="13577" width="7.33203125" style="213"/>
    <col min="13578" max="13578" width="7.33203125" style="213" customWidth="1"/>
    <col min="13579" max="13579" width="7.33203125" style="213"/>
    <col min="13580" max="13580" width="1.33203125" style="213" customWidth="1"/>
    <col min="13581" max="13581" width="5.88671875" style="213" customWidth="1"/>
    <col min="13582" max="13582" width="5.109375" style="213" customWidth="1"/>
    <col min="13583" max="13824" width="7.33203125" style="213"/>
    <col min="13825" max="13825" width="23.44140625" style="213" customWidth="1"/>
    <col min="13826" max="13826" width="1.44140625" style="213" customWidth="1"/>
    <col min="13827" max="13827" width="61.21875" style="213" customWidth="1"/>
    <col min="13828" max="13833" width="7.33203125" style="213"/>
    <col min="13834" max="13834" width="7.33203125" style="213" customWidth="1"/>
    <col min="13835" max="13835" width="7.33203125" style="213"/>
    <col min="13836" max="13836" width="1.33203125" style="213" customWidth="1"/>
    <col min="13837" max="13837" width="5.88671875" style="213" customWidth="1"/>
    <col min="13838" max="13838" width="5.109375" style="213" customWidth="1"/>
    <col min="13839" max="14080" width="7.33203125" style="213"/>
    <col min="14081" max="14081" width="23.44140625" style="213" customWidth="1"/>
    <col min="14082" max="14082" width="1.44140625" style="213" customWidth="1"/>
    <col min="14083" max="14083" width="61.21875" style="213" customWidth="1"/>
    <col min="14084" max="14089" width="7.33203125" style="213"/>
    <col min="14090" max="14090" width="7.33203125" style="213" customWidth="1"/>
    <col min="14091" max="14091" width="7.33203125" style="213"/>
    <col min="14092" max="14092" width="1.33203125" style="213" customWidth="1"/>
    <col min="14093" max="14093" width="5.88671875" style="213" customWidth="1"/>
    <col min="14094" max="14094" width="5.109375" style="213" customWidth="1"/>
    <col min="14095" max="14336" width="7.33203125" style="213"/>
    <col min="14337" max="14337" width="23.44140625" style="213" customWidth="1"/>
    <col min="14338" max="14338" width="1.44140625" style="213" customWidth="1"/>
    <col min="14339" max="14339" width="61.21875" style="213" customWidth="1"/>
    <col min="14340" max="14345" width="7.33203125" style="213"/>
    <col min="14346" max="14346" width="7.33203125" style="213" customWidth="1"/>
    <col min="14347" max="14347" width="7.33203125" style="213"/>
    <col min="14348" max="14348" width="1.33203125" style="213" customWidth="1"/>
    <col min="14349" max="14349" width="5.88671875" style="213" customWidth="1"/>
    <col min="14350" max="14350" width="5.109375" style="213" customWidth="1"/>
    <col min="14351" max="14592" width="7.33203125" style="213"/>
    <col min="14593" max="14593" width="23.44140625" style="213" customWidth="1"/>
    <col min="14594" max="14594" width="1.44140625" style="213" customWidth="1"/>
    <col min="14595" max="14595" width="61.21875" style="213" customWidth="1"/>
    <col min="14596" max="14601" width="7.33203125" style="213"/>
    <col min="14602" max="14602" width="7.33203125" style="213" customWidth="1"/>
    <col min="14603" max="14603" width="7.33203125" style="213"/>
    <col min="14604" max="14604" width="1.33203125" style="213" customWidth="1"/>
    <col min="14605" max="14605" width="5.88671875" style="213" customWidth="1"/>
    <col min="14606" max="14606" width="5.109375" style="213" customWidth="1"/>
    <col min="14607" max="14848" width="7.33203125" style="213"/>
    <col min="14849" max="14849" width="23.44140625" style="213" customWidth="1"/>
    <col min="14850" max="14850" width="1.44140625" style="213" customWidth="1"/>
    <col min="14851" max="14851" width="61.21875" style="213" customWidth="1"/>
    <col min="14852" max="14857" width="7.33203125" style="213"/>
    <col min="14858" max="14858" width="7.33203125" style="213" customWidth="1"/>
    <col min="14859" max="14859" width="7.33203125" style="213"/>
    <col min="14860" max="14860" width="1.33203125" style="213" customWidth="1"/>
    <col min="14861" max="14861" width="5.88671875" style="213" customWidth="1"/>
    <col min="14862" max="14862" width="5.109375" style="213" customWidth="1"/>
    <col min="14863" max="15104" width="7.33203125" style="213"/>
    <col min="15105" max="15105" width="23.44140625" style="213" customWidth="1"/>
    <col min="15106" max="15106" width="1.44140625" style="213" customWidth="1"/>
    <col min="15107" max="15107" width="61.21875" style="213" customWidth="1"/>
    <col min="15108" max="15113" width="7.33203125" style="213"/>
    <col min="15114" max="15114" width="7.33203125" style="213" customWidth="1"/>
    <col min="15115" max="15115" width="7.33203125" style="213"/>
    <col min="15116" max="15116" width="1.33203125" style="213" customWidth="1"/>
    <col min="15117" max="15117" width="5.88671875" style="213" customWidth="1"/>
    <col min="15118" max="15118" width="5.109375" style="213" customWidth="1"/>
    <col min="15119" max="15360" width="7.33203125" style="213"/>
    <col min="15361" max="15361" width="23.44140625" style="213" customWidth="1"/>
    <col min="15362" max="15362" width="1.44140625" style="213" customWidth="1"/>
    <col min="15363" max="15363" width="61.21875" style="213" customWidth="1"/>
    <col min="15364" max="15369" width="7.33203125" style="213"/>
    <col min="15370" max="15370" width="7.33203125" style="213" customWidth="1"/>
    <col min="15371" max="15371" width="7.33203125" style="213"/>
    <col min="15372" max="15372" width="1.33203125" style="213" customWidth="1"/>
    <col min="15373" max="15373" width="5.88671875" style="213" customWidth="1"/>
    <col min="15374" max="15374" width="5.109375" style="213" customWidth="1"/>
    <col min="15375" max="15616" width="7.33203125" style="213"/>
    <col min="15617" max="15617" width="23.44140625" style="213" customWidth="1"/>
    <col min="15618" max="15618" width="1.44140625" style="213" customWidth="1"/>
    <col min="15619" max="15619" width="61.21875" style="213" customWidth="1"/>
    <col min="15620" max="15625" width="7.33203125" style="213"/>
    <col min="15626" max="15626" width="7.33203125" style="213" customWidth="1"/>
    <col min="15627" max="15627" width="7.33203125" style="213"/>
    <col min="15628" max="15628" width="1.33203125" style="213" customWidth="1"/>
    <col min="15629" max="15629" width="5.88671875" style="213" customWidth="1"/>
    <col min="15630" max="15630" width="5.109375" style="213" customWidth="1"/>
    <col min="15631" max="15872" width="7.33203125" style="213"/>
    <col min="15873" max="15873" width="23.44140625" style="213" customWidth="1"/>
    <col min="15874" max="15874" width="1.44140625" style="213" customWidth="1"/>
    <col min="15875" max="15875" width="61.21875" style="213" customWidth="1"/>
    <col min="15876" max="15881" width="7.33203125" style="213"/>
    <col min="15882" max="15882" width="7.33203125" style="213" customWidth="1"/>
    <col min="15883" max="15883" width="7.33203125" style="213"/>
    <col min="15884" max="15884" width="1.33203125" style="213" customWidth="1"/>
    <col min="15885" max="15885" width="5.88671875" style="213" customWidth="1"/>
    <col min="15886" max="15886" width="5.109375" style="213" customWidth="1"/>
    <col min="15887" max="16128" width="7.33203125" style="213"/>
    <col min="16129" max="16129" width="23.44140625" style="213" customWidth="1"/>
    <col min="16130" max="16130" width="1.44140625" style="213" customWidth="1"/>
    <col min="16131" max="16131" width="61.21875" style="213" customWidth="1"/>
    <col min="16132" max="16137" width="7.33203125" style="213"/>
    <col min="16138" max="16138" width="7.33203125" style="213" customWidth="1"/>
    <col min="16139" max="16139" width="7.33203125" style="213"/>
    <col min="16140" max="16140" width="1.33203125" style="213" customWidth="1"/>
    <col min="16141" max="16141" width="5.88671875" style="213" customWidth="1"/>
    <col min="16142" max="16142" width="5.109375" style="213" customWidth="1"/>
    <col min="16143" max="16384" width="7.33203125" style="213"/>
  </cols>
  <sheetData>
    <row r="1" spans="1:3" ht="15" customHeight="1">
      <c r="A1" s="212"/>
    </row>
    <row r="2" spans="1:3" ht="15" customHeight="1"/>
    <row r="3" spans="1:3" ht="15" customHeight="1">
      <c r="A3" s="767" t="s">
        <v>1583</v>
      </c>
      <c r="B3" s="767"/>
      <c r="C3" s="767"/>
    </row>
    <row r="4" spans="1:3" ht="15" customHeight="1"/>
    <row r="5" spans="1:3" ht="15" customHeight="1">
      <c r="A5" s="767" t="s">
        <v>1584</v>
      </c>
      <c r="B5" s="767"/>
      <c r="C5" s="767"/>
    </row>
    <row r="6" spans="1:3" ht="15" customHeight="1"/>
    <row r="7" spans="1:3" ht="15" customHeight="1">
      <c r="A7" s="767" t="str">
        <f>'Rate Case Constants'!C9</f>
        <v>KENTUCKY UTILITIES COMPANY</v>
      </c>
      <c r="B7" s="767"/>
      <c r="C7" s="767"/>
    </row>
    <row r="8" spans="1:3" ht="15" customHeight="1">
      <c r="A8"/>
      <c r="B8"/>
      <c r="C8"/>
    </row>
    <row r="9" spans="1:3" ht="15" customHeight="1">
      <c r="A9" s="767" t="str">
        <f>'Rate Case Constants'!C10</f>
        <v>CASE NO. 2018-00294 - RESPONSE TO PSC 2-65 (SLIPPAGE FACTOR 96.027%)</v>
      </c>
      <c r="B9" s="767"/>
      <c r="C9" s="767"/>
    </row>
    <row r="10" spans="1:3" ht="15" customHeight="1"/>
    <row r="11" spans="1:3" ht="15" customHeight="1">
      <c r="A11" s="214" t="s">
        <v>1585</v>
      </c>
      <c r="C11" s="214" t="str">
        <f>'Rate Case Constants'!C16</f>
        <v>FOR THE 12 MONTHS ENDED DECEMBER 31, 2018</v>
      </c>
    </row>
    <row r="12" spans="1:3" ht="15" customHeight="1">
      <c r="C12"/>
    </row>
    <row r="13" spans="1:3" ht="15" customHeight="1">
      <c r="A13" s="214" t="s">
        <v>1586</v>
      </c>
      <c r="C13" s="214" t="str">
        <f>'Rate Case Constants'!C22</f>
        <v>FOR THE 12 MONTHS ENDED APRIL 30, 2020</v>
      </c>
    </row>
    <row r="14" spans="1:3" ht="15" customHeight="1"/>
    <row r="15" spans="1:3" ht="15" customHeight="1"/>
    <row r="16" spans="1:3" ht="15" customHeight="1"/>
    <row r="17" spans="1:9" ht="15" customHeight="1">
      <c r="A17" s="215" t="s">
        <v>1574</v>
      </c>
      <c r="B17" s="216"/>
      <c r="C17" s="215" t="s">
        <v>205</v>
      </c>
      <c r="D17" s="217"/>
      <c r="E17" s="217"/>
      <c r="F17" s="217"/>
      <c r="G17" s="217"/>
      <c r="H17" s="217"/>
      <c r="I17" s="217"/>
    </row>
    <row r="18" spans="1:9" ht="15" customHeight="1"/>
    <row r="19" spans="1:9" ht="15" customHeight="1"/>
    <row r="20" spans="1:9" ht="15" customHeight="1">
      <c r="A20" s="218" t="s">
        <v>1563</v>
      </c>
      <c r="B20" s="219"/>
      <c r="C20" s="218" t="s">
        <v>1587</v>
      </c>
    </row>
    <row r="21" spans="1:9" ht="15" customHeight="1">
      <c r="A21" s="218" t="s">
        <v>1185</v>
      </c>
      <c r="B21" s="219"/>
      <c r="C21" s="218" t="s">
        <v>1588</v>
      </c>
    </row>
    <row r="22" spans="1:9" ht="15" customHeight="1">
      <c r="A22" s="218" t="s">
        <v>1564</v>
      </c>
      <c r="B22" s="219"/>
      <c r="C22" s="218" t="s">
        <v>221</v>
      </c>
    </row>
    <row r="23" spans="1:9" ht="15" customHeight="1">
      <c r="A23" s="218" t="s">
        <v>1565</v>
      </c>
      <c r="B23" s="219"/>
      <c r="C23" s="218" t="s">
        <v>215</v>
      </c>
    </row>
    <row r="24" spans="1:9" ht="15" customHeight="1">
      <c r="A24" s="213" t="s">
        <v>1566</v>
      </c>
      <c r="C24" s="213" t="s">
        <v>1589</v>
      </c>
    </row>
    <row r="25" spans="1:9" ht="15" customHeight="1">
      <c r="A25" s="213" t="s">
        <v>1567</v>
      </c>
      <c r="C25" s="213" t="s">
        <v>179</v>
      </c>
    </row>
    <row r="26" spans="1:9" ht="15" customHeight="1">
      <c r="A26" s="213" t="s">
        <v>1568</v>
      </c>
      <c r="C26" s="213" t="s">
        <v>186</v>
      </c>
    </row>
    <row r="27" spans="1:9" ht="15" customHeight="1">
      <c r="A27" s="213" t="s">
        <v>1186</v>
      </c>
      <c r="C27" s="213" t="s">
        <v>195</v>
      </c>
    </row>
    <row r="28" spans="1:9" ht="15" customHeight="1">
      <c r="A28" s="213" t="s">
        <v>1575</v>
      </c>
      <c r="C28" s="213" t="s">
        <v>208</v>
      </c>
    </row>
    <row r="29" spans="1:9" ht="15" customHeight="1">
      <c r="A29" s="213" t="s">
        <v>1187</v>
      </c>
      <c r="C29" s="213" t="s">
        <v>1200</v>
      </c>
    </row>
    <row r="30" spans="1:9" ht="15" customHeight="1">
      <c r="A30" s="213" t="s">
        <v>1569</v>
      </c>
      <c r="C30" s="213" t="s">
        <v>1207</v>
      </c>
    </row>
    <row r="31" spans="1:9" ht="15" customHeight="1">
      <c r="A31" s="213" t="s">
        <v>2020</v>
      </c>
      <c r="C31" s="213" t="s">
        <v>1243</v>
      </c>
    </row>
    <row r="32" spans="1:9" ht="15" customHeight="1">
      <c r="A32" s="213" t="s">
        <v>1189</v>
      </c>
      <c r="C32" s="213" t="s">
        <v>476</v>
      </c>
    </row>
    <row r="33" spans="1:5" ht="15" customHeight="1">
      <c r="A33" s="213" t="s">
        <v>1570</v>
      </c>
      <c r="C33" s="213" t="s">
        <v>1713</v>
      </c>
    </row>
    <row r="34" spans="1:5" ht="15" customHeight="1">
      <c r="A34" s="213" t="s">
        <v>2021</v>
      </c>
      <c r="C34" s="213" t="s">
        <v>1219</v>
      </c>
    </row>
    <row r="35" spans="1:5" ht="15" customHeight="1">
      <c r="A35" s="213" t="s">
        <v>1188</v>
      </c>
      <c r="C35" s="213" t="s">
        <v>1418</v>
      </c>
    </row>
    <row r="36" spans="1:5" ht="15" customHeight="1">
      <c r="A36" s="213" t="s">
        <v>1430</v>
      </c>
      <c r="C36" s="213" t="s">
        <v>1435</v>
      </c>
    </row>
    <row r="37" spans="1:5" ht="15" customHeight="1">
      <c r="A37" s="213" t="s">
        <v>1431</v>
      </c>
      <c r="C37" s="213" t="s">
        <v>1436</v>
      </c>
    </row>
    <row r="38" spans="1:5" ht="15" customHeight="1">
      <c r="A38" s="213" t="s">
        <v>1192</v>
      </c>
      <c r="C38" s="213" t="s">
        <v>1590</v>
      </c>
    </row>
    <row r="39" spans="1:5" ht="15" customHeight="1">
      <c r="A39" s="213" t="s">
        <v>1571</v>
      </c>
      <c r="C39" s="213" t="s">
        <v>1591</v>
      </c>
    </row>
    <row r="40" spans="1:5" ht="15" customHeight="1">
      <c r="A40" s="213" t="s">
        <v>1572</v>
      </c>
      <c r="C40" s="213" t="s">
        <v>1469</v>
      </c>
    </row>
    <row r="41" spans="1:5" ht="15" customHeight="1">
      <c r="A41" s="213" t="s">
        <v>1573</v>
      </c>
      <c r="C41" s="213" t="s">
        <v>1592</v>
      </c>
    </row>
    <row r="42" spans="1:5" ht="15" customHeight="1">
      <c r="A42" s="213" t="s">
        <v>1576</v>
      </c>
      <c r="C42" s="213" t="s">
        <v>1456</v>
      </c>
    </row>
    <row r="43" spans="1:5">
      <c r="D43" s="220"/>
      <c r="E43" s="220"/>
    </row>
    <row r="44" spans="1:5">
      <c r="D44" s="220"/>
      <c r="E44" s="220"/>
    </row>
    <row r="45" spans="1:5">
      <c r="D45" s="220"/>
      <c r="E45" s="220"/>
    </row>
    <row r="46" spans="1:5">
      <c r="D46" s="220"/>
      <c r="E46" s="220"/>
    </row>
    <row r="47" spans="1:5">
      <c r="D47" s="220"/>
      <c r="E47" s="220"/>
    </row>
    <row r="48" spans="1:5">
      <c r="D48" s="220"/>
      <c r="E48" s="220"/>
    </row>
    <row r="49" spans="4:5">
      <c r="D49" s="220"/>
      <c r="E49" s="220"/>
    </row>
    <row r="50" spans="4:5">
      <c r="D50" s="220"/>
      <c r="E50" s="220"/>
    </row>
    <row r="51" spans="4:5">
      <c r="D51" s="220"/>
      <c r="E51" s="220"/>
    </row>
    <row r="52" spans="4:5">
      <c r="D52" s="220"/>
      <c r="E52" s="220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90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R80"/>
  <sheetViews>
    <sheetView workbookViewId="0">
      <pane xSplit="3" ySplit="3" topLeftCell="D25" activePane="bottomRight" state="frozen"/>
      <selection pane="topRight" activeCell="B1" sqref="B1"/>
      <selection pane="bottomLeft" activeCell="A4" sqref="A4"/>
      <selection pane="bottomRight" activeCell="M45" sqref="M45"/>
    </sheetView>
  </sheetViews>
  <sheetFormatPr defaultColWidth="7.77734375" defaultRowHeight="15"/>
  <cols>
    <col min="1" max="1" width="7.77734375" style="235"/>
    <col min="2" max="2" width="13.44140625" style="235" customWidth="1"/>
    <col min="3" max="3" width="26.88671875" style="447" customWidth="1"/>
    <col min="4" max="4" width="9.33203125" style="456" customWidth="1"/>
    <col min="5" max="17" width="9.33203125" style="448" customWidth="1"/>
    <col min="18" max="18" width="9.44140625" style="448" bestFit="1" customWidth="1"/>
    <col min="19" max="16384" width="7.77734375" style="235"/>
  </cols>
  <sheetData>
    <row r="1" spans="1:18" s="400" customFormat="1" ht="18.75">
      <c r="C1" s="430"/>
      <c r="D1" s="451"/>
      <c r="E1" s="449"/>
      <c r="F1" s="449"/>
      <c r="G1" s="449"/>
      <c r="H1" s="449"/>
      <c r="I1" s="449"/>
      <c r="J1" s="449"/>
      <c r="K1" s="449"/>
      <c r="L1" s="449"/>
      <c r="M1" s="449"/>
      <c r="N1" s="449"/>
      <c r="O1" s="449"/>
      <c r="P1" s="449"/>
      <c r="Q1" s="449"/>
      <c r="R1" s="449"/>
    </row>
    <row r="2" spans="1:18" s="400" customFormat="1" ht="30">
      <c r="A2" s="752" t="s">
        <v>1720</v>
      </c>
      <c r="B2" s="400" t="s">
        <v>2218</v>
      </c>
      <c r="C2" s="401" t="s">
        <v>2182</v>
      </c>
      <c r="D2" s="451" t="s">
        <v>2215</v>
      </c>
      <c r="E2" s="441" t="s">
        <v>2529</v>
      </c>
      <c r="F2" s="441" t="s">
        <v>2530</v>
      </c>
      <c r="G2" s="441" t="s">
        <v>2531</v>
      </c>
      <c r="H2" s="441" t="s">
        <v>2532</v>
      </c>
      <c r="I2" s="441" t="s">
        <v>2533</v>
      </c>
      <c r="J2" s="441" t="s">
        <v>2534</v>
      </c>
      <c r="K2" s="441" t="s">
        <v>2535</v>
      </c>
      <c r="L2" s="441" t="s">
        <v>2536</v>
      </c>
      <c r="M2" s="441" t="s">
        <v>2537</v>
      </c>
      <c r="N2" s="441" t="s">
        <v>2538</v>
      </c>
      <c r="O2" s="441" t="s">
        <v>2539</v>
      </c>
      <c r="P2" s="441" t="s">
        <v>2540</v>
      </c>
      <c r="Q2" s="441" t="s">
        <v>2541</v>
      </c>
      <c r="R2" s="441" t="s">
        <v>2219</v>
      </c>
    </row>
    <row r="3" spans="1:18" s="400" customFormat="1">
      <c r="C3" s="440"/>
      <c r="D3" s="451"/>
      <c r="E3" s="441"/>
      <c r="F3" s="441"/>
      <c r="G3" s="441"/>
      <c r="H3" s="441"/>
      <c r="I3" s="441"/>
      <c r="J3" s="441"/>
      <c r="K3" s="441"/>
      <c r="L3" s="441"/>
      <c r="M3" s="441"/>
      <c r="N3" s="441"/>
      <c r="O3" s="441"/>
      <c r="P3" s="441"/>
      <c r="Q3" s="441"/>
      <c r="R3" s="441"/>
    </row>
    <row r="4" spans="1:18">
      <c r="C4" s="442"/>
      <c r="E4" s="443"/>
      <c r="F4" s="443"/>
      <c r="G4" s="443"/>
      <c r="H4" s="443"/>
      <c r="I4" s="443"/>
      <c r="J4" s="443"/>
      <c r="K4" s="443"/>
      <c r="L4" s="443"/>
      <c r="M4" s="443"/>
      <c r="N4" s="443"/>
      <c r="O4" s="443"/>
      <c r="P4" s="443"/>
      <c r="Q4" s="443"/>
      <c r="R4" s="457"/>
    </row>
    <row r="5" spans="1:18">
      <c r="C5" s="444" t="s">
        <v>1481</v>
      </c>
      <c r="E5" s="445"/>
      <c r="F5" s="445"/>
      <c r="G5" s="445"/>
      <c r="H5" s="445"/>
      <c r="I5" s="445"/>
      <c r="J5" s="445"/>
      <c r="K5" s="445"/>
      <c r="L5" s="445"/>
      <c r="M5" s="445"/>
      <c r="N5" s="445"/>
      <c r="O5" s="445"/>
      <c r="P5" s="445"/>
      <c r="Q5" s="445"/>
      <c r="R5" s="446"/>
    </row>
    <row r="6" spans="1:18">
      <c r="A6" s="753" t="str">
        <f t="shared" ref="A6:A45" si="0">IF(ISTEXT(MID($C6,SEARCH("KY",$C6),3)),"KY",IF(ISTEXT(MID($C6,SEARCH("VA",$C6),3)),"VA",IF(ISTEXT(MID($C6,SEARCH("TN",$C6),3)),"TN","KY")))</f>
        <v>KY</v>
      </c>
      <c r="B6" s="753" t="str">
        <f t="shared" ref="B6:B69" si="1">IF(ISTEXT(MID($C6,SEARCH("COMMON",$C6),3)),"COMMON",IF(ISTEXT(MID($C6,SEARCH("GAS",$C6),3)),"",IF(ISTEXT(MID($C6,SEARCH("PRODUCTION",$C6),3)),"PRODUCTION",IF(ISTEXT(MID($C6,SEARCH("TRANSMISSION",$C6),3)),"TRANSMISSION",IF(ISTEXT(MID($C6,SEARCH("DISTRIBUTION",$C6),3)),"DISTRIBUTION",IF(ISTEXT(MID($C6,SEARCH("LAND",$C6),3)),"DISTRIBUTION",IF(ISTEXT(MID($C6,SEARCH("COMMON",$C6),3)),"COMMON",IF(ISTEXT(MID($C6,SEARCH("GENERAL",$C6),3)),"GENERAL",IF(ISTEXT(MID($C6,SEARCH("INTANGIBLE",$C6),3)),"GENERAL",IF(ISTEXT(MID($C6,SEARCH("STORAGE",$C6),3)),"STORAGE AND PROCESSING",""))))))))))</f>
        <v>DISTRIBUTION</v>
      </c>
      <c r="C6" s="442" t="s">
        <v>1482</v>
      </c>
      <c r="D6" s="453" t="str">
        <f t="shared" ref="D6:D47" si="2">IF(ISTEXT(MID($C6,SEARCH("FUTURE USE",$C6),3)),"FUTURE USE",IF(ISTEXT(MID($C6,SEARCH("ECR",$C6),3)),"ECR",IF(ISTEXT(MID($C6,SEARCH("ARO",$C6),3)),"ARO",IF(ISTEXT(MID($C6,SEARCH("DSM",$C6),3)),"DSM",IF(ISTEXT(MID($C6,SEARCH("GLT",$C6),3)),"GLT","")))))</f>
        <v/>
      </c>
      <c r="E6" s="446">
        <v>13866.4776975771</v>
      </c>
      <c r="F6" s="446">
        <v>17028.491022974998</v>
      </c>
      <c r="G6" s="446">
        <v>19362.806936249199</v>
      </c>
      <c r="H6" s="446">
        <v>22211.006138285</v>
      </c>
      <c r="I6" s="446">
        <v>22975.6573535145</v>
      </c>
      <c r="J6" s="446">
        <v>25095.255101884701</v>
      </c>
      <c r="K6" s="446">
        <v>26267.152947184499</v>
      </c>
      <c r="L6" s="446">
        <v>28779.961066402298</v>
      </c>
      <c r="M6" s="446">
        <v>12935.5355819913</v>
      </c>
      <c r="N6" s="446">
        <v>14542.2167771521</v>
      </c>
      <c r="O6" s="446">
        <v>18369.7657373088</v>
      </c>
      <c r="P6" s="446">
        <v>20155.272089812501</v>
      </c>
      <c r="Q6" s="446">
        <v>21844.414483450801</v>
      </c>
      <c r="R6" s="458">
        <f>SUM(E6:Q6)/13</f>
        <v>20264.154841060597</v>
      </c>
    </row>
    <row r="7" spans="1:18">
      <c r="A7" s="753" t="str">
        <f t="shared" si="0"/>
        <v>VA</v>
      </c>
      <c r="B7" s="753" t="str">
        <f t="shared" si="1"/>
        <v>DISTRIBUTION</v>
      </c>
      <c r="C7" s="442" t="s">
        <v>1483</v>
      </c>
      <c r="D7" s="453" t="str">
        <f t="shared" si="2"/>
        <v/>
      </c>
      <c r="E7" s="446">
        <v>7.7099997497498394E-8</v>
      </c>
      <c r="F7" s="446">
        <v>7.2300025522054004E-8</v>
      </c>
      <c r="G7" s="446">
        <v>113.8866776899</v>
      </c>
      <c r="H7" s="446">
        <v>9.7600150184007295E-8</v>
      </c>
      <c r="I7" s="446">
        <v>7.7400159170792904E-8</v>
      </c>
      <c r="J7" s="446">
        <v>7.3200169481424303E-8</v>
      </c>
      <c r="K7" s="446">
        <v>7.03002456248214E-8</v>
      </c>
      <c r="L7" s="446">
        <v>7.5400237165013095E-8</v>
      </c>
      <c r="M7" s="446">
        <v>8.2200273254784406E-8</v>
      </c>
      <c r="N7" s="446">
        <v>6.8100263206360899E-8</v>
      </c>
      <c r="O7" s="446">
        <v>7.4400247740413695E-8</v>
      </c>
      <c r="P7" s="446">
        <v>8.3000230688412504E-8</v>
      </c>
      <c r="Q7" s="446">
        <v>8.6500222096219606E-8</v>
      </c>
      <c r="R7" s="458">
        <f t="shared" ref="R7:R45" si="3">SUM(E7:Q7)/13</f>
        <v>8.7605137405694009</v>
      </c>
    </row>
    <row r="8" spans="1:18">
      <c r="A8" s="753" t="str">
        <f t="shared" si="0"/>
        <v>KY</v>
      </c>
      <c r="B8" s="753" t="str">
        <f t="shared" si="1"/>
        <v>GENERAL</v>
      </c>
      <c r="C8" s="442" t="s">
        <v>1484</v>
      </c>
      <c r="D8" s="453" t="str">
        <f t="shared" si="2"/>
        <v/>
      </c>
      <c r="E8" s="446">
        <v>11447.639366451</v>
      </c>
      <c r="F8" s="446">
        <v>13447.2238379144</v>
      </c>
      <c r="G8" s="446">
        <v>8085.8204475861003</v>
      </c>
      <c r="H8" s="446">
        <v>9396.0450718499997</v>
      </c>
      <c r="I8" s="446">
        <v>10532.726532721499</v>
      </c>
      <c r="J8" s="446">
        <v>11392.2311283296</v>
      </c>
      <c r="K8" s="446">
        <v>12546.2968948788</v>
      </c>
      <c r="L8" s="446">
        <v>9482.9080319814093</v>
      </c>
      <c r="M8" s="446">
        <v>6594.2224735106101</v>
      </c>
      <c r="N8" s="446">
        <v>7090.0455485411103</v>
      </c>
      <c r="O8" s="446">
        <v>7765.7072593661096</v>
      </c>
      <c r="P8" s="446">
        <v>9815.9759625090101</v>
      </c>
      <c r="Q8" s="446">
        <v>11632.1187594353</v>
      </c>
      <c r="R8" s="458">
        <f t="shared" si="3"/>
        <v>9940.6893319288429</v>
      </c>
    </row>
    <row r="9" spans="1:18">
      <c r="A9" s="753" t="str">
        <f t="shared" si="0"/>
        <v>VA</v>
      </c>
      <c r="B9" s="753" t="str">
        <f t="shared" si="1"/>
        <v>GENERAL</v>
      </c>
      <c r="C9" s="442" t="s">
        <v>1485</v>
      </c>
      <c r="D9" s="453" t="str">
        <f t="shared" si="2"/>
        <v/>
      </c>
      <c r="E9" s="446">
        <v>3609.4028219811898</v>
      </c>
      <c r="F9" s="446">
        <v>3924.58251657239</v>
      </c>
      <c r="G9" s="446">
        <v>4193.2347577723904</v>
      </c>
      <c r="H9" s="446">
        <v>49.035707068398501</v>
      </c>
      <c r="I9" s="446">
        <v>49.035707071198502</v>
      </c>
      <c r="J9" s="446">
        <v>49.035707071198502</v>
      </c>
      <c r="K9" s="446">
        <v>49.035707071198502</v>
      </c>
      <c r="L9" s="446">
        <v>49.035707071198502</v>
      </c>
      <c r="M9" s="446">
        <v>49.035707071198502</v>
      </c>
      <c r="N9" s="446">
        <v>49.035707071198502</v>
      </c>
      <c r="O9" s="446">
        <v>49.035707071198502</v>
      </c>
      <c r="P9" s="446">
        <v>49.035707071198502</v>
      </c>
      <c r="Q9" s="446">
        <v>49.035707071198502</v>
      </c>
      <c r="R9" s="458">
        <f t="shared" si="3"/>
        <v>939.8136282334732</v>
      </c>
    </row>
    <row r="10" spans="1:18">
      <c r="A10" s="753" t="str">
        <f t="shared" si="0"/>
        <v>KY</v>
      </c>
      <c r="B10" s="753" t="str">
        <f t="shared" si="1"/>
        <v>PRODUCTION</v>
      </c>
      <c r="C10" s="442" t="s">
        <v>1486</v>
      </c>
      <c r="D10" s="453" t="str">
        <f t="shared" si="2"/>
        <v/>
      </c>
      <c r="E10" s="446">
        <v>216.75023052742199</v>
      </c>
      <c r="F10" s="446">
        <v>216.75023052742199</v>
      </c>
      <c r="G10" s="446">
        <v>216.75023052742199</v>
      </c>
      <c r="H10" s="446">
        <v>216.75023052742199</v>
      </c>
      <c r="I10" s="446">
        <v>216.75023052742199</v>
      </c>
      <c r="J10" s="446">
        <v>216.75023052742199</v>
      </c>
      <c r="K10" s="446">
        <v>216.75023052742199</v>
      </c>
      <c r="L10" s="446">
        <v>216.75023052742199</v>
      </c>
      <c r="M10" s="446">
        <v>216.75023052742199</v>
      </c>
      <c r="N10" s="446">
        <v>216.75023052742199</v>
      </c>
      <c r="O10" s="446">
        <v>216.75023052742199</v>
      </c>
      <c r="P10" s="446">
        <v>216.75023052742199</v>
      </c>
      <c r="Q10" s="446">
        <v>216.75023052742199</v>
      </c>
      <c r="R10" s="458">
        <f t="shared" si="3"/>
        <v>216.75023052742199</v>
      </c>
    </row>
    <row r="11" spans="1:18">
      <c r="A11" s="753" t="str">
        <f t="shared" si="0"/>
        <v>KY</v>
      </c>
      <c r="B11" s="753" t="str">
        <f t="shared" si="1"/>
        <v>GENERAL</v>
      </c>
      <c r="C11" s="442" t="s">
        <v>1487</v>
      </c>
      <c r="D11" s="453" t="str">
        <f t="shared" si="2"/>
        <v/>
      </c>
      <c r="E11" s="446">
        <v>13940.632687094499</v>
      </c>
      <c r="F11" s="446">
        <v>14892.895821399899</v>
      </c>
      <c r="G11" s="446">
        <v>10037.8699553439</v>
      </c>
      <c r="H11" s="446">
        <v>10880.492985234499</v>
      </c>
      <c r="I11" s="446">
        <v>11848.3977366445</v>
      </c>
      <c r="J11" s="446">
        <v>12835.562296964999</v>
      </c>
      <c r="K11" s="446">
        <v>13599.606845586</v>
      </c>
      <c r="L11" s="446">
        <v>13365.528011824799</v>
      </c>
      <c r="M11" s="446">
        <v>12105.593822160699</v>
      </c>
      <c r="N11" s="446">
        <v>12700.0838906806</v>
      </c>
      <c r="O11" s="446">
        <v>13663.9634399809</v>
      </c>
      <c r="P11" s="446">
        <v>8910.70025803309</v>
      </c>
      <c r="Q11" s="446">
        <v>9534.4053505705906</v>
      </c>
      <c r="R11" s="458">
        <f t="shared" si="3"/>
        <v>12178.13331550146</v>
      </c>
    </row>
    <row r="12" spans="1:18">
      <c r="A12" s="753" t="str">
        <f t="shared" si="0"/>
        <v>KY</v>
      </c>
      <c r="B12" s="753" t="str">
        <f t="shared" si="1"/>
        <v>DISTRIBUTION</v>
      </c>
      <c r="C12" s="442" t="s">
        <v>1488</v>
      </c>
      <c r="D12" s="453" t="str">
        <f t="shared" si="2"/>
        <v/>
      </c>
      <c r="E12" s="446">
        <v>19.205918537799899</v>
      </c>
      <c r="F12" s="446">
        <v>19.205918537799899</v>
      </c>
      <c r="G12" s="446">
        <v>19.205918537799899</v>
      </c>
      <c r="H12" s="446">
        <v>19.205918537799899</v>
      </c>
      <c r="I12" s="446">
        <v>19.205918537799899</v>
      </c>
      <c r="J12" s="446">
        <v>19.205918537799899</v>
      </c>
      <c r="K12" s="446">
        <v>19.205918537799899</v>
      </c>
      <c r="L12" s="446">
        <v>19.205918488899801</v>
      </c>
      <c r="M12" s="446">
        <v>-6.1100102755062795E-8</v>
      </c>
      <c r="N12" s="446">
        <v>-6.1100102755062795E-8</v>
      </c>
      <c r="O12" s="446">
        <v>-6.1100102755062795E-8</v>
      </c>
      <c r="P12" s="446">
        <v>-6.1100102755062795E-8</v>
      </c>
      <c r="Q12" s="446">
        <v>-6.1100102755062795E-8</v>
      </c>
      <c r="R12" s="458">
        <f t="shared" si="3"/>
        <v>11.819026765230658</v>
      </c>
    </row>
    <row r="13" spans="1:18">
      <c r="A13" s="753" t="str">
        <f t="shared" si="0"/>
        <v>VA</v>
      </c>
      <c r="B13" s="753" t="str">
        <f t="shared" si="1"/>
        <v>DISTRIBUTION</v>
      </c>
      <c r="C13" s="442" t="s">
        <v>2515</v>
      </c>
      <c r="D13" s="453" t="str">
        <f t="shared" si="2"/>
        <v/>
      </c>
      <c r="E13" s="446">
        <v>-5.8200029684485297E-8</v>
      </c>
      <c r="F13" s="446">
        <v>-5.8200029684485297E-8</v>
      </c>
      <c r="G13" s="446">
        <v>-5.8200029684485297E-8</v>
      </c>
      <c r="H13" s="446">
        <v>-5.8200029684485297E-8</v>
      </c>
      <c r="I13" s="446">
        <v>-5.8200029684485297E-8</v>
      </c>
      <c r="J13" s="446">
        <v>-5.8200029684485297E-8</v>
      </c>
      <c r="K13" s="446">
        <v>-5.8200029684485297E-8</v>
      </c>
      <c r="L13" s="446">
        <v>-5.8200029684485297E-8</v>
      </c>
      <c r="M13" s="446">
        <v>-5.8200029684485297E-8</v>
      </c>
      <c r="N13" s="446">
        <v>-5.8200029684485297E-8</v>
      </c>
      <c r="O13" s="446">
        <v>-5.8200029684485297E-8</v>
      </c>
      <c r="P13" s="446">
        <v>-5.8200029684485297E-8</v>
      </c>
      <c r="Q13" s="446">
        <v>-5.8200029684485297E-8</v>
      </c>
      <c r="R13" s="458">
        <f t="shared" si="3"/>
        <v>-5.8200029684485311E-8</v>
      </c>
    </row>
    <row r="14" spans="1:18">
      <c r="A14" s="753" t="str">
        <f t="shared" si="0"/>
        <v>KY</v>
      </c>
      <c r="B14" s="753" t="str">
        <f t="shared" si="1"/>
        <v>PRODUCTION</v>
      </c>
      <c r="C14" s="442" t="s">
        <v>1489</v>
      </c>
      <c r="D14" s="453" t="str">
        <f t="shared" si="2"/>
        <v/>
      </c>
      <c r="E14" s="446">
        <v>22888.161616942099</v>
      </c>
      <c r="F14" s="446">
        <v>14462.100997433699</v>
      </c>
      <c r="G14" s="446">
        <v>16899.9708279681</v>
      </c>
      <c r="H14" s="446">
        <v>21678.2266288389</v>
      </c>
      <c r="I14" s="446">
        <v>23133.5437056601</v>
      </c>
      <c r="J14" s="446">
        <v>2277.7126321339902</v>
      </c>
      <c r="K14" s="446">
        <v>2989.56749542439</v>
      </c>
      <c r="L14" s="446">
        <v>2857.0960050059898</v>
      </c>
      <c r="M14" s="446">
        <v>933.15759009729197</v>
      </c>
      <c r="N14" s="446">
        <v>1062.16846260289</v>
      </c>
      <c r="O14" s="446">
        <v>831.74078661169199</v>
      </c>
      <c r="P14" s="446">
        <v>12833.3182475503</v>
      </c>
      <c r="Q14" s="446">
        <v>4.37059914799101</v>
      </c>
      <c r="R14" s="458">
        <f t="shared" si="3"/>
        <v>9450.0873534936509</v>
      </c>
    </row>
    <row r="15" spans="1:18">
      <c r="A15" s="753" t="str">
        <f t="shared" si="0"/>
        <v>KY</v>
      </c>
      <c r="B15" s="753" t="str">
        <f t="shared" si="1"/>
        <v>PRODUCTION</v>
      </c>
      <c r="C15" s="442" t="s">
        <v>1490</v>
      </c>
      <c r="D15" s="453" t="str">
        <f t="shared" si="2"/>
        <v/>
      </c>
      <c r="E15" s="446">
        <v>25276.3628380425</v>
      </c>
      <c r="F15" s="446">
        <v>22820.218734620899</v>
      </c>
      <c r="G15" s="446">
        <v>15007.174611754301</v>
      </c>
      <c r="H15" s="446">
        <v>16596.582729425001</v>
      </c>
      <c r="I15" s="446">
        <v>20591.721889145399</v>
      </c>
      <c r="J15" s="446">
        <v>22995.781255164398</v>
      </c>
      <c r="K15" s="446">
        <v>36963.748338972298</v>
      </c>
      <c r="L15" s="446">
        <v>30360.416044503701</v>
      </c>
      <c r="M15" s="446">
        <v>14225.559897626201</v>
      </c>
      <c r="N15" s="446">
        <v>14545.7572430085</v>
      </c>
      <c r="O15" s="446">
        <v>18100.504894678601</v>
      </c>
      <c r="P15" s="446">
        <v>26579.194243988699</v>
      </c>
      <c r="Q15" s="446">
        <v>40872.532602926898</v>
      </c>
      <c r="R15" s="458">
        <f t="shared" si="3"/>
        <v>23456.581178758261</v>
      </c>
    </row>
    <row r="16" spans="1:18">
      <c r="A16" s="753" t="str">
        <f t="shared" si="0"/>
        <v>KY</v>
      </c>
      <c r="B16" s="753" t="str">
        <f t="shared" si="1"/>
        <v>PRODUCTION</v>
      </c>
      <c r="C16" s="442" t="s">
        <v>1491</v>
      </c>
      <c r="D16" s="453" t="str">
        <f t="shared" si="2"/>
        <v>ECR</v>
      </c>
      <c r="E16" s="446">
        <v>50696.530709999999</v>
      </c>
      <c r="F16" s="446">
        <v>51832.334499999997</v>
      </c>
      <c r="G16" s="446">
        <v>53518.218289999997</v>
      </c>
      <c r="H16" s="446">
        <v>55371.502079999998</v>
      </c>
      <c r="I16" s="446">
        <v>57068.545870000002</v>
      </c>
      <c r="J16" s="446">
        <v>59064.749660000001</v>
      </c>
      <c r="K16" s="446">
        <v>60540.352350000001</v>
      </c>
      <c r="L16" s="446">
        <v>38575.625959999998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58">
        <f t="shared" si="3"/>
        <v>32820.604570769225</v>
      </c>
    </row>
    <row r="17" spans="1:18">
      <c r="A17" s="753" t="str">
        <f t="shared" si="0"/>
        <v>KY</v>
      </c>
      <c r="B17" s="753" t="str">
        <f t="shared" si="1"/>
        <v>PRODUCTION</v>
      </c>
      <c r="C17" s="442" t="s">
        <v>1492</v>
      </c>
      <c r="D17" s="453" t="str">
        <f t="shared" si="2"/>
        <v>ECR</v>
      </c>
      <c r="E17" s="446">
        <v>496.01754975832898</v>
      </c>
      <c r="F17" s="446">
        <v>496.20738832702199</v>
      </c>
      <c r="G17" s="446">
        <v>496.40188054579301</v>
      </c>
      <c r="H17" s="446">
        <v>496.65841826730201</v>
      </c>
      <c r="I17" s="446">
        <v>496.923722864448</v>
      </c>
      <c r="J17" s="446">
        <v>497.18844382163098</v>
      </c>
      <c r="K17" s="446">
        <v>2409.2347328897099</v>
      </c>
      <c r="L17" s="446">
        <v>3471.1516709062298</v>
      </c>
      <c r="M17" s="446">
        <v>896.64801185992405</v>
      </c>
      <c r="N17" s="446">
        <v>896.64801185992405</v>
      </c>
      <c r="O17" s="446">
        <v>896.64801185992405</v>
      </c>
      <c r="P17" s="446">
        <v>46.684011859924297</v>
      </c>
      <c r="Q17" s="446">
        <v>46.684011859924297</v>
      </c>
      <c r="R17" s="458">
        <f t="shared" si="3"/>
        <v>895.62275897539143</v>
      </c>
    </row>
    <row r="18" spans="1:18">
      <c r="A18" s="753" t="str">
        <f t="shared" si="0"/>
        <v>KY</v>
      </c>
      <c r="B18" s="753" t="str">
        <f t="shared" si="1"/>
        <v>PRODUCTION</v>
      </c>
      <c r="C18" s="442" t="s">
        <v>2217</v>
      </c>
      <c r="D18" s="453" t="str">
        <f t="shared" si="2"/>
        <v>ECR</v>
      </c>
      <c r="E18" s="446">
        <v>187339.020066103</v>
      </c>
      <c r="F18" s="446">
        <v>58268.059592018697</v>
      </c>
      <c r="G18" s="446">
        <v>57686.338509137197</v>
      </c>
      <c r="H18" s="446">
        <v>62404.650887453099</v>
      </c>
      <c r="I18" s="446">
        <v>67770.138903746207</v>
      </c>
      <c r="J18" s="446">
        <v>72027.511097325303</v>
      </c>
      <c r="K18" s="446">
        <v>58568.940530771499</v>
      </c>
      <c r="L18" s="446">
        <v>61026.134817851402</v>
      </c>
      <c r="M18" s="446">
        <v>31924.2379884193</v>
      </c>
      <c r="N18" s="446">
        <v>32184.3260695959</v>
      </c>
      <c r="O18" s="446">
        <v>32444.3643657596</v>
      </c>
      <c r="P18" s="446">
        <v>32804.407595155899</v>
      </c>
      <c r="Q18" s="446">
        <v>33314.467985260198</v>
      </c>
      <c r="R18" s="458">
        <f t="shared" si="3"/>
        <v>60597.122954507475</v>
      </c>
    </row>
    <row r="19" spans="1:18">
      <c r="A19" s="753" t="str">
        <f t="shared" si="0"/>
        <v>KY</v>
      </c>
      <c r="B19" s="753" t="str">
        <f t="shared" si="1"/>
        <v>TRANSMISSION</v>
      </c>
      <c r="C19" s="442" t="s">
        <v>1494</v>
      </c>
      <c r="D19" s="453" t="str">
        <f t="shared" si="2"/>
        <v/>
      </c>
      <c r="E19" s="446">
        <v>46920.525923302797</v>
      </c>
      <c r="F19" s="446">
        <v>48954.932578353597</v>
      </c>
      <c r="G19" s="446">
        <v>51547.24264638</v>
      </c>
      <c r="H19" s="446">
        <v>53851.729541552799</v>
      </c>
      <c r="I19" s="446">
        <v>59243.484390719903</v>
      </c>
      <c r="J19" s="446">
        <v>67476.497879507893</v>
      </c>
      <c r="K19" s="446">
        <v>74456.315556795496</v>
      </c>
      <c r="L19" s="446">
        <v>81685.445550992503</v>
      </c>
      <c r="M19" s="446">
        <v>40394.946945757903</v>
      </c>
      <c r="N19" s="446">
        <v>50843.972469476001</v>
      </c>
      <c r="O19" s="446">
        <v>56834.852226365998</v>
      </c>
      <c r="P19" s="446">
        <v>66913.523313120095</v>
      </c>
      <c r="Q19" s="446">
        <v>69048.8195177858</v>
      </c>
      <c r="R19" s="458">
        <f t="shared" si="3"/>
        <v>59090.176041546991</v>
      </c>
    </row>
    <row r="20" spans="1:18">
      <c r="A20" s="753" t="str">
        <f t="shared" si="0"/>
        <v>VA</v>
      </c>
      <c r="B20" s="753" t="str">
        <f t="shared" si="1"/>
        <v>TRANSMISSION</v>
      </c>
      <c r="C20" s="442" t="s">
        <v>1495</v>
      </c>
      <c r="D20" s="453" t="str">
        <f t="shared" si="2"/>
        <v/>
      </c>
      <c r="E20" s="446">
        <v>1663.9846170512999</v>
      </c>
      <c r="F20" s="446">
        <v>2187.5629328484001</v>
      </c>
      <c r="G20" s="446">
        <v>2720.5438956109001</v>
      </c>
      <c r="H20" s="446">
        <v>2772.1834903632998</v>
      </c>
      <c r="I20" s="446">
        <v>2822.9687136912999</v>
      </c>
      <c r="J20" s="446">
        <v>2876.1656167135002</v>
      </c>
      <c r="K20" s="446">
        <v>3124.6315421065001</v>
      </c>
      <c r="L20" s="446">
        <v>3373.0974674995</v>
      </c>
      <c r="M20" s="446">
        <v>3363.6724805965</v>
      </c>
      <c r="N20" s="446">
        <v>3804.0796030726001</v>
      </c>
      <c r="O20" s="446">
        <v>4220.4799371379004</v>
      </c>
      <c r="P20" s="446">
        <v>4931.0564025768999</v>
      </c>
      <c r="Q20" s="446">
        <v>6068.9914096105003</v>
      </c>
      <c r="R20" s="458">
        <f t="shared" si="3"/>
        <v>3379.1860083753154</v>
      </c>
    </row>
    <row r="21" spans="1:18">
      <c r="A21" s="753" t="str">
        <f t="shared" si="0"/>
        <v>KY</v>
      </c>
      <c r="B21" s="753" t="str">
        <f t="shared" si="1"/>
        <v/>
      </c>
      <c r="C21" s="442"/>
      <c r="D21" s="453"/>
      <c r="E21" s="446"/>
      <c r="F21" s="446"/>
      <c r="G21" s="446"/>
      <c r="H21" s="446"/>
      <c r="I21" s="446"/>
      <c r="J21" s="446"/>
      <c r="K21" s="446"/>
      <c r="L21" s="446"/>
      <c r="M21" s="446"/>
      <c r="N21" s="446"/>
      <c r="O21" s="446"/>
      <c r="P21" s="446"/>
      <c r="Q21" s="446"/>
      <c r="R21" s="458">
        <f>SUM(R6:R20)</f>
        <v>233249.5017541257</v>
      </c>
    </row>
    <row r="22" spans="1:18">
      <c r="A22" s="753" t="str">
        <f t="shared" si="0"/>
        <v>KY</v>
      </c>
      <c r="B22" s="753" t="str">
        <f t="shared" si="1"/>
        <v/>
      </c>
      <c r="C22" s="442"/>
      <c r="D22" s="453"/>
      <c r="E22" s="446"/>
      <c r="F22" s="446"/>
      <c r="G22" s="446"/>
      <c r="H22" s="446"/>
      <c r="I22" s="446"/>
      <c r="J22" s="446"/>
      <c r="K22" s="446"/>
      <c r="L22" s="446"/>
      <c r="M22" s="446"/>
      <c r="N22" s="446"/>
      <c r="O22" s="446"/>
      <c r="P22" s="446"/>
      <c r="Q22" s="446"/>
      <c r="R22" s="458"/>
    </row>
    <row r="23" spans="1:18">
      <c r="A23" s="753" t="str">
        <f t="shared" si="0"/>
        <v>KY</v>
      </c>
      <c r="B23" s="753" t="str">
        <f t="shared" si="1"/>
        <v/>
      </c>
      <c r="C23" s="442"/>
      <c r="D23" s="453" t="str">
        <f t="shared" si="2"/>
        <v/>
      </c>
      <c r="E23" s="446"/>
      <c r="F23" s="446"/>
      <c r="G23" s="446"/>
      <c r="H23" s="446"/>
      <c r="I23" s="446"/>
      <c r="J23" s="446"/>
      <c r="K23" s="446"/>
      <c r="L23" s="446"/>
      <c r="M23" s="446"/>
      <c r="N23" s="446"/>
      <c r="O23" s="446"/>
      <c r="P23" s="446"/>
      <c r="Q23" s="446"/>
      <c r="R23" s="458"/>
    </row>
    <row r="24" spans="1:18">
      <c r="A24" s="753" t="str">
        <f t="shared" si="0"/>
        <v>KY</v>
      </c>
      <c r="B24" s="753" t="str">
        <f t="shared" si="1"/>
        <v/>
      </c>
      <c r="C24" s="444" t="s">
        <v>1497</v>
      </c>
      <c r="D24" s="453" t="str">
        <f t="shared" si="2"/>
        <v/>
      </c>
      <c r="E24" s="446">
        <v>0</v>
      </c>
      <c r="F24" s="446">
        <v>0</v>
      </c>
      <c r="G24" s="446">
        <v>0</v>
      </c>
      <c r="H24" s="446">
        <v>0</v>
      </c>
      <c r="I24" s="446">
        <v>0</v>
      </c>
      <c r="J24" s="446">
        <v>0</v>
      </c>
      <c r="K24" s="446">
        <v>0</v>
      </c>
      <c r="L24" s="446">
        <v>0</v>
      </c>
      <c r="M24" s="446">
        <v>0</v>
      </c>
      <c r="N24" s="446">
        <v>0</v>
      </c>
      <c r="O24" s="446">
        <v>0</v>
      </c>
      <c r="P24" s="446">
        <v>0</v>
      </c>
      <c r="Q24" s="446">
        <v>0</v>
      </c>
      <c r="R24" s="458"/>
    </row>
    <row r="25" spans="1:18">
      <c r="A25" s="753" t="str">
        <f t="shared" si="0"/>
        <v>KY</v>
      </c>
      <c r="B25" s="753" t="str">
        <f t="shared" si="1"/>
        <v>PRODUCTION</v>
      </c>
      <c r="C25" s="442" t="s">
        <v>1486</v>
      </c>
      <c r="D25" s="453" t="str">
        <f t="shared" si="2"/>
        <v/>
      </c>
      <c r="E25" s="446">
        <v>2.9727805274226999</v>
      </c>
      <c r="F25" s="446">
        <v>2.9727805274226999</v>
      </c>
      <c r="G25" s="446">
        <v>2.9727805274226999</v>
      </c>
      <c r="H25" s="446">
        <v>2.9727805274226999</v>
      </c>
      <c r="I25" s="446">
        <v>2.9727805274226999</v>
      </c>
      <c r="J25" s="446">
        <v>2.9727805274226999</v>
      </c>
      <c r="K25" s="446">
        <v>2.9727805274226999</v>
      </c>
      <c r="L25" s="446">
        <v>2.9727805274226999</v>
      </c>
      <c r="M25" s="446">
        <v>2.9727805274226999</v>
      </c>
      <c r="N25" s="446">
        <v>2.9727805274226999</v>
      </c>
      <c r="O25" s="446">
        <v>2.9727805274226999</v>
      </c>
      <c r="P25" s="446">
        <v>2.9727805274226999</v>
      </c>
      <c r="Q25" s="446">
        <v>2.9727805274226999</v>
      </c>
      <c r="R25" s="458">
        <f t="shared" si="3"/>
        <v>2.9727805274226999</v>
      </c>
    </row>
    <row r="26" spans="1:18">
      <c r="A26" s="753" t="str">
        <f t="shared" si="0"/>
        <v>KY</v>
      </c>
      <c r="B26" s="753" t="str">
        <f t="shared" si="1"/>
        <v>PRODUCTION</v>
      </c>
      <c r="C26" s="442" t="s">
        <v>1489</v>
      </c>
      <c r="D26" s="453" t="str">
        <f t="shared" si="2"/>
        <v/>
      </c>
      <c r="E26" s="446">
        <v>3.0834617269712998</v>
      </c>
      <c r="F26" s="446">
        <v>3.3382684437142398</v>
      </c>
      <c r="G26" s="446">
        <v>3.6907464351395798</v>
      </c>
      <c r="H26" s="446">
        <v>4.1191675827238896</v>
      </c>
      <c r="I26" s="446">
        <v>4.4918923608999197</v>
      </c>
      <c r="J26" s="446">
        <v>4.49791436508447</v>
      </c>
      <c r="K26" s="446">
        <v>4.49791436508447</v>
      </c>
      <c r="L26" s="446">
        <v>4.49791436508447</v>
      </c>
      <c r="M26" s="446">
        <v>4.49791436508447</v>
      </c>
      <c r="N26" s="446">
        <v>4.49791436508447</v>
      </c>
      <c r="O26" s="446">
        <v>4.49791436508447</v>
      </c>
      <c r="P26" s="446">
        <v>4.49791436508447</v>
      </c>
      <c r="Q26" s="446">
        <v>4.49791436508447</v>
      </c>
      <c r="R26" s="458">
        <f t="shared" si="3"/>
        <v>4.2082193438557445</v>
      </c>
    </row>
    <row r="27" spans="1:18">
      <c r="A27" s="753" t="str">
        <f t="shared" si="0"/>
        <v>KY</v>
      </c>
      <c r="B27" s="753" t="str">
        <f t="shared" si="1"/>
        <v>PRODUCTION</v>
      </c>
      <c r="C27" s="442" t="s">
        <v>1490</v>
      </c>
      <c r="D27" s="453" t="str">
        <f t="shared" si="2"/>
        <v/>
      </c>
      <c r="E27" s="446">
        <v>0</v>
      </c>
      <c r="F27" s="446">
        <v>0</v>
      </c>
      <c r="G27" s="446">
        <v>0</v>
      </c>
      <c r="H27" s="446">
        <v>0</v>
      </c>
      <c r="I27" s="446">
        <v>0</v>
      </c>
      <c r="J27" s="446">
        <v>0</v>
      </c>
      <c r="K27" s="446">
        <v>0</v>
      </c>
      <c r="L27" s="446">
        <v>0</v>
      </c>
      <c r="M27" s="446">
        <v>0</v>
      </c>
      <c r="N27" s="446">
        <v>0</v>
      </c>
      <c r="O27" s="446">
        <v>0</v>
      </c>
      <c r="P27" s="446">
        <v>0</v>
      </c>
      <c r="Q27" s="446">
        <v>0</v>
      </c>
      <c r="R27" s="458">
        <f t="shared" ref="R27:R28" si="4">SUM(E27:Q27)/13</f>
        <v>0</v>
      </c>
    </row>
    <row r="28" spans="1:18">
      <c r="A28" s="753" t="str">
        <f t="shared" si="0"/>
        <v>KY</v>
      </c>
      <c r="B28" s="753" t="str">
        <f t="shared" si="1"/>
        <v>PRODUCTION</v>
      </c>
      <c r="C28" s="442" t="s">
        <v>1491</v>
      </c>
      <c r="D28" s="453" t="str">
        <f t="shared" si="2"/>
        <v>ECR</v>
      </c>
      <c r="E28" s="446">
        <v>607.87933999999996</v>
      </c>
      <c r="F28" s="446">
        <v>607.87933999999996</v>
      </c>
      <c r="G28" s="446">
        <v>607.87933999999996</v>
      </c>
      <c r="H28" s="446">
        <v>607.87933999999996</v>
      </c>
      <c r="I28" s="446">
        <v>607.87933999999996</v>
      </c>
      <c r="J28" s="446">
        <v>607.87933999999996</v>
      </c>
      <c r="K28" s="446">
        <v>607.87933999999996</v>
      </c>
      <c r="L28" s="446">
        <v>607.87933999999996</v>
      </c>
      <c r="M28" s="446">
        <v>607.87933999999996</v>
      </c>
      <c r="N28" s="446">
        <v>607.87933999999996</v>
      </c>
      <c r="O28" s="446">
        <v>607.87933999999996</v>
      </c>
      <c r="P28" s="446">
        <v>607.87933999999996</v>
      </c>
      <c r="Q28" s="446">
        <v>607.87933999999996</v>
      </c>
      <c r="R28" s="458">
        <f t="shared" si="4"/>
        <v>607.87933999999973</v>
      </c>
    </row>
    <row r="29" spans="1:18">
      <c r="A29" s="753" t="str">
        <f t="shared" si="0"/>
        <v>KY</v>
      </c>
      <c r="B29" s="753" t="str">
        <f t="shared" si="1"/>
        <v>PRODUCTION</v>
      </c>
      <c r="C29" s="442" t="s">
        <v>1492</v>
      </c>
      <c r="D29" s="453" t="str">
        <f t="shared" si="2"/>
        <v>ECR</v>
      </c>
      <c r="E29" s="446">
        <v>47.735109758329301</v>
      </c>
      <c r="F29" s="446">
        <v>47.924948327022598</v>
      </c>
      <c r="G29" s="446">
        <v>48.119440545792898</v>
      </c>
      <c r="H29" s="446">
        <v>48.375978267302699</v>
      </c>
      <c r="I29" s="446">
        <v>48.641282864448598</v>
      </c>
      <c r="J29" s="446">
        <v>48.906003821631003</v>
      </c>
      <c r="K29" s="446">
        <v>49.138962889716403</v>
      </c>
      <c r="L29" s="446">
        <v>49.206570906238703</v>
      </c>
      <c r="M29" s="446">
        <v>49.2270718599246</v>
      </c>
      <c r="N29" s="446">
        <v>49.2270718599246</v>
      </c>
      <c r="O29" s="446">
        <v>49.2270718599246</v>
      </c>
      <c r="P29" s="446">
        <v>49.2270718599246</v>
      </c>
      <c r="Q29" s="446">
        <v>49.2270718599246</v>
      </c>
      <c r="R29" s="458">
        <f t="shared" si="3"/>
        <v>48.783358206161957</v>
      </c>
    </row>
    <row r="30" spans="1:18">
      <c r="A30" s="753" t="str">
        <f t="shared" si="0"/>
        <v>KY</v>
      </c>
      <c r="B30" s="753" t="str">
        <f t="shared" si="1"/>
        <v>PRODUCTION</v>
      </c>
      <c r="C30" s="442" t="s">
        <v>2217</v>
      </c>
      <c r="D30" s="453" t="str">
        <f t="shared" si="2"/>
        <v>ECR</v>
      </c>
      <c r="E30" s="446">
        <v>295.83470610305102</v>
      </c>
      <c r="F30" s="446">
        <v>296.08930201880599</v>
      </c>
      <c r="G30" s="446">
        <v>296.29260913726102</v>
      </c>
      <c r="H30" s="446">
        <v>296.605017453139</v>
      </c>
      <c r="I30" s="446">
        <v>297.15686374624102</v>
      </c>
      <c r="J30" s="446">
        <v>297.75803732532501</v>
      </c>
      <c r="K30" s="446">
        <v>298.26744077161601</v>
      </c>
      <c r="L30" s="446">
        <v>298.69067785147303</v>
      </c>
      <c r="M30" s="446">
        <v>298.90462841937602</v>
      </c>
      <c r="N30" s="446">
        <v>298.992709595961</v>
      </c>
      <c r="O30" s="446">
        <v>299.03100575969398</v>
      </c>
      <c r="P30" s="446">
        <v>299.07423515595201</v>
      </c>
      <c r="Q30" s="446">
        <v>299.134625260299</v>
      </c>
      <c r="R30" s="458">
        <f t="shared" si="3"/>
        <v>297.83321989216876</v>
      </c>
    </row>
    <row r="31" spans="1:18">
      <c r="A31" s="753" t="str">
        <f t="shared" si="0"/>
        <v>KY</v>
      </c>
      <c r="B31" s="753" t="str">
        <f t="shared" si="1"/>
        <v/>
      </c>
      <c r="C31" s="442" t="s">
        <v>1496</v>
      </c>
      <c r="D31" s="453" t="str">
        <f t="shared" si="2"/>
        <v/>
      </c>
      <c r="E31" s="446">
        <v>957.50539811577414</v>
      </c>
      <c r="F31" s="446">
        <v>958.20463931696554</v>
      </c>
      <c r="G31" s="446">
        <v>958.95491664561621</v>
      </c>
      <c r="H31" s="446">
        <v>959.95228383058827</v>
      </c>
      <c r="I31" s="446">
        <v>961.14215949901222</v>
      </c>
      <c r="J31" s="446">
        <v>962.01407603946313</v>
      </c>
      <c r="K31" s="446">
        <v>962.75643855383942</v>
      </c>
      <c r="L31" s="446">
        <v>963.24728365021883</v>
      </c>
      <c r="M31" s="446">
        <v>963.48173517180771</v>
      </c>
      <c r="N31" s="446">
        <v>963.56981634839281</v>
      </c>
      <c r="O31" s="446">
        <v>963.60811251212567</v>
      </c>
      <c r="P31" s="446">
        <v>963.65134190838376</v>
      </c>
      <c r="Q31" s="446">
        <v>963.71173201273075</v>
      </c>
      <c r="R31" s="458">
        <f t="shared" si="3"/>
        <v>961.67691796960912</v>
      </c>
    </row>
    <row r="32" spans="1:18">
      <c r="A32" s="753" t="str">
        <f t="shared" si="0"/>
        <v>KY</v>
      </c>
      <c r="B32" s="753" t="str">
        <f t="shared" si="1"/>
        <v/>
      </c>
      <c r="C32" s="442"/>
      <c r="D32" s="453" t="str">
        <f t="shared" si="2"/>
        <v/>
      </c>
      <c r="E32" s="446">
        <v>0</v>
      </c>
      <c r="F32" s="446">
        <v>0</v>
      </c>
      <c r="G32" s="446">
        <v>0</v>
      </c>
      <c r="H32" s="446">
        <v>0</v>
      </c>
      <c r="I32" s="446">
        <v>0</v>
      </c>
      <c r="J32" s="446">
        <v>0</v>
      </c>
      <c r="K32" s="446">
        <v>0</v>
      </c>
      <c r="L32" s="446">
        <v>0</v>
      </c>
      <c r="M32" s="446">
        <v>0</v>
      </c>
      <c r="N32" s="446">
        <v>0</v>
      </c>
      <c r="O32" s="446">
        <v>0</v>
      </c>
      <c r="P32" s="446">
        <v>0</v>
      </c>
      <c r="Q32" s="446">
        <v>0</v>
      </c>
      <c r="R32" s="458"/>
    </row>
    <row r="33" spans="1:18">
      <c r="A33" s="753" t="str">
        <f t="shared" si="0"/>
        <v>KY</v>
      </c>
      <c r="B33" s="753" t="str">
        <f t="shared" si="1"/>
        <v/>
      </c>
      <c r="C33" s="444" t="s">
        <v>1498</v>
      </c>
      <c r="D33" s="453" t="str">
        <f t="shared" si="2"/>
        <v/>
      </c>
      <c r="E33" s="446">
        <v>0</v>
      </c>
      <c r="F33" s="446">
        <v>0</v>
      </c>
      <c r="G33" s="446">
        <v>0</v>
      </c>
      <c r="H33" s="446">
        <v>0</v>
      </c>
      <c r="I33" s="446">
        <v>0</v>
      </c>
      <c r="J33" s="446">
        <v>0</v>
      </c>
      <c r="K33" s="446">
        <v>0</v>
      </c>
      <c r="L33" s="446">
        <v>0</v>
      </c>
      <c r="M33" s="446">
        <v>0</v>
      </c>
      <c r="N33" s="446">
        <v>0</v>
      </c>
      <c r="O33" s="446">
        <v>0</v>
      </c>
      <c r="P33" s="446">
        <v>0</v>
      </c>
      <c r="Q33" s="446">
        <v>0</v>
      </c>
      <c r="R33" s="458"/>
    </row>
    <row r="34" spans="1:18">
      <c r="A34" s="753" t="str">
        <f t="shared" si="0"/>
        <v>KY</v>
      </c>
      <c r="B34" s="753" t="str">
        <f t="shared" ref="B34:B45" si="5">IF(ISTEXT(MID($C34,SEARCH("COMMON",$C34),3)),"COMMON",IF(ISTEXT(MID($C34,SEARCH("GAS",$C34),3)),"",IF(ISTEXT(MID($C34,SEARCH("HYDRO PRODUCTION",$C34),9)),"HYDRO",IF(ISTEXT(MID($C34,SEARCH("OTHER PRODUCTION",$C34),9)),"OTHER",IF(ISTEXT(MID($C34,SEARCH("STEAM PRODUCTION",$C34),9)),"STEAM",IF(ISTEXT(MID($C34,SEARCH("TRANSMISSION",$C34),9)),"TRANSMISSION",IF(ISTEXT(MID($C34,SEARCH("DISTRIBUTION",$C34),9)),"DISTRIBUTION",IF(ISTEXT(MID($C34,SEARCH("COMMON",$C34),9)),"COMMON",IF(ISTEXT(MID($C34,SEARCH("GENERAL",$C34),9)),"GENERAL",IF(ISTEXT(MID($C34,SEARCH("INTANGIBLE",$C34),9)),"INTANGIBLE",IF(ISTEXT(MID($C34,SEARCH("STORAGE",$C34),3)),"STORAGE","")))))))))))</f>
        <v>DISTRIBUTION</v>
      </c>
      <c r="C34" s="442" t="s">
        <v>1482</v>
      </c>
      <c r="D34" s="453" t="str">
        <f t="shared" si="2"/>
        <v/>
      </c>
      <c r="E34" s="446">
        <v>658.421198275601</v>
      </c>
      <c r="F34" s="446">
        <v>752.08151683469998</v>
      </c>
      <c r="G34" s="446">
        <v>913.42252923019998</v>
      </c>
      <c r="H34" s="446">
        <v>961.82414157760002</v>
      </c>
      <c r="I34" s="446">
        <v>952.66020187810102</v>
      </c>
      <c r="J34" s="446">
        <v>952.56046823889994</v>
      </c>
      <c r="K34" s="446">
        <v>1075.7382094362999</v>
      </c>
      <c r="L34" s="446">
        <v>1130.90794876209</v>
      </c>
      <c r="M34" s="446">
        <v>194.36132311979901</v>
      </c>
      <c r="N34" s="446">
        <v>210.35147028209801</v>
      </c>
      <c r="O34" s="446">
        <v>227.45581872479801</v>
      </c>
      <c r="P34" s="446">
        <v>257.02302176719797</v>
      </c>
      <c r="Q34" s="446">
        <v>293.71646529279798</v>
      </c>
      <c r="R34" s="458">
        <f t="shared" si="3"/>
        <v>660.0403318015525</v>
      </c>
    </row>
    <row r="35" spans="1:18">
      <c r="A35" s="753" t="str">
        <f t="shared" si="0"/>
        <v>VA</v>
      </c>
      <c r="B35" s="753" t="str">
        <f t="shared" si="5"/>
        <v>DISTRIBUTION</v>
      </c>
      <c r="C35" s="442" t="s">
        <v>1483</v>
      </c>
      <c r="D35" s="453" t="str">
        <f t="shared" si="2"/>
        <v/>
      </c>
      <c r="E35" s="446">
        <v>2.1000168715090599E-8</v>
      </c>
      <c r="F35" s="446">
        <v>1.8300173820762201E-8</v>
      </c>
      <c r="G35" s="446">
        <v>26.240722143700101</v>
      </c>
      <c r="H35" s="446">
        <v>1.8200154272562901E-8</v>
      </c>
      <c r="I35" s="446">
        <v>1.4200157494315101E-8</v>
      </c>
      <c r="J35" s="446">
        <v>1.2200157328834301E-8</v>
      </c>
      <c r="K35" s="446">
        <v>8.5001659044792094E-9</v>
      </c>
      <c r="L35" s="446">
        <v>6.90016577209462E-9</v>
      </c>
      <c r="M35" s="446">
        <v>5.9001656893542498E-9</v>
      </c>
      <c r="N35" s="446">
        <v>4.9001656066138796E-9</v>
      </c>
      <c r="O35" s="446">
        <v>3.6001672754082301E-9</v>
      </c>
      <c r="P35" s="446">
        <v>2.9001689938468098E-9</v>
      </c>
      <c r="Q35" s="446">
        <v>1.3001688614622199E-9</v>
      </c>
      <c r="R35" s="458">
        <f t="shared" si="3"/>
        <v>2.0185170970463138</v>
      </c>
    </row>
    <row r="36" spans="1:18">
      <c r="A36" s="753" t="str">
        <f t="shared" si="0"/>
        <v>KY</v>
      </c>
      <c r="B36" s="753" t="str">
        <f t="shared" si="5"/>
        <v>GENERAL</v>
      </c>
      <c r="C36" s="442" t="s">
        <v>1484</v>
      </c>
      <c r="D36" s="453" t="str">
        <f t="shared" si="2"/>
        <v/>
      </c>
      <c r="E36" s="446">
        <v>-7.3999828487103497E-9</v>
      </c>
      <c r="F36" s="446">
        <v>-8.3999829314507207E-9</v>
      </c>
      <c r="G36" s="446">
        <v>-8.3999829314507207E-9</v>
      </c>
      <c r="H36" s="446">
        <v>-8.3999829314507207E-9</v>
      </c>
      <c r="I36" s="446">
        <v>-8.3999829314507207E-9</v>
      </c>
      <c r="J36" s="446">
        <v>-8.3999829314507207E-9</v>
      </c>
      <c r="K36" s="446">
        <v>-8.3999829314507207E-9</v>
      </c>
      <c r="L36" s="446">
        <v>-8.3999829314507207E-9</v>
      </c>
      <c r="M36" s="446">
        <v>-8.3999829314507207E-9</v>
      </c>
      <c r="N36" s="446">
        <v>-8.3999829314507207E-9</v>
      </c>
      <c r="O36" s="446">
        <v>-8.3999829314507207E-9</v>
      </c>
      <c r="P36" s="446">
        <v>-8.3999829314507207E-9</v>
      </c>
      <c r="Q36" s="446">
        <v>-8.3999829314507207E-9</v>
      </c>
      <c r="R36" s="458">
        <f t="shared" si="3"/>
        <v>-8.3230598481630001E-9</v>
      </c>
    </row>
    <row r="37" spans="1:18">
      <c r="A37" s="753" t="str">
        <f t="shared" si="0"/>
        <v>VA</v>
      </c>
      <c r="B37" s="753" t="str">
        <f t="shared" si="5"/>
        <v>GENERAL</v>
      </c>
      <c r="C37" s="442" t="s">
        <v>1485</v>
      </c>
      <c r="D37" s="453" t="str">
        <f t="shared" si="2"/>
        <v/>
      </c>
      <c r="E37" s="446">
        <v>0</v>
      </c>
      <c r="F37" s="446">
        <v>0</v>
      </c>
      <c r="G37" s="446">
        <v>0</v>
      </c>
      <c r="H37" s="446">
        <v>0</v>
      </c>
      <c r="I37" s="446">
        <v>0</v>
      </c>
      <c r="J37" s="446">
        <v>0</v>
      </c>
      <c r="K37" s="446">
        <v>0</v>
      </c>
      <c r="L37" s="446">
        <v>0</v>
      </c>
      <c r="M37" s="446">
        <v>0</v>
      </c>
      <c r="N37" s="446">
        <v>0</v>
      </c>
      <c r="O37" s="446">
        <v>0</v>
      </c>
      <c r="P37" s="446">
        <v>0</v>
      </c>
      <c r="Q37" s="446">
        <v>0</v>
      </c>
      <c r="R37" s="458">
        <f t="shared" si="3"/>
        <v>0</v>
      </c>
    </row>
    <row r="38" spans="1:18">
      <c r="A38" s="753" t="str">
        <f t="shared" si="0"/>
        <v>KY</v>
      </c>
      <c r="B38" s="753" t="str">
        <f t="shared" si="5"/>
        <v>HYDRO</v>
      </c>
      <c r="C38" s="442" t="s">
        <v>1486</v>
      </c>
      <c r="D38" s="453" t="str">
        <f t="shared" si="2"/>
        <v/>
      </c>
      <c r="E38" s="446">
        <v>0</v>
      </c>
      <c r="F38" s="446">
        <v>0</v>
      </c>
      <c r="G38" s="446">
        <v>0</v>
      </c>
      <c r="H38" s="446">
        <v>0</v>
      </c>
      <c r="I38" s="446">
        <v>0</v>
      </c>
      <c r="J38" s="446">
        <v>0</v>
      </c>
      <c r="K38" s="446">
        <v>0</v>
      </c>
      <c r="L38" s="446">
        <v>0</v>
      </c>
      <c r="M38" s="446">
        <v>0</v>
      </c>
      <c r="N38" s="446">
        <v>0</v>
      </c>
      <c r="O38" s="446">
        <v>0</v>
      </c>
      <c r="P38" s="446">
        <v>0</v>
      </c>
      <c r="Q38" s="446">
        <v>0</v>
      </c>
      <c r="R38" s="458">
        <f t="shared" si="3"/>
        <v>0</v>
      </c>
    </row>
    <row r="39" spans="1:18">
      <c r="A39" s="753" t="str">
        <f t="shared" si="0"/>
        <v>KY</v>
      </c>
      <c r="B39" s="753" t="str">
        <f t="shared" si="5"/>
        <v>INTANGIBLE</v>
      </c>
      <c r="C39" s="442" t="s">
        <v>1487</v>
      </c>
      <c r="D39" s="453" t="str">
        <f t="shared" si="2"/>
        <v/>
      </c>
      <c r="E39" s="446">
        <v>3.5293283445000001</v>
      </c>
      <c r="F39" s="446">
        <v>3.5293283445000001</v>
      </c>
      <c r="G39" s="446">
        <v>3.5293283445000001</v>
      </c>
      <c r="H39" s="446">
        <v>3.5293283445000001</v>
      </c>
      <c r="I39" s="446">
        <v>3.5293283445000001</v>
      </c>
      <c r="J39" s="446">
        <v>3.5293283445000001</v>
      </c>
      <c r="K39" s="446">
        <v>3.5293283445000001</v>
      </c>
      <c r="L39" s="446">
        <v>3.5293283445000001</v>
      </c>
      <c r="M39" s="446">
        <v>3.5293283445000001</v>
      </c>
      <c r="N39" s="446">
        <v>3.5293283445000001</v>
      </c>
      <c r="O39" s="446">
        <v>3.5293283445000001</v>
      </c>
      <c r="P39" s="446">
        <v>3.5293283445000001</v>
      </c>
      <c r="Q39" s="446">
        <v>3.5293283445000001</v>
      </c>
      <c r="R39" s="458">
        <f t="shared" si="3"/>
        <v>3.529328344500001</v>
      </c>
    </row>
    <row r="40" spans="1:18">
      <c r="A40" s="753" t="str">
        <f t="shared" si="0"/>
        <v>KY</v>
      </c>
      <c r="B40" s="753" t="str">
        <f t="shared" si="5"/>
        <v>OTHER</v>
      </c>
      <c r="C40" s="442" t="s">
        <v>1489</v>
      </c>
      <c r="D40" s="453" t="str">
        <f t="shared" si="2"/>
        <v/>
      </c>
      <c r="E40" s="446">
        <v>546.89612008819995</v>
      </c>
      <c r="F40" s="446">
        <v>57.6161999866004</v>
      </c>
      <c r="G40" s="446">
        <v>76.821599986600404</v>
      </c>
      <c r="H40" s="446">
        <v>76.821599986600404</v>
      </c>
      <c r="I40" s="446">
        <v>76.821599986600404</v>
      </c>
      <c r="J40" s="446">
        <v>-1.33995428086564E-8</v>
      </c>
      <c r="K40" s="446">
        <v>-1.56995412226024E-8</v>
      </c>
      <c r="L40" s="446">
        <v>-1.7999539636548401E-8</v>
      </c>
      <c r="M40" s="446">
        <v>-1.7999539636548401E-8</v>
      </c>
      <c r="N40" s="446">
        <v>12.247898134800399</v>
      </c>
      <c r="O40" s="446">
        <v>12.247898134800399</v>
      </c>
      <c r="P40" s="446">
        <v>2903.7316736900998</v>
      </c>
      <c r="Q40" s="446">
        <v>4.4549960875883698E-7</v>
      </c>
      <c r="R40" s="458">
        <f t="shared" si="3"/>
        <v>289.47727618266947</v>
      </c>
    </row>
    <row r="41" spans="1:18">
      <c r="A41" s="753" t="str">
        <f t="shared" si="0"/>
        <v>KY</v>
      </c>
      <c r="B41" s="753" t="str">
        <f t="shared" si="5"/>
        <v>STEAM</v>
      </c>
      <c r="C41" s="442" t="s">
        <v>1490</v>
      </c>
      <c r="D41" s="453" t="str">
        <f t="shared" si="2"/>
        <v/>
      </c>
      <c r="E41" s="446">
        <v>25229.904435114498</v>
      </c>
      <c r="F41" s="446">
        <v>27960.143302092802</v>
      </c>
      <c r="G41" s="446">
        <v>28641.6949634312</v>
      </c>
      <c r="H41" s="446">
        <v>30080.0753877805</v>
      </c>
      <c r="I41" s="446">
        <v>30407.794076747599</v>
      </c>
      <c r="J41" s="446">
        <v>17114.6397322025</v>
      </c>
      <c r="K41" s="446">
        <v>18439.5844462844</v>
      </c>
      <c r="L41" s="446">
        <v>18331.235629208601</v>
      </c>
      <c r="M41" s="446">
        <v>24.4587098588926</v>
      </c>
      <c r="N41" s="446">
        <v>24.458709858992599</v>
      </c>
      <c r="O41" s="446">
        <v>126.139520345992</v>
      </c>
      <c r="P41" s="446">
        <v>2260.32552737899</v>
      </c>
      <c r="Q41" s="446">
        <v>2770.0978493323901</v>
      </c>
      <c r="R41" s="458">
        <f t="shared" si="3"/>
        <v>15493.119406895179</v>
      </c>
    </row>
    <row r="42" spans="1:18">
      <c r="A42" s="753" t="str">
        <f t="shared" si="0"/>
        <v>KY</v>
      </c>
      <c r="B42" s="753" t="str">
        <f t="shared" si="5"/>
        <v>STEAM</v>
      </c>
      <c r="C42" s="442" t="s">
        <v>1491</v>
      </c>
      <c r="D42" s="453" t="str">
        <f t="shared" si="2"/>
        <v>ECR</v>
      </c>
      <c r="E42" s="446">
        <v>-9.9999999960687007E-6</v>
      </c>
      <c r="F42" s="446">
        <v>-9.9999999960687007E-6</v>
      </c>
      <c r="G42" s="446">
        <v>-9.9999999960687007E-6</v>
      </c>
      <c r="H42" s="446">
        <v>-9.9999999960687007E-6</v>
      </c>
      <c r="I42" s="446">
        <v>-9.9999999960687007E-6</v>
      </c>
      <c r="J42" s="446">
        <v>-9.9999999960687007E-6</v>
      </c>
      <c r="K42" s="446">
        <v>32.400889999999997</v>
      </c>
      <c r="L42" s="446">
        <v>64.801789999999997</v>
      </c>
      <c r="M42" s="446">
        <v>1.4210854715202001E-14</v>
      </c>
      <c r="N42" s="446">
        <v>1.4210854715202001E-14</v>
      </c>
      <c r="O42" s="446">
        <v>1.4210854715202001E-14</v>
      </c>
      <c r="P42" s="446">
        <v>1.4210854715202001E-14</v>
      </c>
      <c r="Q42" s="446">
        <v>1.4210854715202001E-14</v>
      </c>
      <c r="R42" s="458">
        <f t="shared" si="3"/>
        <v>7.4771246153846231</v>
      </c>
    </row>
    <row r="43" spans="1:18">
      <c r="A43" s="753" t="str">
        <f t="shared" si="0"/>
        <v>KY</v>
      </c>
      <c r="B43" s="753" t="str">
        <f t="shared" si="5"/>
        <v>STEAM</v>
      </c>
      <c r="C43" s="493" t="s">
        <v>1492</v>
      </c>
      <c r="D43" s="453" t="str">
        <f t="shared" si="2"/>
        <v>ECR</v>
      </c>
      <c r="E43" s="446">
        <v>1.81898940354585E-12</v>
      </c>
      <c r="F43" s="446">
        <v>1.81898940354585E-12</v>
      </c>
      <c r="G43" s="446">
        <v>1.81898940354585E-12</v>
      </c>
      <c r="H43" s="446">
        <v>1.81898940354585E-12</v>
      </c>
      <c r="I43" s="446">
        <v>1.81898940354585E-12</v>
      </c>
      <c r="J43" s="446">
        <v>1.81898940354585E-12</v>
      </c>
      <c r="K43" s="446">
        <v>49.372800000001803</v>
      </c>
      <c r="L43" s="446">
        <v>98.745600000001801</v>
      </c>
      <c r="M43" s="446">
        <v>1.81898940354585E-12</v>
      </c>
      <c r="N43" s="446">
        <v>1.81898940354585E-12</v>
      </c>
      <c r="O43" s="446">
        <v>1.81898940354585E-12</v>
      </c>
      <c r="P43" s="446">
        <v>1.81898940354585E-12</v>
      </c>
      <c r="Q43" s="446">
        <v>1.81898940354585E-12</v>
      </c>
      <c r="R43" s="458">
        <f t="shared" si="3"/>
        <v>11.393723076924893</v>
      </c>
    </row>
    <row r="44" spans="1:18">
      <c r="A44" s="753" t="str">
        <f t="shared" si="0"/>
        <v>KY</v>
      </c>
      <c r="B44" s="753" t="str">
        <f t="shared" si="5"/>
        <v>TRANSMISSION</v>
      </c>
      <c r="C44" s="442" t="s">
        <v>1494</v>
      </c>
      <c r="D44" s="453" t="str">
        <f t="shared" si="2"/>
        <v/>
      </c>
      <c r="E44" s="446">
        <v>1695.7778883226999</v>
      </c>
      <c r="F44" s="446">
        <v>1127.1077707525001</v>
      </c>
      <c r="G44" s="446">
        <v>1209.9203128233</v>
      </c>
      <c r="H44" s="446">
        <v>1340.5766943949</v>
      </c>
      <c r="I44" s="446">
        <v>1500.052363112</v>
      </c>
      <c r="J44" s="446">
        <v>1654.1833898671</v>
      </c>
      <c r="K44" s="446">
        <v>1833.6409329057999</v>
      </c>
      <c r="L44" s="446">
        <v>2008.7989630469001</v>
      </c>
      <c r="M44" s="446">
        <v>1394.9572355882999</v>
      </c>
      <c r="N44" s="446">
        <v>1887.7467792760999</v>
      </c>
      <c r="O44" s="446">
        <v>2395.8162832513999</v>
      </c>
      <c r="P44" s="446">
        <v>2907.1547191468999</v>
      </c>
      <c r="Q44" s="446">
        <v>3279.5154769307001</v>
      </c>
      <c r="R44" s="458">
        <f t="shared" si="3"/>
        <v>1864.2499084168155</v>
      </c>
    </row>
    <row r="45" spans="1:18">
      <c r="A45" s="753" t="str">
        <f t="shared" si="0"/>
        <v>VA</v>
      </c>
      <c r="B45" s="753" t="str">
        <f t="shared" si="5"/>
        <v>TRANSMISSION</v>
      </c>
      <c r="C45" s="442" t="s">
        <v>1495</v>
      </c>
      <c r="D45" s="453" t="str">
        <f t="shared" si="2"/>
        <v/>
      </c>
      <c r="E45" s="446">
        <v>22.3655045364</v>
      </c>
      <c r="F45" s="446">
        <v>25.875060921599999</v>
      </c>
      <c r="G45" s="446">
        <v>29.595886309499999</v>
      </c>
      <c r="H45" s="446">
        <v>30.675969197400001</v>
      </c>
      <c r="I45" s="446">
        <v>31.6504127826</v>
      </c>
      <c r="J45" s="446">
        <v>32.866748380799997</v>
      </c>
      <c r="K45" s="446">
        <v>34.083083979000001</v>
      </c>
      <c r="L45" s="446">
        <v>35.299419577199998</v>
      </c>
      <c r="M45" s="446">
        <v>36.515755175400002</v>
      </c>
      <c r="N45" s="446">
        <v>62.344742335500001</v>
      </c>
      <c r="O45" s="446">
        <v>88.1737294956</v>
      </c>
      <c r="P45" s="446">
        <v>114.0027166557</v>
      </c>
      <c r="Q45" s="446">
        <v>139.83170381580001</v>
      </c>
      <c r="R45" s="458">
        <f t="shared" si="3"/>
        <v>52.560056397115382</v>
      </c>
    </row>
    <row r="46" spans="1:18">
      <c r="A46" s="753"/>
      <c r="B46" s="753" t="str">
        <f t="shared" si="1"/>
        <v/>
      </c>
      <c r="C46" s="442"/>
      <c r="D46" s="453"/>
      <c r="E46" s="446"/>
      <c r="F46" s="446"/>
      <c r="G46" s="446"/>
      <c r="H46" s="446"/>
      <c r="I46" s="446"/>
      <c r="J46" s="446"/>
      <c r="K46" s="446"/>
      <c r="L46" s="446"/>
      <c r="M46" s="446"/>
      <c r="N46" s="446"/>
      <c r="O46" s="446"/>
      <c r="P46" s="446"/>
      <c r="Q46" s="446"/>
      <c r="R46" s="458">
        <f>SUM(R34:R45)</f>
        <v>18383.865672818865</v>
      </c>
    </row>
    <row r="47" spans="1:18">
      <c r="A47" s="753"/>
      <c r="B47" s="753" t="str">
        <f t="shared" si="1"/>
        <v/>
      </c>
      <c r="C47" s="442"/>
      <c r="D47" s="453" t="str">
        <f t="shared" si="2"/>
        <v/>
      </c>
      <c r="E47" s="446"/>
      <c r="F47" s="446"/>
      <c r="G47" s="446"/>
      <c r="H47" s="446"/>
      <c r="I47" s="446"/>
      <c r="J47" s="446"/>
      <c r="K47" s="446"/>
      <c r="L47" s="446"/>
      <c r="M47" s="446"/>
      <c r="N47" s="446"/>
      <c r="O47" s="446"/>
      <c r="P47" s="446"/>
      <c r="Q47" s="446"/>
      <c r="R47" s="458"/>
    </row>
    <row r="48" spans="1:18">
      <c r="A48" s="753"/>
      <c r="B48" s="753" t="str">
        <f t="shared" si="1"/>
        <v/>
      </c>
    </row>
    <row r="49" spans="1:2">
      <c r="A49" s="753"/>
      <c r="B49" s="753" t="str">
        <f t="shared" si="1"/>
        <v/>
      </c>
    </row>
    <row r="50" spans="1:2">
      <c r="A50" s="753"/>
      <c r="B50" s="753" t="str">
        <f t="shared" si="1"/>
        <v/>
      </c>
    </row>
    <row r="51" spans="1:2">
      <c r="A51" s="753"/>
      <c r="B51" s="753" t="str">
        <f t="shared" si="1"/>
        <v/>
      </c>
    </row>
    <row r="52" spans="1:2">
      <c r="A52" s="753"/>
      <c r="B52" s="753" t="str">
        <f t="shared" si="1"/>
        <v/>
      </c>
    </row>
    <row r="53" spans="1:2">
      <c r="A53" s="753"/>
      <c r="B53" s="753" t="str">
        <f t="shared" si="1"/>
        <v/>
      </c>
    </row>
    <row r="54" spans="1:2">
      <c r="A54" s="753"/>
      <c r="B54" s="753" t="str">
        <f t="shared" si="1"/>
        <v/>
      </c>
    </row>
    <row r="55" spans="1:2">
      <c r="A55" s="753"/>
      <c r="B55" s="753" t="str">
        <f t="shared" si="1"/>
        <v/>
      </c>
    </row>
    <row r="56" spans="1:2">
      <c r="A56" s="753"/>
      <c r="B56" s="753" t="str">
        <f t="shared" si="1"/>
        <v/>
      </c>
    </row>
    <row r="57" spans="1:2">
      <c r="A57" s="753"/>
      <c r="B57" s="753" t="str">
        <f t="shared" si="1"/>
        <v/>
      </c>
    </row>
    <row r="58" spans="1:2">
      <c r="A58" s="753"/>
      <c r="B58" s="753" t="str">
        <f t="shared" si="1"/>
        <v/>
      </c>
    </row>
    <row r="59" spans="1:2">
      <c r="A59" s="753"/>
      <c r="B59" s="753" t="str">
        <f t="shared" si="1"/>
        <v/>
      </c>
    </row>
    <row r="60" spans="1:2">
      <c r="A60" s="753"/>
      <c r="B60" s="753" t="str">
        <f t="shared" si="1"/>
        <v/>
      </c>
    </row>
    <row r="61" spans="1:2">
      <c r="A61" s="753"/>
      <c r="B61" s="753" t="str">
        <f t="shared" si="1"/>
        <v/>
      </c>
    </row>
    <row r="62" spans="1:2">
      <c r="A62" s="753"/>
      <c r="B62" s="753" t="str">
        <f t="shared" si="1"/>
        <v/>
      </c>
    </row>
    <row r="63" spans="1:2">
      <c r="A63" s="753"/>
      <c r="B63" s="753" t="str">
        <f t="shared" si="1"/>
        <v/>
      </c>
    </row>
    <row r="64" spans="1:2">
      <c r="A64" s="753"/>
      <c r="B64" s="753" t="str">
        <f t="shared" si="1"/>
        <v/>
      </c>
    </row>
    <row r="65" spans="1:2">
      <c r="A65" s="753"/>
      <c r="B65" s="753" t="str">
        <f t="shared" si="1"/>
        <v/>
      </c>
    </row>
    <row r="66" spans="1:2">
      <c r="A66" s="753"/>
      <c r="B66" s="753" t="str">
        <f t="shared" si="1"/>
        <v/>
      </c>
    </row>
    <row r="67" spans="1:2">
      <c r="A67" s="753"/>
      <c r="B67" s="753" t="str">
        <f t="shared" si="1"/>
        <v/>
      </c>
    </row>
    <row r="68" spans="1:2">
      <c r="A68" s="753"/>
      <c r="B68" s="753" t="str">
        <f t="shared" si="1"/>
        <v/>
      </c>
    </row>
    <row r="69" spans="1:2">
      <c r="A69" s="753"/>
      <c r="B69" s="753" t="str">
        <f t="shared" si="1"/>
        <v/>
      </c>
    </row>
    <row r="70" spans="1:2">
      <c r="A70" s="753"/>
      <c r="B70" s="753" t="str">
        <f t="shared" ref="B70:B80" si="6">IF(ISTEXT(MID($C70,SEARCH("COMMON",$C70),3)),"COMMON",IF(ISTEXT(MID($C70,SEARCH("GAS",$C70),3)),"",IF(ISTEXT(MID($C70,SEARCH("PRODUCTION",$C70),3)),"PRODUCTION",IF(ISTEXT(MID($C70,SEARCH("TRANSMISSION",$C70),3)),"TRANSMISSION",IF(ISTEXT(MID($C70,SEARCH("DISTRIBUTION",$C70),3)),"DISTRIBUTION",IF(ISTEXT(MID($C70,SEARCH("LAND",$C70),3)),"DISTRIBUTION",IF(ISTEXT(MID($C70,SEARCH("COMMON",$C70),3)),"COMMON",IF(ISTEXT(MID($C70,SEARCH("GENERAL",$C70),3)),"GENERAL",IF(ISTEXT(MID($C70,SEARCH("INTANGIBLE",$C70),3)),"GENERAL",IF(ISTEXT(MID($C70,SEARCH("STORAGE",$C70),3)),"STORAGE AND PROCESSING",""))))))))))</f>
        <v/>
      </c>
    </row>
    <row r="71" spans="1:2">
      <c r="A71" s="753"/>
      <c r="B71" s="753" t="str">
        <f t="shared" si="6"/>
        <v/>
      </c>
    </row>
    <row r="72" spans="1:2">
      <c r="A72" s="753"/>
      <c r="B72" s="753" t="str">
        <f t="shared" si="6"/>
        <v/>
      </c>
    </row>
    <row r="73" spans="1:2">
      <c r="A73" s="753"/>
      <c r="B73" s="753" t="str">
        <f t="shared" si="6"/>
        <v/>
      </c>
    </row>
    <row r="74" spans="1:2">
      <c r="A74" s="753"/>
      <c r="B74" s="753" t="str">
        <f t="shared" si="6"/>
        <v/>
      </c>
    </row>
    <row r="75" spans="1:2">
      <c r="A75" s="753"/>
      <c r="B75" s="753" t="str">
        <f t="shared" si="6"/>
        <v/>
      </c>
    </row>
    <row r="76" spans="1:2">
      <c r="A76" s="753"/>
      <c r="B76" s="753" t="str">
        <f t="shared" si="6"/>
        <v/>
      </c>
    </row>
    <row r="77" spans="1:2">
      <c r="A77" s="753"/>
      <c r="B77" s="753" t="str">
        <f t="shared" si="6"/>
        <v/>
      </c>
    </row>
    <row r="78" spans="1:2">
      <c r="A78" s="753"/>
      <c r="B78" s="753" t="str">
        <f t="shared" si="6"/>
        <v/>
      </c>
    </row>
    <row r="79" spans="1:2">
      <c r="A79" s="753"/>
      <c r="B79" s="753" t="str">
        <f t="shared" si="6"/>
        <v/>
      </c>
    </row>
    <row r="80" spans="1:2">
      <c r="A80" s="753"/>
      <c r="B80" s="753" t="str">
        <f t="shared" si="6"/>
        <v/>
      </c>
    </row>
  </sheetData>
  <pageMargins left="0.75" right="0.75" top="1" bottom="1" header="0.5" footer="0.5"/>
  <pageSetup scale="67" fitToHeight="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7"/>
  <sheetViews>
    <sheetView zoomScaleNormal="100" workbookViewId="0">
      <selection activeCell="J12" sqref="J12"/>
    </sheetView>
  </sheetViews>
  <sheetFormatPr defaultColWidth="7.109375" defaultRowHeight="12.75"/>
  <cols>
    <col min="1" max="1" width="6.109375" style="559" customWidth="1"/>
    <col min="2" max="2" width="8.33203125" style="721" bestFit="1" customWidth="1"/>
    <col min="3" max="3" width="27.77734375" style="722" customWidth="1"/>
    <col min="4" max="4" width="2.6640625" style="39" customWidth="1"/>
    <col min="5" max="5" width="14.33203125" style="39" customWidth="1"/>
    <col min="6" max="6" width="2.88671875" style="39" customWidth="1"/>
    <col min="7" max="7" width="17" style="39" bestFit="1" customWidth="1"/>
    <col min="8" max="8" width="15.109375" style="556" customWidth="1"/>
    <col min="9" max="9" width="11.6640625" style="556" customWidth="1"/>
    <col min="10" max="11" width="14.109375" style="556" customWidth="1"/>
    <col min="12" max="12" width="13.5546875" style="556" customWidth="1"/>
    <col min="13" max="13" width="12" style="556" customWidth="1"/>
    <col min="14" max="16384" width="7.109375" style="556"/>
  </cols>
  <sheetData>
    <row r="1" spans="1:16" ht="18">
      <c r="A1" s="781" t="s">
        <v>2569</v>
      </c>
      <c r="B1" s="781"/>
      <c r="C1" s="781"/>
      <c r="D1" s="781"/>
      <c r="E1" s="781"/>
      <c r="F1" s="781"/>
      <c r="G1" s="781"/>
    </row>
    <row r="2" spans="1:16" ht="15.75">
      <c r="A2" s="782" t="s">
        <v>2570</v>
      </c>
      <c r="B2" s="782"/>
      <c r="C2" s="782"/>
      <c r="D2" s="782"/>
      <c r="E2" s="782"/>
      <c r="F2" s="782"/>
      <c r="G2" s="782"/>
    </row>
    <row r="3" spans="1:16">
      <c r="A3" s="557"/>
      <c r="B3" s="5"/>
      <c r="C3" s="558"/>
      <c r="F3" s="43"/>
    </row>
    <row r="4" spans="1:16">
      <c r="A4" s="47" t="s">
        <v>72</v>
      </c>
      <c r="B4" s="5"/>
      <c r="C4" s="558"/>
      <c r="F4" s="43"/>
      <c r="J4" s="559" t="s">
        <v>2571</v>
      </c>
      <c r="K4" s="559" t="s">
        <v>2571</v>
      </c>
      <c r="L4" s="559" t="s">
        <v>2571</v>
      </c>
    </row>
    <row r="5" spans="1:16">
      <c r="A5" s="560" t="s">
        <v>2572</v>
      </c>
      <c r="B5" s="561" t="s">
        <v>2573</v>
      </c>
      <c r="C5" s="560" t="s">
        <v>2182</v>
      </c>
      <c r="D5" s="562"/>
      <c r="E5" s="563" t="s">
        <v>2574</v>
      </c>
      <c r="F5" s="562"/>
      <c r="G5" s="564" t="s">
        <v>2575</v>
      </c>
      <c r="H5" s="564" t="s">
        <v>2025</v>
      </c>
      <c r="J5" s="563" t="s">
        <v>2574</v>
      </c>
      <c r="K5" s="564" t="s">
        <v>2575</v>
      </c>
      <c r="L5" s="564" t="s">
        <v>2025</v>
      </c>
    </row>
    <row r="6" spans="1:16">
      <c r="A6" s="557" t="s">
        <v>17</v>
      </c>
      <c r="B6" s="565">
        <v>311</v>
      </c>
      <c r="C6" s="558" t="s">
        <v>148</v>
      </c>
      <c r="D6" s="43"/>
      <c r="E6" s="39">
        <v>1882476.0300000005</v>
      </c>
      <c r="F6" s="43"/>
      <c r="G6" s="39">
        <v>1708100.9900000007</v>
      </c>
      <c r="H6" s="571">
        <f>SUM(D6:G6)</f>
        <v>3590577.0200000014</v>
      </c>
      <c r="J6" s="39">
        <f>J$11/J$12*E6</f>
        <v>988596.47019308212</v>
      </c>
      <c r="K6" s="39">
        <f>K$11/K$12*G6</f>
        <v>1330307.5133872263</v>
      </c>
      <c r="L6" s="571">
        <f>SUM(J6:K6)</f>
        <v>2318903.9835803085</v>
      </c>
    </row>
    <row r="7" spans="1:16">
      <c r="A7" s="557" t="s">
        <v>17</v>
      </c>
      <c r="B7" s="565">
        <v>312</v>
      </c>
      <c r="C7" s="558" t="s">
        <v>1629</v>
      </c>
      <c r="D7" s="43"/>
      <c r="E7" s="39">
        <v>10076094.27</v>
      </c>
      <c r="F7" s="43"/>
      <c r="G7" s="39">
        <v>20458258.069999997</v>
      </c>
      <c r="H7" s="571">
        <f>SUM(D7:G7)</f>
        <v>30534352.339999996</v>
      </c>
      <c r="J7" s="39">
        <f t="shared" ref="J7:J10" si="0">J$11/J$12*E7</f>
        <v>5291536.8216692451</v>
      </c>
      <c r="K7" s="39">
        <f>K$11/K$12*G7</f>
        <v>15933352.056271475</v>
      </c>
      <c r="L7" s="571">
        <f t="shared" ref="L7:L10" si="1">SUM(J7:K7)</f>
        <v>21224888.877940722</v>
      </c>
    </row>
    <row r="8" spans="1:16">
      <c r="A8" s="557" t="s">
        <v>17</v>
      </c>
      <c r="B8" s="565">
        <v>314</v>
      </c>
      <c r="C8" s="558" t="s">
        <v>1631</v>
      </c>
      <c r="D8" s="43"/>
      <c r="E8" s="39">
        <v>2805789.7000000007</v>
      </c>
      <c r="F8" s="43"/>
      <c r="G8" s="39">
        <v>1245261.0999999999</v>
      </c>
      <c r="H8" s="571">
        <f>SUM(D8:G8)</f>
        <v>4051050.8000000007</v>
      </c>
      <c r="J8" s="39">
        <f t="shared" si="0"/>
        <v>1473481.6004664383</v>
      </c>
      <c r="K8" s="39">
        <f>K$11/K$12*G8</f>
        <v>969837.38500077871</v>
      </c>
      <c r="L8" s="571">
        <f t="shared" si="1"/>
        <v>2443318.9854672169</v>
      </c>
    </row>
    <row r="9" spans="1:16">
      <c r="A9" s="557" t="s">
        <v>17</v>
      </c>
      <c r="B9" s="565">
        <v>315</v>
      </c>
      <c r="C9" s="558" t="s">
        <v>2576</v>
      </c>
      <c r="D9" s="43"/>
      <c r="E9" s="39">
        <v>1844987.04</v>
      </c>
      <c r="F9" s="43"/>
      <c r="G9" s="39">
        <v>1085187.5699999998</v>
      </c>
      <c r="H9" s="571">
        <f>SUM(D9:G9)</f>
        <v>2930174.61</v>
      </c>
      <c r="J9" s="39">
        <f t="shared" si="0"/>
        <v>968908.84464328736</v>
      </c>
      <c r="K9" s="39">
        <f>K$11/K$12*G9</f>
        <v>845168.51536127599</v>
      </c>
      <c r="L9" s="571">
        <f t="shared" si="1"/>
        <v>1814077.3600045634</v>
      </c>
    </row>
    <row r="10" spans="1:16">
      <c r="A10" s="557" t="s">
        <v>17</v>
      </c>
      <c r="B10" s="565">
        <v>316</v>
      </c>
      <c r="C10" s="558" t="s">
        <v>2577</v>
      </c>
      <c r="D10" s="43"/>
      <c r="E10" s="39">
        <v>173324.99000000005</v>
      </c>
      <c r="F10" s="43"/>
      <c r="G10" s="39">
        <v>83497.62</v>
      </c>
      <c r="H10" s="571">
        <f>SUM(D10:G10)</f>
        <v>256822.61000000004</v>
      </c>
      <c r="J10" s="39">
        <f t="shared" si="0"/>
        <v>91022.924371712332</v>
      </c>
      <c r="K10" s="39">
        <f>K$11/K$12*G10</f>
        <v>65029.826623981695</v>
      </c>
      <c r="L10" s="571">
        <f t="shared" si="1"/>
        <v>156052.75099569402</v>
      </c>
    </row>
    <row r="11" spans="1:16" ht="13.5" thickBot="1">
      <c r="A11" s="557"/>
      <c r="B11" s="565"/>
      <c r="C11" s="558"/>
      <c r="D11" s="566"/>
      <c r="E11" s="567">
        <f>SUM(E6:E10)</f>
        <v>16782672.030000001</v>
      </c>
      <c r="F11" s="566"/>
      <c r="G11" s="567">
        <f>SUM(G6:G10)</f>
        <v>24580305.350000001</v>
      </c>
      <c r="H11" s="567">
        <f>SUM(H6:H10)</f>
        <v>41362977.379999995</v>
      </c>
      <c r="J11" s="718">
        <f>'JURISSEP F'!G86</f>
        <v>8813546.6613437645</v>
      </c>
      <c r="K11" s="718">
        <f>'JURISSEP F'!G87</f>
        <v>19143695.29664474</v>
      </c>
      <c r="L11" s="567">
        <f>SUM(L6:L10)</f>
        <v>27957241.957988508</v>
      </c>
      <c r="M11" s="39">
        <f>H11-L11</f>
        <v>13405735.422011487</v>
      </c>
      <c r="N11" s="39"/>
      <c r="O11" s="39"/>
      <c r="P11" s="39"/>
    </row>
    <row r="12" spans="1:16" ht="13.5" thickTop="1">
      <c r="A12" s="557"/>
      <c r="B12" s="565"/>
      <c r="C12" s="558"/>
      <c r="D12" s="43"/>
      <c r="F12" s="43"/>
      <c r="I12" s="568" t="s">
        <v>2578</v>
      </c>
      <c r="J12" s="39">
        <f>E11</f>
        <v>16782672.030000001</v>
      </c>
      <c r="K12" s="39">
        <f>G11</f>
        <v>24580305.350000001</v>
      </c>
    </row>
    <row r="13" spans="1:16">
      <c r="A13" s="557"/>
      <c r="B13" s="565"/>
      <c r="C13" s="558"/>
      <c r="D13" s="43"/>
      <c r="F13" s="43"/>
      <c r="J13" s="39"/>
      <c r="K13" s="39"/>
      <c r="L13" s="39"/>
    </row>
    <row r="14" spans="1:16">
      <c r="A14" s="569" t="s">
        <v>47</v>
      </c>
      <c r="B14" s="5"/>
      <c r="C14" s="558"/>
      <c r="D14" s="43"/>
      <c r="F14" s="43"/>
      <c r="J14" s="559"/>
      <c r="K14" s="559"/>
      <c r="L14" s="559"/>
    </row>
    <row r="15" spans="1:16">
      <c r="A15" s="560" t="s">
        <v>2572</v>
      </c>
      <c r="B15" s="561" t="s">
        <v>2573</v>
      </c>
      <c r="C15" s="560" t="s">
        <v>2182</v>
      </c>
      <c r="D15" s="562"/>
      <c r="E15" s="563" t="s">
        <v>2574</v>
      </c>
      <c r="F15" s="562"/>
      <c r="G15" s="564" t="s">
        <v>2575</v>
      </c>
      <c r="H15" s="564" t="s">
        <v>2025</v>
      </c>
      <c r="J15" s="564"/>
      <c r="K15" s="564"/>
      <c r="L15" s="564"/>
    </row>
    <row r="16" spans="1:16">
      <c r="A16" s="557" t="s">
        <v>17</v>
      </c>
      <c r="B16" s="565">
        <v>332</v>
      </c>
      <c r="C16" s="570" t="s">
        <v>2579</v>
      </c>
      <c r="D16" s="43"/>
      <c r="E16" s="39">
        <v>0</v>
      </c>
      <c r="F16" s="43"/>
      <c r="G16" s="39">
        <v>42952.319999999992</v>
      </c>
      <c r="H16" s="571">
        <f>SUM(D16:G16)</f>
        <v>42952.319999999992</v>
      </c>
      <c r="J16" s="39">
        <f t="shared" ref="J16:J19" si="2">J$11/J$12*E16</f>
        <v>0</v>
      </c>
      <c r="K16" s="39">
        <f>K$11/K$12*G16</f>
        <v>33452.234000176068</v>
      </c>
      <c r="L16" s="571">
        <f t="shared" ref="L16:L19" si="3">SUM(J16:K16)</f>
        <v>33452.234000176068</v>
      </c>
    </row>
    <row r="17" spans="1:13">
      <c r="A17" s="557" t="s">
        <v>17</v>
      </c>
      <c r="B17" s="565">
        <v>333</v>
      </c>
      <c r="C17" s="558" t="s">
        <v>2580</v>
      </c>
      <c r="D17" s="43"/>
      <c r="E17" s="39">
        <v>0</v>
      </c>
      <c r="F17" s="43"/>
      <c r="G17" s="39">
        <v>58500</v>
      </c>
      <c r="H17" s="571">
        <f>SUM(D17:G17)</f>
        <v>58500</v>
      </c>
      <c r="J17" s="39">
        <f t="shared" si="2"/>
        <v>0</v>
      </c>
      <c r="K17" s="39">
        <f>K$11/K$12*G17</f>
        <v>45561.117280982733</v>
      </c>
      <c r="L17" s="571">
        <f t="shared" si="3"/>
        <v>45561.117280982733</v>
      </c>
    </row>
    <row r="18" spans="1:13">
      <c r="A18" s="557" t="s">
        <v>17</v>
      </c>
      <c r="B18" s="565">
        <v>334</v>
      </c>
      <c r="C18" s="558" t="s">
        <v>2576</v>
      </c>
      <c r="D18" s="43"/>
      <c r="E18" s="39">
        <v>0</v>
      </c>
      <c r="F18" s="43"/>
      <c r="G18" s="39">
        <v>3884.4399999999996</v>
      </c>
      <c r="H18" s="571">
        <f>SUM(D18:G18)</f>
        <v>3884.4399999999996</v>
      </c>
      <c r="J18" s="39">
        <f t="shared" si="2"/>
        <v>0</v>
      </c>
      <c r="K18" s="39">
        <f>K$11/K$12*G18</f>
        <v>3025.2893403579578</v>
      </c>
      <c r="L18" s="571">
        <f t="shared" si="3"/>
        <v>3025.2893403579578</v>
      </c>
    </row>
    <row r="19" spans="1:13">
      <c r="A19" s="557" t="s">
        <v>17</v>
      </c>
      <c r="B19" s="565">
        <v>335</v>
      </c>
      <c r="C19" s="558" t="s">
        <v>2577</v>
      </c>
      <c r="D19" s="43"/>
      <c r="E19" s="39">
        <v>820.00000000000023</v>
      </c>
      <c r="F19" s="43"/>
      <c r="G19" s="39">
        <v>0</v>
      </c>
      <c r="H19" s="571">
        <f>SUM(D19:G19)</f>
        <v>820.00000000000023</v>
      </c>
      <c r="J19" s="39">
        <f t="shared" si="2"/>
        <v>430.6291780821918</v>
      </c>
      <c r="K19" s="39">
        <f>K$11/K$12*G19</f>
        <v>0</v>
      </c>
      <c r="L19" s="571">
        <f t="shared" si="3"/>
        <v>430.6291780821918</v>
      </c>
    </row>
    <row r="20" spans="1:13" ht="13.5" thickBot="1">
      <c r="A20" s="557"/>
      <c r="B20" s="565"/>
      <c r="C20" s="570"/>
      <c r="D20" s="566"/>
      <c r="E20" s="567">
        <f>SUM(E16:E19)</f>
        <v>820.00000000000023</v>
      </c>
      <c r="F20" s="566"/>
      <c r="G20" s="567">
        <f>SUM(G16:G19)</f>
        <v>105336.76</v>
      </c>
      <c r="H20" s="567">
        <f>SUM(H16:H19)</f>
        <v>106156.76</v>
      </c>
      <c r="J20" s="718">
        <f>'JURISSEP F'!G99</f>
        <v>430.62917808219174</v>
      </c>
      <c r="K20" s="718">
        <f>'JURISSEP F'!G100</f>
        <v>82038.640621516752</v>
      </c>
      <c r="L20" s="567">
        <f>SUM(L15:L19)</f>
        <v>82469.269799598944</v>
      </c>
      <c r="M20" s="39">
        <f>H20-L20</f>
        <v>23687.490200401051</v>
      </c>
    </row>
    <row r="21" spans="1:13" ht="13.5" thickTop="1">
      <c r="A21" s="557"/>
      <c r="B21" s="565"/>
      <c r="C21" s="570"/>
      <c r="D21" s="43"/>
      <c r="F21" s="43"/>
      <c r="I21" s="568" t="s">
        <v>2578</v>
      </c>
      <c r="J21" s="39">
        <f>E20</f>
        <v>820.00000000000023</v>
      </c>
      <c r="K21" s="39">
        <f>G20</f>
        <v>105336.76</v>
      </c>
    </row>
    <row r="22" spans="1:13">
      <c r="A22" s="557"/>
      <c r="B22" s="565"/>
      <c r="C22" s="570"/>
      <c r="D22" s="43"/>
      <c r="F22" s="43"/>
    </row>
    <row r="23" spans="1:13">
      <c r="A23" s="569" t="s">
        <v>61</v>
      </c>
      <c r="B23" s="5"/>
      <c r="C23" s="558"/>
      <c r="D23" s="43"/>
      <c r="F23" s="43"/>
    </row>
    <row r="24" spans="1:13">
      <c r="A24" s="560" t="s">
        <v>2572</v>
      </c>
      <c r="B24" s="561" t="s">
        <v>2573</v>
      </c>
      <c r="C24" s="560" t="s">
        <v>2182</v>
      </c>
      <c r="D24" s="562"/>
      <c r="E24" s="563" t="s">
        <v>2574</v>
      </c>
      <c r="F24" s="562"/>
      <c r="G24" s="564" t="s">
        <v>2575</v>
      </c>
      <c r="H24" s="564" t="s">
        <v>2025</v>
      </c>
      <c r="J24" s="564"/>
      <c r="K24" s="564"/>
      <c r="L24" s="564"/>
    </row>
    <row r="25" spans="1:13">
      <c r="A25" s="557" t="s">
        <v>17</v>
      </c>
      <c r="B25" s="565">
        <v>341</v>
      </c>
      <c r="C25" s="558" t="s">
        <v>148</v>
      </c>
      <c r="D25" s="43"/>
      <c r="E25" s="39">
        <v>187.92000000000007</v>
      </c>
      <c r="F25" s="43"/>
      <c r="G25" s="39">
        <v>557312.54999999993</v>
      </c>
      <c r="H25" s="571">
        <f t="shared" ref="H25:H30" si="4">SUM(D25:G25)</f>
        <v>557500.47</v>
      </c>
      <c r="J25" s="571">
        <f t="shared" ref="J25:J30" si="5">J$11/J$12*E25</f>
        <v>98.687603835616443</v>
      </c>
      <c r="K25" s="571">
        <f t="shared" ref="K25:K30" si="6">K$11/K$12*G25</f>
        <v>434047.56329424871</v>
      </c>
      <c r="L25" s="571">
        <f t="shared" ref="L25:L30" si="7">SUM(J25:K25)</f>
        <v>434146.25089808431</v>
      </c>
    </row>
    <row r="26" spans="1:13">
      <c r="A26" s="557" t="s">
        <v>17</v>
      </c>
      <c r="B26" s="565">
        <v>342</v>
      </c>
      <c r="C26" s="570" t="s">
        <v>2581</v>
      </c>
      <c r="D26" s="43"/>
      <c r="E26" s="39">
        <v>32.499999999999986</v>
      </c>
      <c r="F26" s="43"/>
      <c r="G26" s="39">
        <v>121095.92999999996</v>
      </c>
      <c r="H26" s="571">
        <f t="shared" si="4"/>
        <v>121128.42999999996</v>
      </c>
      <c r="J26" s="571">
        <f t="shared" si="5"/>
        <v>17.067619863013686</v>
      </c>
      <c r="K26" s="571">
        <f t="shared" si="6"/>
        <v>94312.23707657562</v>
      </c>
      <c r="L26" s="571">
        <f t="shared" si="7"/>
        <v>94329.30469643863</v>
      </c>
    </row>
    <row r="27" spans="1:13">
      <c r="A27" s="557" t="s">
        <v>17</v>
      </c>
      <c r="B27" s="565">
        <v>343</v>
      </c>
      <c r="C27" s="558" t="s">
        <v>1654</v>
      </c>
      <c r="D27" s="43"/>
      <c r="E27" s="39">
        <v>1164.0900000000001</v>
      </c>
      <c r="F27" s="43"/>
      <c r="G27" s="39">
        <v>3196369.3800000004</v>
      </c>
      <c r="H27" s="571">
        <f t="shared" si="4"/>
        <v>3197533.47</v>
      </c>
      <c r="J27" s="571">
        <f t="shared" si="5"/>
        <v>611.33063404109578</v>
      </c>
      <c r="K27" s="571">
        <f t="shared" si="6"/>
        <v>2489404.4477867018</v>
      </c>
      <c r="L27" s="571">
        <f t="shared" si="7"/>
        <v>2490015.7784207431</v>
      </c>
    </row>
    <row r="28" spans="1:13">
      <c r="A28" s="557" t="s">
        <v>17</v>
      </c>
      <c r="B28" s="565">
        <v>344</v>
      </c>
      <c r="C28" s="558" t="s">
        <v>1658</v>
      </c>
      <c r="D28" s="43"/>
      <c r="E28" s="39">
        <v>290.23000000000008</v>
      </c>
      <c r="F28" s="43"/>
      <c r="G28" s="39">
        <v>715275.37000000011</v>
      </c>
      <c r="H28" s="571">
        <f t="shared" si="4"/>
        <v>715565.60000000009</v>
      </c>
      <c r="J28" s="571">
        <f t="shared" si="5"/>
        <v>152.41647116438355</v>
      </c>
      <c r="K28" s="571">
        <f t="shared" si="6"/>
        <v>557072.56445757812</v>
      </c>
      <c r="L28" s="571">
        <f t="shared" si="7"/>
        <v>557224.98092874256</v>
      </c>
    </row>
    <row r="29" spans="1:13">
      <c r="A29" s="557" t="s">
        <v>17</v>
      </c>
      <c r="B29" s="565">
        <v>345</v>
      </c>
      <c r="C29" s="558" t="s">
        <v>2576</v>
      </c>
      <c r="D29" s="43"/>
      <c r="E29" s="39">
        <v>234.51999999999998</v>
      </c>
      <c r="F29" s="43"/>
      <c r="G29" s="39">
        <v>358092.41000000009</v>
      </c>
      <c r="H29" s="571">
        <f t="shared" si="4"/>
        <v>358326.93000000011</v>
      </c>
      <c r="J29" s="571">
        <f t="shared" si="5"/>
        <v>123.1599449315068</v>
      </c>
      <c r="K29" s="571">
        <f t="shared" si="6"/>
        <v>278890.43229811551</v>
      </c>
      <c r="L29" s="571">
        <f t="shared" si="7"/>
        <v>279013.59224304702</v>
      </c>
    </row>
    <row r="30" spans="1:13">
      <c r="A30" s="557" t="s">
        <v>17</v>
      </c>
      <c r="B30" s="565">
        <v>346</v>
      </c>
      <c r="C30" s="558" t="s">
        <v>2577</v>
      </c>
      <c r="D30" s="43"/>
      <c r="E30" s="39">
        <v>25</v>
      </c>
      <c r="F30" s="43"/>
      <c r="G30" s="39">
        <v>34127.94000000001</v>
      </c>
      <c r="H30" s="571">
        <f t="shared" si="4"/>
        <v>34152.94000000001</v>
      </c>
      <c r="J30" s="571">
        <f t="shared" si="5"/>
        <v>13.12893835616438</v>
      </c>
      <c r="K30" s="571">
        <f t="shared" si="6"/>
        <v>26579.608152108412</v>
      </c>
      <c r="L30" s="571">
        <f t="shared" si="7"/>
        <v>26592.737090464576</v>
      </c>
    </row>
    <row r="31" spans="1:13" ht="13.5" thickBot="1">
      <c r="A31" s="557"/>
      <c r="B31" s="565"/>
      <c r="C31" s="558"/>
      <c r="D31" s="566"/>
      <c r="E31" s="567">
        <f>SUM(E25:E30)</f>
        <v>1934.2600000000002</v>
      </c>
      <c r="F31" s="566"/>
      <c r="G31" s="567">
        <f>SUM(G25:G30)</f>
        <v>4982273.580000001</v>
      </c>
      <c r="H31" s="567">
        <f>SUM(H25:H30)</f>
        <v>4984207.8400000008</v>
      </c>
      <c r="J31" s="718">
        <f>'JURISSEP F'!G112</f>
        <v>1015.7912121917808</v>
      </c>
      <c r="K31" s="718">
        <f>'JURISSEP F'!G113</f>
        <v>3880306.8530653277</v>
      </c>
      <c r="L31" s="567">
        <f>SUM(L25:L30)</f>
        <v>3881322.64427752</v>
      </c>
      <c r="M31" s="39">
        <f>H31-L31</f>
        <v>1102885.1957224808</v>
      </c>
    </row>
    <row r="32" spans="1:13" ht="13.5" thickTop="1">
      <c r="A32" s="557"/>
      <c r="B32" s="565"/>
      <c r="C32" s="558"/>
      <c r="D32" s="43"/>
      <c r="F32" s="43"/>
      <c r="I32" s="568" t="s">
        <v>2578</v>
      </c>
      <c r="J32" s="39">
        <f>E31</f>
        <v>1934.2600000000002</v>
      </c>
      <c r="K32" s="39">
        <f>G31</f>
        <v>4982273.580000001</v>
      </c>
    </row>
    <row r="33" spans="1:13">
      <c r="A33" s="557"/>
      <c r="B33" s="565"/>
      <c r="C33" s="558"/>
      <c r="D33" s="43"/>
      <c r="F33" s="43"/>
    </row>
    <row r="34" spans="1:13">
      <c r="A34" s="569" t="s">
        <v>84</v>
      </c>
      <c r="B34" s="5"/>
      <c r="C34" s="558"/>
      <c r="D34" s="43"/>
      <c r="F34" s="43"/>
    </row>
    <row r="35" spans="1:13">
      <c r="A35" s="560" t="s">
        <v>2572</v>
      </c>
      <c r="B35" s="561" t="s">
        <v>2573</v>
      </c>
      <c r="C35" s="560" t="s">
        <v>2182</v>
      </c>
      <c r="D35" s="562"/>
      <c r="E35" s="563" t="s">
        <v>2574</v>
      </c>
      <c r="F35" s="562"/>
      <c r="G35" s="564" t="s">
        <v>2575</v>
      </c>
      <c r="H35" s="564" t="s">
        <v>2025</v>
      </c>
      <c r="J35" s="564"/>
      <c r="K35" s="564"/>
      <c r="L35" s="564"/>
    </row>
    <row r="36" spans="1:13">
      <c r="A36" s="557" t="s">
        <v>17</v>
      </c>
      <c r="B36" s="565">
        <v>350</v>
      </c>
      <c r="C36" s="558" t="s">
        <v>2582</v>
      </c>
      <c r="D36" s="43"/>
      <c r="E36" s="39">
        <v>76669.999999999985</v>
      </c>
      <c r="F36" s="43"/>
      <c r="G36" s="39">
        <v>5847.8599999999979</v>
      </c>
      <c r="H36" s="571">
        <f>SUM(D36:G36)</f>
        <v>82517.859999999986</v>
      </c>
      <c r="J36" s="571">
        <f t="shared" ref="J36:J43" si="8">J$11/J$12*E36</f>
        <v>40263.828150684909</v>
      </c>
      <c r="K36" s="571">
        <f t="shared" ref="K36:K43" si="9">K$11/K$12*G36</f>
        <v>4554.4450479105572</v>
      </c>
      <c r="L36" s="571">
        <f t="shared" ref="L36:L43" si="10">SUM(J36:K36)</f>
        <v>44818.273198595467</v>
      </c>
    </row>
    <row r="37" spans="1:13">
      <c r="A37" s="557" t="s">
        <v>17</v>
      </c>
      <c r="B37" s="565">
        <v>352</v>
      </c>
      <c r="C37" s="558" t="s">
        <v>148</v>
      </c>
      <c r="D37" s="43"/>
      <c r="E37" s="39">
        <v>72901.48000000001</v>
      </c>
      <c r="F37" s="43"/>
      <c r="G37" s="39">
        <v>38295.990000000013</v>
      </c>
      <c r="H37" s="571">
        <f t="shared" ref="H37:H43" si="11">SUM(D37:G37)</f>
        <v>111197.47000000003</v>
      </c>
      <c r="J37" s="571">
        <f t="shared" si="8"/>
        <v>38284.761479726025</v>
      </c>
      <c r="K37" s="571">
        <f t="shared" si="9"/>
        <v>29825.779346689615</v>
      </c>
      <c r="L37" s="571">
        <f t="shared" si="10"/>
        <v>68110.540826415643</v>
      </c>
    </row>
    <row r="38" spans="1:13">
      <c r="A38" s="557" t="s">
        <v>17</v>
      </c>
      <c r="B38" s="565">
        <v>353</v>
      </c>
      <c r="C38" s="558" t="s">
        <v>1679</v>
      </c>
      <c r="D38" s="43"/>
      <c r="E38" s="39">
        <v>539842.31000000006</v>
      </c>
      <c r="F38" s="43"/>
      <c r="G38" s="39">
        <v>482691.92000000016</v>
      </c>
      <c r="H38" s="571">
        <f t="shared" si="11"/>
        <v>1022534.2300000002</v>
      </c>
      <c r="J38" s="571">
        <f t="shared" si="8"/>
        <v>283502.25640157529</v>
      </c>
      <c r="K38" s="571">
        <f t="shared" si="9"/>
        <v>375931.336370987</v>
      </c>
      <c r="L38" s="571">
        <f t="shared" si="10"/>
        <v>659433.59277256229</v>
      </c>
    </row>
    <row r="39" spans="1:13">
      <c r="A39" s="557" t="s">
        <v>17</v>
      </c>
      <c r="B39" s="565">
        <v>354</v>
      </c>
      <c r="C39" s="558" t="s">
        <v>1666</v>
      </c>
      <c r="D39" s="43"/>
      <c r="E39" s="39">
        <v>842038.67</v>
      </c>
      <c r="F39" s="43"/>
      <c r="G39" s="39">
        <v>120310.06000000001</v>
      </c>
      <c r="H39" s="571">
        <f t="shared" si="11"/>
        <v>962348.7300000001</v>
      </c>
      <c r="J39" s="571">
        <f t="shared" si="8"/>
        <v>442202.95167746564</v>
      </c>
      <c r="K39" s="571">
        <f t="shared" si="9"/>
        <v>93700.183824650769</v>
      </c>
      <c r="L39" s="571">
        <f t="shared" si="10"/>
        <v>535903.13550211641</v>
      </c>
    </row>
    <row r="40" spans="1:13">
      <c r="A40" s="557" t="s">
        <v>17</v>
      </c>
      <c r="B40" s="565">
        <v>355</v>
      </c>
      <c r="C40" s="558" t="s">
        <v>1668</v>
      </c>
      <c r="D40" s="43"/>
      <c r="E40" s="39">
        <v>229757.81000000003</v>
      </c>
      <c r="F40" s="43"/>
      <c r="G40" s="39">
        <v>579741.87999999977</v>
      </c>
      <c r="H40" s="571">
        <f t="shared" si="11"/>
        <v>809499.68999999983</v>
      </c>
      <c r="J40" s="571">
        <f t="shared" si="8"/>
        <v>120659.04497349313</v>
      </c>
      <c r="K40" s="571">
        <f t="shared" si="9"/>
        <v>451516.03055345995</v>
      </c>
      <c r="L40" s="571">
        <f t="shared" si="10"/>
        <v>572175.07552695309</v>
      </c>
    </row>
    <row r="41" spans="1:13">
      <c r="A41" s="557" t="s">
        <v>17</v>
      </c>
      <c r="B41" s="565">
        <v>356</v>
      </c>
      <c r="C41" s="558" t="s">
        <v>2583</v>
      </c>
      <c r="D41" s="43"/>
      <c r="E41" s="39">
        <v>1047148.39</v>
      </c>
      <c r="F41" s="43"/>
      <c r="G41" s="39">
        <v>191092.74000000002</v>
      </c>
      <c r="H41" s="571">
        <f t="shared" si="11"/>
        <v>1238241.1300000001</v>
      </c>
      <c r="J41" s="571">
        <f t="shared" si="8"/>
        <v>549917.86648267112</v>
      </c>
      <c r="K41" s="571">
        <f t="shared" si="9"/>
        <v>148827.32886639898</v>
      </c>
      <c r="L41" s="571">
        <f t="shared" si="10"/>
        <v>698745.19534907013</v>
      </c>
    </row>
    <row r="42" spans="1:13">
      <c r="A42" s="557" t="s">
        <v>17</v>
      </c>
      <c r="B42" s="565">
        <v>357</v>
      </c>
      <c r="C42" s="558" t="s">
        <v>1672</v>
      </c>
      <c r="D42" s="43"/>
      <c r="E42" s="39">
        <v>274.99999999999994</v>
      </c>
      <c r="F42" s="43"/>
      <c r="G42" s="39">
        <v>1122</v>
      </c>
      <c r="H42" s="571">
        <f t="shared" si="11"/>
        <v>1397</v>
      </c>
      <c r="J42" s="571">
        <f t="shared" si="8"/>
        <v>144.41832191780816</v>
      </c>
      <c r="K42" s="571">
        <f t="shared" si="9"/>
        <v>873.83886477372005</v>
      </c>
      <c r="L42" s="571">
        <f t="shared" si="10"/>
        <v>1018.2571866915282</v>
      </c>
    </row>
    <row r="43" spans="1:13">
      <c r="A43" s="557" t="s">
        <v>17</v>
      </c>
      <c r="B43" s="565">
        <v>358</v>
      </c>
      <c r="C43" s="570" t="s">
        <v>2584</v>
      </c>
      <c r="D43" s="43"/>
      <c r="E43" s="39">
        <v>2210.9999999999995</v>
      </c>
      <c r="F43" s="43"/>
      <c r="G43" s="39">
        <v>1128</v>
      </c>
      <c r="H43" s="571">
        <f t="shared" si="11"/>
        <v>3338.9999999999995</v>
      </c>
      <c r="J43" s="571">
        <f t="shared" si="8"/>
        <v>1161.1233082191775</v>
      </c>
      <c r="K43" s="571">
        <f t="shared" si="9"/>
        <v>878.51179987946182</v>
      </c>
      <c r="L43" s="571">
        <f t="shared" si="10"/>
        <v>2039.6351080986392</v>
      </c>
    </row>
    <row r="44" spans="1:13" ht="13.5" thickBot="1">
      <c r="A44" s="557"/>
      <c r="B44" s="565"/>
      <c r="C44" s="570"/>
      <c r="D44" s="566"/>
      <c r="E44" s="567">
        <f>SUM(E36:E43)</f>
        <v>2810844.66</v>
      </c>
      <c r="F44" s="566"/>
      <c r="G44" s="567">
        <f>SUM(G36:G43)</f>
        <v>1420230.45</v>
      </c>
      <c r="H44" s="567">
        <f>SUM(H36:H43)</f>
        <v>4231075.1100000003</v>
      </c>
      <c r="J44" s="718">
        <f>'JURISSEP F'!G131</f>
        <v>1476136.2507957534</v>
      </c>
      <c r="K44" s="718">
        <f>'JURISSEP F'!G132</f>
        <v>1106107.4546747499</v>
      </c>
      <c r="L44" s="567">
        <f>SUM(L36:L43)</f>
        <v>2582243.7054705038</v>
      </c>
      <c r="M44" s="39">
        <f>H44-L44</f>
        <v>1648831.4045294966</v>
      </c>
    </row>
    <row r="45" spans="1:13" ht="15.75" thickTop="1">
      <c r="A45" s="557"/>
      <c r="B45" s="565"/>
      <c r="C45" s="558"/>
      <c r="D45" s="43"/>
      <c r="E45" s="719"/>
      <c r="F45" s="572"/>
      <c r="G45" s="719"/>
      <c r="I45" s="568" t="s">
        <v>2578</v>
      </c>
      <c r="J45" s="39">
        <f>E44</f>
        <v>2810844.66</v>
      </c>
      <c r="K45" s="39">
        <f>G44</f>
        <v>1420230.45</v>
      </c>
    </row>
    <row r="46" spans="1:13">
      <c r="A46" s="557"/>
      <c r="B46" s="565"/>
      <c r="C46" s="558"/>
      <c r="D46" s="43"/>
      <c r="F46" s="43"/>
    </row>
    <row r="47" spans="1:13">
      <c r="A47" s="569" t="s">
        <v>84</v>
      </c>
      <c r="B47" s="5"/>
      <c r="C47" s="558"/>
      <c r="D47" s="43"/>
      <c r="F47" s="43"/>
    </row>
    <row r="48" spans="1:13">
      <c r="A48" s="573" t="s">
        <v>2572</v>
      </c>
      <c r="B48" s="574" t="s">
        <v>2573</v>
      </c>
      <c r="C48" s="573" t="s">
        <v>2182</v>
      </c>
      <c r="D48" s="562"/>
      <c r="E48" s="563" t="s">
        <v>2574</v>
      </c>
      <c r="F48" s="562"/>
      <c r="G48" s="564" t="s">
        <v>2575</v>
      </c>
      <c r="H48" s="564" t="s">
        <v>2025</v>
      </c>
    </row>
    <row r="49" spans="1:8">
      <c r="A49" s="557" t="s">
        <v>101</v>
      </c>
      <c r="B49" s="565">
        <v>352</v>
      </c>
      <c r="C49" s="558" t="s">
        <v>148</v>
      </c>
      <c r="D49" s="43"/>
      <c r="E49" s="39">
        <v>0</v>
      </c>
      <c r="F49" s="43"/>
      <c r="G49" s="39">
        <v>3</v>
      </c>
      <c r="H49" s="571">
        <f>SUM(D49:G49)</f>
        <v>3</v>
      </c>
    </row>
    <row r="50" spans="1:8">
      <c r="A50" s="557" t="s">
        <v>101</v>
      </c>
      <c r="B50" s="565">
        <v>353</v>
      </c>
      <c r="C50" s="558" t="s">
        <v>1679</v>
      </c>
      <c r="D50" s="43"/>
      <c r="E50" s="39">
        <v>2.0000000000000009</v>
      </c>
      <c r="F50" s="43"/>
      <c r="G50" s="39">
        <v>1571.0000000000002</v>
      </c>
      <c r="H50" s="571">
        <f>SUM(D50:G50)</f>
        <v>1573.0000000000002</v>
      </c>
    </row>
    <row r="51" spans="1:8">
      <c r="A51" s="557" t="s">
        <v>101</v>
      </c>
      <c r="B51" s="565">
        <v>355</v>
      </c>
      <c r="C51" s="558" t="s">
        <v>1668</v>
      </c>
      <c r="D51" s="43"/>
      <c r="E51" s="39">
        <v>0</v>
      </c>
      <c r="F51" s="43"/>
      <c r="G51" s="39">
        <v>649.7700000000001</v>
      </c>
      <c r="H51" s="571">
        <f>SUM(D51:G51)</f>
        <v>649.7700000000001</v>
      </c>
    </row>
    <row r="52" spans="1:8">
      <c r="A52" s="557" t="s">
        <v>101</v>
      </c>
      <c r="B52" s="565">
        <v>356</v>
      </c>
      <c r="C52" s="558" t="s">
        <v>2583</v>
      </c>
      <c r="D52" s="43"/>
      <c r="E52" s="39">
        <v>0</v>
      </c>
      <c r="F52" s="43"/>
      <c r="G52" s="39">
        <v>2064.610000000001</v>
      </c>
      <c r="H52" s="571">
        <f>SUM(D52:G52)</f>
        <v>2064.610000000001</v>
      </c>
    </row>
    <row r="53" spans="1:8" ht="13.5" thickBot="1">
      <c r="A53" s="557"/>
      <c r="B53" s="5"/>
      <c r="C53" s="558"/>
      <c r="D53" s="566"/>
      <c r="E53" s="567">
        <f>SUM(E49:E52)</f>
        <v>2.0000000000000009</v>
      </c>
      <c r="F53" s="566"/>
      <c r="G53" s="567">
        <f>SUM(G49:G52)</f>
        <v>4288.380000000001</v>
      </c>
      <c r="H53" s="567">
        <f>SUM(H49:H52)</f>
        <v>4290.380000000001</v>
      </c>
    </row>
    <row r="54" spans="1:8" ht="15.75" thickTop="1">
      <c r="A54" s="557"/>
      <c r="B54" s="5"/>
      <c r="C54" s="558"/>
      <c r="D54" s="43"/>
      <c r="E54" s="719"/>
      <c r="F54" s="572"/>
      <c r="G54" s="719"/>
    </row>
    <row r="55" spans="1:8">
      <c r="A55" s="557"/>
      <c r="B55" s="5"/>
      <c r="C55" s="558"/>
      <c r="D55" s="43"/>
      <c r="E55" s="720"/>
      <c r="F55" s="575"/>
      <c r="G55" s="720"/>
    </row>
    <row r="56" spans="1:8" ht="13.5" thickBot="1">
      <c r="A56" s="557"/>
      <c r="B56" s="5"/>
      <c r="C56" s="576" t="s">
        <v>234</v>
      </c>
      <c r="D56" s="566"/>
      <c r="E56" s="567">
        <f>SUM(E53,E44,E31,E20,E11)</f>
        <v>19596272.950000003</v>
      </c>
      <c r="F56" s="566"/>
      <c r="G56" s="567">
        <f>SUM(G53,G44,G31,G20,G11)</f>
        <v>31092434.520000003</v>
      </c>
      <c r="H56" s="567">
        <f>SUM(H53,H44,H31,H20,H11)</f>
        <v>50688707.469999999</v>
      </c>
    </row>
    <row r="57" spans="1:8" ht="13.5" thickTop="1">
      <c r="D57" s="43"/>
      <c r="F57" s="43"/>
    </row>
  </sheetData>
  <mergeCells count="2">
    <mergeCell ref="A1:G1"/>
    <mergeCell ref="A2:G2"/>
  </mergeCells>
  <printOptions horizontalCentered="1"/>
  <pageMargins left="0.75" right="0.25" top="0.75" bottom="0.75" header="0.5" footer="0.5"/>
  <pageSetup scale="12" orientation="portrait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35"/>
  <sheetViews>
    <sheetView zoomScaleNormal="100" workbookViewId="0">
      <pane xSplit="10" ySplit="7" topLeftCell="W8" activePane="bottomRight" state="frozen"/>
      <selection pane="topRight" activeCell="K1" sqref="K1"/>
      <selection pane="bottomLeft" activeCell="A8" sqref="A8"/>
      <selection pane="bottomRight" activeCell="F30" sqref="F30"/>
    </sheetView>
  </sheetViews>
  <sheetFormatPr defaultRowHeight="15" outlineLevelCol="1"/>
  <cols>
    <col min="1" max="1" width="34" style="524" bestFit="1" customWidth="1"/>
    <col min="2" max="2" width="10.77734375" style="524" customWidth="1"/>
    <col min="3" max="3" width="1.33203125" style="524" customWidth="1"/>
    <col min="4" max="4" width="10.88671875" style="524" bestFit="1" customWidth="1"/>
    <col min="5" max="5" width="14.44140625" style="524" customWidth="1"/>
    <col min="6" max="6" width="14.5546875" style="524" customWidth="1"/>
    <col min="7" max="7" width="14.44140625" style="524" customWidth="1"/>
    <col min="8" max="8" width="19.33203125" style="524" customWidth="1"/>
    <col min="9" max="9" width="1.33203125" style="524" customWidth="1"/>
    <col min="10" max="10" width="28.88671875" style="524" bestFit="1" customWidth="1"/>
    <col min="11" max="22" width="10.77734375" style="524" hidden="1" customWidth="1" outlineLevel="1"/>
    <col min="23" max="23" width="10.77734375" style="524" customWidth="1" collapsed="1"/>
    <col min="24" max="38" width="10.77734375" style="524" hidden="1" customWidth="1" outlineLevel="1"/>
    <col min="39" max="39" width="10.77734375" style="524" customWidth="1" collapsed="1"/>
    <col min="40" max="40" width="10" style="524" customWidth="1"/>
    <col min="41" max="16384" width="8.88671875" style="524"/>
  </cols>
  <sheetData>
    <row r="1" spans="1:40">
      <c r="A1" s="524" t="s">
        <v>2066</v>
      </c>
      <c r="E1" s="525" t="s">
        <v>2070</v>
      </c>
      <c r="J1" s="526" t="s">
        <v>142</v>
      </c>
    </row>
    <row r="2" spans="1:40">
      <c r="A2" s="526" t="s">
        <v>142</v>
      </c>
      <c r="B2" s="527" t="s">
        <v>2067</v>
      </c>
      <c r="D2" s="525"/>
      <c r="E2" s="528" t="s">
        <v>2068</v>
      </c>
      <c r="F2" s="528" t="s">
        <v>2069</v>
      </c>
      <c r="G2" s="524" t="s">
        <v>2546</v>
      </c>
      <c r="H2" s="525"/>
      <c r="I2" s="525"/>
      <c r="J2" s="525"/>
    </row>
    <row r="3" spans="1:40">
      <c r="A3" s="529" t="s">
        <v>1722</v>
      </c>
      <c r="B3" s="530"/>
      <c r="D3" s="525"/>
      <c r="E3" s="525"/>
      <c r="F3" s="525"/>
      <c r="G3" s="531">
        <v>41882</v>
      </c>
      <c r="H3" s="525"/>
      <c r="I3" s="525"/>
      <c r="J3" s="532" t="s">
        <v>2080</v>
      </c>
    </row>
    <row r="4" spans="1:40">
      <c r="A4" s="289" t="s">
        <v>1728</v>
      </c>
      <c r="B4" s="533">
        <v>10406297.27</v>
      </c>
      <c r="D4" s="525">
        <v>2009</v>
      </c>
      <c r="E4" s="403">
        <f>SUM(B4,B6,B7,B11)</f>
        <v>189011612.11999899</v>
      </c>
      <c r="F4" s="403">
        <v>180102328</v>
      </c>
      <c r="G4" s="404">
        <f>E4-F4</f>
        <v>8909284.1199989915</v>
      </c>
      <c r="H4" s="534"/>
      <c r="I4" s="525"/>
      <c r="J4" s="534" t="s">
        <v>2547</v>
      </c>
    </row>
    <row r="5" spans="1:40">
      <c r="A5" s="289" t="s">
        <v>1729</v>
      </c>
      <c r="B5" s="533">
        <v>846666.62</v>
      </c>
      <c r="D5" s="525">
        <v>2011</v>
      </c>
      <c r="E5" s="403">
        <f>SUM(B5,B8,B10)</f>
        <v>166282247.66000003</v>
      </c>
      <c r="F5" s="403">
        <v>166282247.66</v>
      </c>
      <c r="G5" s="404">
        <f>E5-F5</f>
        <v>0</v>
      </c>
      <c r="H5" s="525"/>
      <c r="I5" s="525"/>
      <c r="J5" s="526" t="s">
        <v>2548</v>
      </c>
      <c r="Q5" s="528"/>
    </row>
    <row r="6" spans="1:40" ht="15.75">
      <c r="A6" s="289" t="s">
        <v>1731</v>
      </c>
      <c r="B6" s="533">
        <v>2584305.42</v>
      </c>
      <c r="D6" s="525"/>
      <c r="E6" s="406">
        <f>SUM(E4:E5)</f>
        <v>355293859.77999902</v>
      </c>
      <c r="F6" s="406">
        <f t="shared" ref="F6:G6" si="0">SUM(F4:F5)</f>
        <v>346384575.65999997</v>
      </c>
      <c r="G6" s="407">
        <f t="shared" si="0"/>
        <v>8909284.1199989915</v>
      </c>
      <c r="H6" s="535"/>
      <c r="I6" s="525"/>
      <c r="K6" s="536">
        <v>43100</v>
      </c>
      <c r="L6" s="536">
        <f t="shared" ref="L6:AM6" si="1">EOMONTH(K6,1)</f>
        <v>43131</v>
      </c>
      <c r="M6" s="536">
        <f t="shared" si="1"/>
        <v>43159</v>
      </c>
      <c r="N6" s="536">
        <f t="shared" si="1"/>
        <v>43190</v>
      </c>
      <c r="O6" s="536">
        <f t="shared" si="1"/>
        <v>43220</v>
      </c>
      <c r="P6" s="536">
        <f t="shared" si="1"/>
        <v>43251</v>
      </c>
      <c r="Q6" s="536">
        <f t="shared" si="1"/>
        <v>43281</v>
      </c>
      <c r="R6" s="536">
        <f t="shared" si="1"/>
        <v>43312</v>
      </c>
      <c r="S6" s="536">
        <f t="shared" si="1"/>
        <v>43343</v>
      </c>
      <c r="T6" s="536">
        <f t="shared" si="1"/>
        <v>43373</v>
      </c>
      <c r="U6" s="536">
        <f t="shared" si="1"/>
        <v>43404</v>
      </c>
      <c r="V6" s="536">
        <f t="shared" si="1"/>
        <v>43434</v>
      </c>
      <c r="W6" s="536">
        <f t="shared" si="1"/>
        <v>43465</v>
      </c>
      <c r="X6" s="536">
        <f t="shared" si="1"/>
        <v>43496</v>
      </c>
      <c r="Y6" s="536">
        <f t="shared" si="1"/>
        <v>43524</v>
      </c>
      <c r="Z6" s="536">
        <f t="shared" si="1"/>
        <v>43555</v>
      </c>
      <c r="AA6" s="536">
        <f t="shared" si="1"/>
        <v>43585</v>
      </c>
      <c r="AB6" s="536">
        <f t="shared" si="1"/>
        <v>43616</v>
      </c>
      <c r="AC6" s="536">
        <f t="shared" si="1"/>
        <v>43646</v>
      </c>
      <c r="AD6" s="536">
        <f t="shared" si="1"/>
        <v>43677</v>
      </c>
      <c r="AE6" s="536">
        <f t="shared" si="1"/>
        <v>43708</v>
      </c>
      <c r="AF6" s="536">
        <f t="shared" si="1"/>
        <v>43738</v>
      </c>
      <c r="AG6" s="536">
        <f t="shared" si="1"/>
        <v>43769</v>
      </c>
      <c r="AH6" s="536">
        <f t="shared" si="1"/>
        <v>43799</v>
      </c>
      <c r="AI6" s="536">
        <f t="shared" si="1"/>
        <v>43830</v>
      </c>
      <c r="AJ6" s="536">
        <f t="shared" si="1"/>
        <v>43861</v>
      </c>
      <c r="AK6" s="536">
        <f t="shared" si="1"/>
        <v>43890</v>
      </c>
      <c r="AL6" s="536">
        <f t="shared" si="1"/>
        <v>43921</v>
      </c>
      <c r="AM6" s="536">
        <f t="shared" si="1"/>
        <v>43951</v>
      </c>
      <c r="AN6" s="411" t="s">
        <v>2012</v>
      </c>
    </row>
    <row r="7" spans="1:40" ht="15.75">
      <c r="A7" s="289" t="s">
        <v>1734</v>
      </c>
      <c r="B7" s="533">
        <v>175986872.06999898</v>
      </c>
      <c r="D7" s="537" t="s">
        <v>2071</v>
      </c>
      <c r="E7" s="405"/>
      <c r="F7" s="405"/>
      <c r="G7" s="405"/>
      <c r="H7" s="535"/>
      <c r="I7" s="525"/>
      <c r="J7" s="525"/>
      <c r="K7" s="528" t="s">
        <v>2081</v>
      </c>
      <c r="L7" s="528" t="s">
        <v>2081</v>
      </c>
      <c r="M7" s="528" t="s">
        <v>2081</v>
      </c>
      <c r="N7" s="528" t="s">
        <v>2081</v>
      </c>
      <c r="O7" s="528" t="s">
        <v>2081</v>
      </c>
      <c r="P7" s="528" t="s">
        <v>2081</v>
      </c>
      <c r="Q7" s="528" t="s">
        <v>2081</v>
      </c>
    </row>
    <row r="8" spans="1:40">
      <c r="A8" s="289" t="s">
        <v>1735</v>
      </c>
      <c r="B8" s="533">
        <v>163180101.67000002</v>
      </c>
      <c r="D8" s="525" t="s">
        <v>2082</v>
      </c>
      <c r="E8" s="404">
        <f>95757252.91</f>
        <v>95757252.909999996</v>
      </c>
      <c r="F8" s="404">
        <v>94427917</v>
      </c>
      <c r="G8" s="404">
        <f>E8-F8</f>
        <v>1329335.9099999964</v>
      </c>
      <c r="H8" s="404" t="s">
        <v>2072</v>
      </c>
      <c r="I8" s="525"/>
      <c r="J8" s="404" t="s">
        <v>2547</v>
      </c>
      <c r="K8" s="538">
        <v>2935.6168012499916</v>
      </c>
      <c r="L8" s="538">
        <f>$G8*L21/12</f>
        <v>2935.6168012499916</v>
      </c>
      <c r="M8" s="538">
        <f t="shared" ref="M8:AM8" si="2">$G8*M21/12</f>
        <v>2935.6168012499916</v>
      </c>
      <c r="N8" s="538">
        <f t="shared" si="2"/>
        <v>2935.6168012499916</v>
      </c>
      <c r="O8" s="538">
        <f t="shared" si="2"/>
        <v>2935.6168012499916</v>
      </c>
      <c r="P8" s="538">
        <f t="shared" si="2"/>
        <v>2935.6168012499916</v>
      </c>
      <c r="Q8" s="538">
        <f t="shared" si="2"/>
        <v>2935.6168012499916</v>
      </c>
      <c r="R8" s="538">
        <f t="shared" si="2"/>
        <v>2935.6168012499916</v>
      </c>
      <c r="S8" s="538">
        <f t="shared" si="2"/>
        <v>2935.6168012499916</v>
      </c>
      <c r="T8" s="538">
        <f t="shared" si="2"/>
        <v>2935.6168012499916</v>
      </c>
      <c r="U8" s="538">
        <f t="shared" si="2"/>
        <v>2935.6168012499916</v>
      </c>
      <c r="V8" s="538">
        <f t="shared" si="2"/>
        <v>2935.6168012499916</v>
      </c>
      <c r="W8" s="538">
        <f t="shared" si="2"/>
        <v>2935.6168012499916</v>
      </c>
      <c r="X8" s="538">
        <f t="shared" si="2"/>
        <v>2935.6168012499916</v>
      </c>
      <c r="Y8" s="538">
        <f t="shared" si="2"/>
        <v>2935.6168012499916</v>
      </c>
      <c r="Z8" s="538">
        <f t="shared" si="2"/>
        <v>2935.6168012499916</v>
      </c>
      <c r="AA8" s="538">
        <f t="shared" si="2"/>
        <v>2935.6168012499916</v>
      </c>
      <c r="AB8" s="538">
        <f t="shared" si="2"/>
        <v>5749.3778107499847</v>
      </c>
      <c r="AC8" s="538">
        <f t="shared" si="2"/>
        <v>5749.3778107499847</v>
      </c>
      <c r="AD8" s="538">
        <f t="shared" si="2"/>
        <v>5749.3778107499847</v>
      </c>
      <c r="AE8" s="538">
        <f t="shared" si="2"/>
        <v>5749.3778107499847</v>
      </c>
      <c r="AF8" s="538">
        <f t="shared" si="2"/>
        <v>5749.3778107499847</v>
      </c>
      <c r="AG8" s="538">
        <f t="shared" si="2"/>
        <v>5749.3778107499847</v>
      </c>
      <c r="AH8" s="538">
        <f t="shared" si="2"/>
        <v>5749.3778107499847</v>
      </c>
      <c r="AI8" s="538">
        <f t="shared" si="2"/>
        <v>5749.3778107499847</v>
      </c>
      <c r="AJ8" s="538">
        <f t="shared" si="2"/>
        <v>5749.3778107499847</v>
      </c>
      <c r="AK8" s="538">
        <f t="shared" si="2"/>
        <v>5749.3778107499847</v>
      </c>
      <c r="AL8" s="538">
        <f t="shared" si="2"/>
        <v>5749.3778107499847</v>
      </c>
      <c r="AM8" s="538">
        <f t="shared" si="2"/>
        <v>5749.3778107499847</v>
      </c>
    </row>
    <row r="9" spans="1:40">
      <c r="A9" s="289" t="s">
        <v>1736</v>
      </c>
      <c r="B9" s="533"/>
      <c r="D9" s="525" t="s">
        <v>2083</v>
      </c>
      <c r="E9" s="404">
        <v>16710059.9</v>
      </c>
      <c r="F9" s="404">
        <v>16622587</v>
      </c>
      <c r="G9" s="404">
        <f t="shared" ref="G9:G12" si="3">E9-F9</f>
        <v>87472.900000000373</v>
      </c>
      <c r="H9" s="404" t="s">
        <v>2073</v>
      </c>
      <c r="I9" s="525"/>
      <c r="J9" s="404" t="s">
        <v>2547</v>
      </c>
      <c r="K9" s="538">
        <v>193.16932083333415</v>
      </c>
      <c r="L9" s="538">
        <f t="shared" ref="L9:AM12" si="4">$G9*L22/12</f>
        <v>193.16932083333415</v>
      </c>
      <c r="M9" s="538">
        <f t="shared" si="4"/>
        <v>193.16932083333415</v>
      </c>
      <c r="N9" s="538">
        <f t="shared" si="4"/>
        <v>193.16932083333415</v>
      </c>
      <c r="O9" s="538">
        <f t="shared" si="4"/>
        <v>193.16932083333415</v>
      </c>
      <c r="P9" s="538">
        <f t="shared" si="4"/>
        <v>193.16932083333415</v>
      </c>
      <c r="Q9" s="538">
        <f t="shared" si="4"/>
        <v>193.16932083333415</v>
      </c>
      <c r="R9" s="538">
        <f t="shared" si="4"/>
        <v>193.16932083333415</v>
      </c>
      <c r="S9" s="538">
        <f t="shared" si="4"/>
        <v>193.16932083333415</v>
      </c>
      <c r="T9" s="538">
        <f t="shared" si="4"/>
        <v>193.16932083333415</v>
      </c>
      <c r="U9" s="538">
        <f t="shared" si="4"/>
        <v>193.16932083333415</v>
      </c>
      <c r="V9" s="538">
        <f t="shared" si="4"/>
        <v>193.16932083333415</v>
      </c>
      <c r="W9" s="538">
        <f t="shared" si="4"/>
        <v>193.16932083333415</v>
      </c>
      <c r="X9" s="538">
        <f t="shared" si="4"/>
        <v>193.16932083333415</v>
      </c>
      <c r="Y9" s="538">
        <f t="shared" si="4"/>
        <v>193.16932083333415</v>
      </c>
      <c r="Z9" s="538">
        <f t="shared" si="4"/>
        <v>193.16932083333415</v>
      </c>
      <c r="AA9" s="538">
        <f t="shared" si="4"/>
        <v>193.16932083333415</v>
      </c>
      <c r="AB9" s="538">
        <f t="shared" si="4"/>
        <v>378.32029250000164</v>
      </c>
      <c r="AC9" s="538">
        <f t="shared" si="4"/>
        <v>378.32029250000164</v>
      </c>
      <c r="AD9" s="538">
        <f t="shared" si="4"/>
        <v>378.32029250000164</v>
      </c>
      <c r="AE9" s="538">
        <f t="shared" si="4"/>
        <v>378.32029250000164</v>
      </c>
      <c r="AF9" s="538">
        <f t="shared" si="4"/>
        <v>378.32029250000164</v>
      </c>
      <c r="AG9" s="538">
        <f t="shared" si="4"/>
        <v>378.32029250000164</v>
      </c>
      <c r="AH9" s="538">
        <f t="shared" si="4"/>
        <v>378.32029250000164</v>
      </c>
      <c r="AI9" s="538">
        <f t="shared" si="4"/>
        <v>378.32029250000164</v>
      </c>
      <c r="AJ9" s="538">
        <f t="shared" si="4"/>
        <v>378.32029250000164</v>
      </c>
      <c r="AK9" s="538">
        <f t="shared" si="4"/>
        <v>378.32029250000164</v>
      </c>
      <c r="AL9" s="538">
        <f t="shared" si="4"/>
        <v>378.32029250000164</v>
      </c>
      <c r="AM9" s="538">
        <f t="shared" si="4"/>
        <v>378.32029250000164</v>
      </c>
    </row>
    <row r="10" spans="1:40">
      <c r="A10" s="289" t="s">
        <v>1739</v>
      </c>
      <c r="B10" s="533">
        <v>2255479.37</v>
      </c>
      <c r="D10" s="525" t="s">
        <v>2074</v>
      </c>
      <c r="E10" s="404">
        <f>58863047.67+34137.36</f>
        <v>58897185.030000001</v>
      </c>
      <c r="F10" s="404">
        <v>55740733</v>
      </c>
      <c r="G10" s="404">
        <f t="shared" si="3"/>
        <v>3156452.0300000012</v>
      </c>
      <c r="H10" s="404" t="s">
        <v>2075</v>
      </c>
      <c r="I10" s="525"/>
      <c r="J10" s="404" t="s">
        <v>2547</v>
      </c>
      <c r="K10" s="538">
        <v>6838.9793983333357</v>
      </c>
      <c r="L10" s="538">
        <f t="shared" si="4"/>
        <v>6838.9793983333357</v>
      </c>
      <c r="M10" s="538">
        <f t="shared" si="4"/>
        <v>6838.9793983333357</v>
      </c>
      <c r="N10" s="538">
        <f t="shared" si="4"/>
        <v>6838.9793983333357</v>
      </c>
      <c r="O10" s="538">
        <f t="shared" si="4"/>
        <v>6838.9793983333357</v>
      </c>
      <c r="P10" s="538">
        <f t="shared" si="4"/>
        <v>6838.9793983333357</v>
      </c>
      <c r="Q10" s="538">
        <f t="shared" si="4"/>
        <v>6838.9793983333357</v>
      </c>
      <c r="R10" s="538">
        <f t="shared" si="4"/>
        <v>6838.9793983333357</v>
      </c>
      <c r="S10" s="538">
        <f t="shared" si="4"/>
        <v>6838.9793983333357</v>
      </c>
      <c r="T10" s="538">
        <f t="shared" si="4"/>
        <v>6838.9793983333357</v>
      </c>
      <c r="U10" s="538">
        <f t="shared" si="4"/>
        <v>6838.9793983333357</v>
      </c>
      <c r="V10" s="538">
        <f t="shared" si="4"/>
        <v>6838.9793983333357</v>
      </c>
      <c r="W10" s="538">
        <f t="shared" si="4"/>
        <v>6838.9793983333357</v>
      </c>
      <c r="X10" s="538">
        <f t="shared" si="4"/>
        <v>6838.9793983333357</v>
      </c>
      <c r="Y10" s="538">
        <f t="shared" si="4"/>
        <v>6838.9793983333357</v>
      </c>
      <c r="Z10" s="538">
        <f t="shared" si="4"/>
        <v>6838.9793983333357</v>
      </c>
      <c r="AA10" s="538">
        <f t="shared" si="4"/>
        <v>6838.9793983333357</v>
      </c>
      <c r="AB10" s="538">
        <f t="shared" si="4"/>
        <v>11442.138608750005</v>
      </c>
      <c r="AC10" s="538">
        <f t="shared" si="4"/>
        <v>11442.138608750005</v>
      </c>
      <c r="AD10" s="538">
        <f t="shared" si="4"/>
        <v>11442.138608750005</v>
      </c>
      <c r="AE10" s="538">
        <f t="shared" si="4"/>
        <v>11442.138608750005</v>
      </c>
      <c r="AF10" s="538">
        <f t="shared" si="4"/>
        <v>11442.138608750005</v>
      </c>
      <c r="AG10" s="538">
        <f t="shared" si="4"/>
        <v>11442.138608750005</v>
      </c>
      <c r="AH10" s="538">
        <f t="shared" si="4"/>
        <v>11442.138608750005</v>
      </c>
      <c r="AI10" s="538">
        <f t="shared" si="4"/>
        <v>11442.138608750005</v>
      </c>
      <c r="AJ10" s="538">
        <f t="shared" si="4"/>
        <v>11442.138608750005</v>
      </c>
      <c r="AK10" s="538">
        <f t="shared" si="4"/>
        <v>11442.138608750005</v>
      </c>
      <c r="AL10" s="538">
        <f t="shared" si="4"/>
        <v>11442.138608750005</v>
      </c>
      <c r="AM10" s="538">
        <f t="shared" si="4"/>
        <v>11442.138608750005</v>
      </c>
    </row>
    <row r="11" spans="1:40">
      <c r="A11" s="289" t="s">
        <v>1817</v>
      </c>
      <c r="B11" s="533">
        <v>34137.360000000001</v>
      </c>
      <c r="D11" s="525" t="s">
        <v>2076</v>
      </c>
      <c r="E11" s="404">
        <v>13367694.26</v>
      </c>
      <c r="F11" s="404">
        <v>9031671</v>
      </c>
      <c r="G11" s="404">
        <f t="shared" si="3"/>
        <v>4336023.26</v>
      </c>
      <c r="H11" s="404" t="s">
        <v>2077</v>
      </c>
      <c r="I11" s="525"/>
      <c r="J11" s="404" t="s">
        <v>2547</v>
      </c>
      <c r="K11" s="538">
        <v>8563.6459384999998</v>
      </c>
      <c r="L11" s="538">
        <f t="shared" si="4"/>
        <v>8563.6459384999998</v>
      </c>
      <c r="M11" s="538">
        <f t="shared" si="4"/>
        <v>8563.6459384999998</v>
      </c>
      <c r="N11" s="538">
        <f t="shared" si="4"/>
        <v>8563.6459384999998</v>
      </c>
      <c r="O11" s="538">
        <f t="shared" si="4"/>
        <v>8563.6459384999998</v>
      </c>
      <c r="P11" s="538">
        <f t="shared" si="4"/>
        <v>8563.6459384999998</v>
      </c>
      <c r="Q11" s="538">
        <f t="shared" si="4"/>
        <v>8563.6459384999998</v>
      </c>
      <c r="R11" s="538">
        <f t="shared" si="4"/>
        <v>8563.6459384999998</v>
      </c>
      <c r="S11" s="538">
        <f t="shared" si="4"/>
        <v>8563.6459384999998</v>
      </c>
      <c r="T11" s="538">
        <f t="shared" si="4"/>
        <v>8563.6459384999998</v>
      </c>
      <c r="U11" s="538">
        <f t="shared" si="4"/>
        <v>8563.6459384999998</v>
      </c>
      <c r="V11" s="538">
        <f t="shared" si="4"/>
        <v>8563.6459384999998</v>
      </c>
      <c r="W11" s="538">
        <f t="shared" si="4"/>
        <v>8563.6459384999998</v>
      </c>
      <c r="X11" s="538">
        <f t="shared" si="4"/>
        <v>8563.6459384999998</v>
      </c>
      <c r="Y11" s="538">
        <f t="shared" si="4"/>
        <v>8563.6459384999998</v>
      </c>
      <c r="Z11" s="538">
        <f t="shared" si="4"/>
        <v>8563.6459384999998</v>
      </c>
      <c r="AA11" s="538">
        <f t="shared" si="4"/>
        <v>8563.6459384999998</v>
      </c>
      <c r="AB11" s="538">
        <f t="shared" si="4"/>
        <v>7840.9753951666653</v>
      </c>
      <c r="AC11" s="538">
        <f t="shared" si="4"/>
        <v>7840.9753951666653</v>
      </c>
      <c r="AD11" s="538">
        <f t="shared" si="4"/>
        <v>7840.9753951666653</v>
      </c>
      <c r="AE11" s="538">
        <f t="shared" si="4"/>
        <v>7840.9753951666653</v>
      </c>
      <c r="AF11" s="538">
        <f t="shared" si="4"/>
        <v>7840.9753951666653</v>
      </c>
      <c r="AG11" s="538">
        <f t="shared" si="4"/>
        <v>7840.9753951666653</v>
      </c>
      <c r="AH11" s="538">
        <f t="shared" si="4"/>
        <v>7840.9753951666653</v>
      </c>
      <c r="AI11" s="538">
        <f t="shared" si="4"/>
        <v>7840.9753951666653</v>
      </c>
      <c r="AJ11" s="538">
        <f t="shared" si="4"/>
        <v>7840.9753951666653</v>
      </c>
      <c r="AK11" s="538">
        <f t="shared" si="4"/>
        <v>7840.9753951666653</v>
      </c>
      <c r="AL11" s="538">
        <f t="shared" si="4"/>
        <v>7840.9753951666653</v>
      </c>
      <c r="AM11" s="538">
        <f t="shared" si="4"/>
        <v>7840.9753951666653</v>
      </c>
    </row>
    <row r="12" spans="1:40">
      <c r="B12" s="539">
        <f>SUM(B4:B11)</f>
        <v>355293859.77999902</v>
      </c>
      <c r="D12" s="525" t="s">
        <v>2084</v>
      </c>
      <c r="E12" s="404">
        <v>4279420.0199999996</v>
      </c>
      <c r="F12" s="404">
        <v>4279420</v>
      </c>
      <c r="G12" s="404">
        <f t="shared" si="3"/>
        <v>1.9999999552965164E-2</v>
      </c>
      <c r="H12" s="404" t="s">
        <v>2078</v>
      </c>
      <c r="I12" s="525"/>
      <c r="J12" s="404" t="s">
        <v>2547</v>
      </c>
      <c r="K12" s="538">
        <v>3.9499999117106196E-5</v>
      </c>
      <c r="L12" s="538">
        <f t="shared" si="4"/>
        <v>3.9499999117106196E-5</v>
      </c>
      <c r="M12" s="538">
        <f t="shared" si="4"/>
        <v>3.9499999117106196E-5</v>
      </c>
      <c r="N12" s="538">
        <f t="shared" si="4"/>
        <v>3.9499999117106196E-5</v>
      </c>
      <c r="O12" s="538">
        <f t="shared" si="4"/>
        <v>3.9499999117106196E-5</v>
      </c>
      <c r="P12" s="538">
        <f t="shared" si="4"/>
        <v>3.9499999117106196E-5</v>
      </c>
      <c r="Q12" s="538">
        <f t="shared" si="4"/>
        <v>3.9499999117106196E-5</v>
      </c>
      <c r="R12" s="538">
        <f t="shared" si="4"/>
        <v>3.9499999117106196E-5</v>
      </c>
      <c r="S12" s="538">
        <f t="shared" si="4"/>
        <v>3.9499999117106196E-5</v>
      </c>
      <c r="T12" s="538">
        <f t="shared" si="4"/>
        <v>3.9499999117106196E-5</v>
      </c>
      <c r="U12" s="538">
        <f t="shared" si="4"/>
        <v>3.9499999117106196E-5</v>
      </c>
      <c r="V12" s="538">
        <f t="shared" si="4"/>
        <v>3.9499999117106196E-5</v>
      </c>
      <c r="W12" s="538">
        <f t="shared" si="4"/>
        <v>3.9499999117106196E-5</v>
      </c>
      <c r="X12" s="538">
        <f t="shared" si="4"/>
        <v>3.9499999117106196E-5</v>
      </c>
      <c r="Y12" s="538">
        <f t="shared" si="4"/>
        <v>3.9499999117106196E-5</v>
      </c>
      <c r="Z12" s="538">
        <f t="shared" si="4"/>
        <v>3.9499999117106196E-5</v>
      </c>
      <c r="AA12" s="538">
        <f t="shared" si="4"/>
        <v>3.9499999117106196E-5</v>
      </c>
      <c r="AB12" s="538">
        <f t="shared" si="4"/>
        <v>3.616666585827867E-5</v>
      </c>
      <c r="AC12" s="538">
        <f t="shared" si="4"/>
        <v>3.616666585827867E-5</v>
      </c>
      <c r="AD12" s="538">
        <f t="shared" si="4"/>
        <v>3.616666585827867E-5</v>
      </c>
      <c r="AE12" s="538">
        <f t="shared" si="4"/>
        <v>3.616666585827867E-5</v>
      </c>
      <c r="AF12" s="538">
        <f t="shared" si="4"/>
        <v>3.616666585827867E-5</v>
      </c>
      <c r="AG12" s="538">
        <f t="shared" si="4"/>
        <v>3.616666585827867E-5</v>
      </c>
      <c r="AH12" s="538">
        <f t="shared" si="4"/>
        <v>3.616666585827867E-5</v>
      </c>
      <c r="AI12" s="538">
        <f t="shared" si="4"/>
        <v>3.616666585827867E-5</v>
      </c>
      <c r="AJ12" s="538">
        <f t="shared" si="4"/>
        <v>3.616666585827867E-5</v>
      </c>
      <c r="AK12" s="538">
        <f t="shared" si="4"/>
        <v>3.616666585827867E-5</v>
      </c>
      <c r="AL12" s="538">
        <f t="shared" si="4"/>
        <v>3.616666585827867E-5</v>
      </c>
      <c r="AM12" s="538">
        <f t="shared" si="4"/>
        <v>3.616666585827867E-5</v>
      </c>
    </row>
    <row r="13" spans="1:40" ht="15.75" thickBot="1">
      <c r="B13" s="538"/>
      <c r="D13" s="525"/>
      <c r="E13" s="409">
        <f>SUM(E8:E12)</f>
        <v>189011612.12</v>
      </c>
      <c r="F13" s="409">
        <f>SUM(F8:F12)</f>
        <v>180102328</v>
      </c>
      <c r="G13" s="409">
        <f>SUM(G8:G12)</f>
        <v>8909284.1199999973</v>
      </c>
      <c r="H13" s="404"/>
      <c r="I13" s="525"/>
      <c r="J13" s="524" t="s">
        <v>2549</v>
      </c>
      <c r="K13" s="540">
        <f>SUM(K8:K12)</f>
        <v>18531.411498416663</v>
      </c>
      <c r="L13" s="540">
        <f t="shared" ref="L13:AM13" si="5">SUM(L8:L12)</f>
        <v>18531.411498416663</v>
      </c>
      <c r="M13" s="540">
        <f t="shared" si="5"/>
        <v>18531.411498416663</v>
      </c>
      <c r="N13" s="540">
        <f t="shared" si="5"/>
        <v>18531.411498416663</v>
      </c>
      <c r="O13" s="540">
        <f t="shared" si="5"/>
        <v>18531.411498416663</v>
      </c>
      <c r="P13" s="540">
        <f t="shared" si="5"/>
        <v>18531.411498416663</v>
      </c>
      <c r="Q13" s="540">
        <f t="shared" si="5"/>
        <v>18531.411498416663</v>
      </c>
      <c r="R13" s="540">
        <f t="shared" si="5"/>
        <v>18531.411498416663</v>
      </c>
      <c r="S13" s="540">
        <f t="shared" si="5"/>
        <v>18531.411498416663</v>
      </c>
      <c r="T13" s="540">
        <f t="shared" si="5"/>
        <v>18531.411498416663</v>
      </c>
      <c r="U13" s="540">
        <f t="shared" si="5"/>
        <v>18531.411498416663</v>
      </c>
      <c r="V13" s="540">
        <f t="shared" si="5"/>
        <v>18531.411498416663</v>
      </c>
      <c r="W13" s="540">
        <f t="shared" si="5"/>
        <v>18531.411498416663</v>
      </c>
      <c r="X13" s="540">
        <f t="shared" si="5"/>
        <v>18531.411498416663</v>
      </c>
      <c r="Y13" s="540">
        <f t="shared" si="5"/>
        <v>18531.411498416663</v>
      </c>
      <c r="Z13" s="540">
        <f t="shared" si="5"/>
        <v>18531.411498416663</v>
      </c>
      <c r="AA13" s="540">
        <f t="shared" si="5"/>
        <v>18531.411498416663</v>
      </c>
      <c r="AB13" s="540">
        <f t="shared" si="5"/>
        <v>25410.812143333318</v>
      </c>
      <c r="AC13" s="540">
        <f t="shared" si="5"/>
        <v>25410.812143333318</v>
      </c>
      <c r="AD13" s="540">
        <f t="shared" si="5"/>
        <v>25410.812143333318</v>
      </c>
      <c r="AE13" s="540">
        <f t="shared" si="5"/>
        <v>25410.812143333318</v>
      </c>
      <c r="AF13" s="540">
        <f t="shared" si="5"/>
        <v>25410.812143333318</v>
      </c>
      <c r="AG13" s="540">
        <f t="shared" si="5"/>
        <v>25410.812143333318</v>
      </c>
      <c r="AH13" s="540">
        <f t="shared" si="5"/>
        <v>25410.812143333318</v>
      </c>
      <c r="AI13" s="540">
        <f t="shared" si="5"/>
        <v>25410.812143333318</v>
      </c>
      <c r="AJ13" s="540">
        <f t="shared" si="5"/>
        <v>25410.812143333318</v>
      </c>
      <c r="AK13" s="540">
        <f t="shared" si="5"/>
        <v>25410.812143333318</v>
      </c>
      <c r="AL13" s="540">
        <f t="shared" si="5"/>
        <v>25410.812143333318</v>
      </c>
      <c r="AM13" s="540">
        <f t="shared" si="5"/>
        <v>25410.812143333318</v>
      </c>
    </row>
    <row r="14" spans="1:40" ht="16.5" thickTop="1">
      <c r="A14" s="529" t="s">
        <v>1831</v>
      </c>
      <c r="B14" s="538"/>
      <c r="D14" s="525"/>
      <c r="E14" s="405"/>
      <c r="F14" s="408"/>
      <c r="G14" s="408"/>
      <c r="H14" s="535"/>
      <c r="I14" s="525"/>
      <c r="J14" s="525"/>
      <c r="K14" s="538"/>
      <c r="L14" s="538"/>
      <c r="M14" s="538"/>
      <c r="N14" s="538"/>
      <c r="O14" s="538"/>
      <c r="P14" s="538"/>
      <c r="Q14" s="538"/>
      <c r="R14" s="538"/>
      <c r="S14" s="538"/>
      <c r="T14" s="538"/>
      <c r="U14" s="538"/>
      <c r="V14" s="538"/>
      <c r="W14" s="538"/>
      <c r="X14" s="538"/>
      <c r="Y14" s="538"/>
      <c r="Z14" s="538"/>
      <c r="AA14" s="538"/>
      <c r="AB14" s="538"/>
      <c r="AC14" s="538"/>
      <c r="AD14" s="538"/>
      <c r="AE14" s="538"/>
      <c r="AF14" s="538"/>
      <c r="AG14" s="538"/>
      <c r="AH14" s="538"/>
      <c r="AI14" s="538"/>
      <c r="AJ14" s="538"/>
      <c r="AK14" s="538"/>
      <c r="AL14" s="538"/>
      <c r="AM14" s="538"/>
    </row>
    <row r="15" spans="1:40" ht="15.75">
      <c r="A15" s="289" t="s">
        <v>1731</v>
      </c>
      <c r="B15" s="538">
        <v>27267.75</v>
      </c>
      <c r="D15" s="525"/>
      <c r="E15" s="405"/>
      <c r="F15" s="408"/>
      <c r="G15" s="408"/>
      <c r="H15" s="535"/>
      <c r="I15" s="525"/>
      <c r="J15" s="525"/>
      <c r="K15" s="538"/>
      <c r="L15" s="538"/>
      <c r="M15" s="538"/>
      <c r="N15" s="538"/>
      <c r="O15" s="538"/>
      <c r="P15" s="538"/>
      <c r="Q15" s="538"/>
      <c r="R15" s="538"/>
      <c r="S15" s="538"/>
      <c r="T15" s="538"/>
      <c r="U15" s="538"/>
      <c r="V15" s="538"/>
      <c r="W15" s="352" t="s">
        <v>2085</v>
      </c>
      <c r="X15" s="538"/>
      <c r="Y15" s="538"/>
      <c r="Z15" s="538"/>
      <c r="AA15" s="538"/>
      <c r="AB15" s="538"/>
      <c r="AC15" s="538"/>
      <c r="AD15" s="538"/>
      <c r="AE15" s="538"/>
      <c r="AF15" s="538"/>
      <c r="AG15" s="538"/>
      <c r="AH15" s="538"/>
      <c r="AI15" s="538"/>
      <c r="AJ15" s="538"/>
      <c r="AK15" s="538"/>
      <c r="AL15" s="538"/>
      <c r="AM15" s="352" t="s">
        <v>2085</v>
      </c>
      <c r="AN15" s="352" t="s">
        <v>2085</v>
      </c>
    </row>
    <row r="16" spans="1:40" ht="15.75">
      <c r="A16" s="289" t="s">
        <v>1734</v>
      </c>
      <c r="B16" s="538">
        <v>5566618.1600000001</v>
      </c>
      <c r="D16" s="525"/>
      <c r="E16" s="405"/>
      <c r="F16" s="408"/>
      <c r="G16" s="408"/>
      <c r="H16" s="535"/>
      <c r="I16" s="525"/>
      <c r="J16" s="541" t="s">
        <v>2550</v>
      </c>
      <c r="K16" s="538"/>
      <c r="L16" s="538"/>
      <c r="M16" s="538"/>
      <c r="N16" s="538"/>
      <c r="O16" s="538"/>
      <c r="P16" s="538"/>
      <c r="Q16" s="538"/>
      <c r="R16" s="538"/>
      <c r="S16" s="538"/>
      <c r="T16" s="538"/>
      <c r="U16" s="538"/>
      <c r="V16" s="538"/>
      <c r="W16" s="352" t="s">
        <v>2080</v>
      </c>
      <c r="X16" s="538"/>
      <c r="Y16" s="538"/>
      <c r="Z16" s="538"/>
      <c r="AA16" s="538"/>
      <c r="AB16" s="538"/>
      <c r="AC16" s="538"/>
      <c r="AD16" s="538"/>
      <c r="AE16" s="538"/>
      <c r="AF16" s="538"/>
      <c r="AG16" s="538"/>
      <c r="AH16" s="538"/>
      <c r="AI16" s="538"/>
      <c r="AJ16" s="538"/>
      <c r="AK16" s="538"/>
      <c r="AL16" s="538"/>
      <c r="AM16" s="352" t="s">
        <v>2080</v>
      </c>
      <c r="AN16" s="352" t="s">
        <v>2080</v>
      </c>
    </row>
    <row r="17" spans="1:40">
      <c r="A17" s="289" t="s">
        <v>1735</v>
      </c>
      <c r="B17" s="538">
        <v>1005645.77</v>
      </c>
      <c r="D17" s="525"/>
      <c r="E17" s="351" t="s">
        <v>2068</v>
      </c>
      <c r="F17" s="351" t="s">
        <v>2069</v>
      </c>
      <c r="G17" s="405" t="s">
        <v>2085</v>
      </c>
      <c r="H17" s="525"/>
      <c r="I17" s="525"/>
      <c r="J17" s="404" t="s">
        <v>2547</v>
      </c>
      <c r="K17" s="542">
        <v>1000219.5960825011</v>
      </c>
      <c r="L17" s="542">
        <f>K17+L13</f>
        <v>1018751.0075809178</v>
      </c>
      <c r="M17" s="542">
        <f t="shared" ref="M17:AM17" si="6">L17+M13</f>
        <v>1037282.4190793345</v>
      </c>
      <c r="N17" s="542">
        <f t="shared" si="6"/>
        <v>1055813.8305777512</v>
      </c>
      <c r="O17" s="542">
        <f t="shared" si="6"/>
        <v>1074345.2420761678</v>
      </c>
      <c r="P17" s="542">
        <f t="shared" si="6"/>
        <v>1092876.6535745845</v>
      </c>
      <c r="Q17" s="542">
        <f t="shared" si="6"/>
        <v>1111408.0650730012</v>
      </c>
      <c r="R17" s="542">
        <f t="shared" si="6"/>
        <v>1129939.4765714179</v>
      </c>
      <c r="S17" s="542">
        <f t="shared" si="6"/>
        <v>1148470.8880698346</v>
      </c>
      <c r="T17" s="542">
        <f t="shared" si="6"/>
        <v>1167002.2995682512</v>
      </c>
      <c r="U17" s="542">
        <f t="shared" si="6"/>
        <v>1185533.7110666679</v>
      </c>
      <c r="V17" s="542">
        <f t="shared" si="6"/>
        <v>1204065.1225650846</v>
      </c>
      <c r="W17" s="550">
        <f t="shared" si="6"/>
        <v>1222596.5340635013</v>
      </c>
      <c r="X17" s="542">
        <f t="shared" si="6"/>
        <v>1241127.945561918</v>
      </c>
      <c r="Y17" s="542">
        <f t="shared" si="6"/>
        <v>1259659.3570603346</v>
      </c>
      <c r="Z17" s="542">
        <f t="shared" si="6"/>
        <v>1278190.7685587513</v>
      </c>
      <c r="AA17" s="542">
        <f t="shared" si="6"/>
        <v>1296722.180057168</v>
      </c>
      <c r="AB17" s="542">
        <f t="shared" si="6"/>
        <v>1322132.9922005013</v>
      </c>
      <c r="AC17" s="542">
        <f t="shared" si="6"/>
        <v>1347543.8043438345</v>
      </c>
      <c r="AD17" s="542">
        <f t="shared" si="6"/>
        <v>1372954.6164871678</v>
      </c>
      <c r="AE17" s="542">
        <f t="shared" si="6"/>
        <v>1398365.428630501</v>
      </c>
      <c r="AF17" s="542">
        <f t="shared" si="6"/>
        <v>1423776.2407738343</v>
      </c>
      <c r="AG17" s="542">
        <f t="shared" si="6"/>
        <v>1449187.0529171675</v>
      </c>
      <c r="AH17" s="542">
        <f t="shared" si="6"/>
        <v>1474597.8650605008</v>
      </c>
      <c r="AI17" s="542">
        <f t="shared" si="6"/>
        <v>1500008.6772038341</v>
      </c>
      <c r="AJ17" s="542">
        <f t="shared" si="6"/>
        <v>1525419.4893471673</v>
      </c>
      <c r="AK17" s="542">
        <f t="shared" si="6"/>
        <v>1550830.3014905006</v>
      </c>
      <c r="AL17" s="542">
        <f t="shared" si="6"/>
        <v>1576241.1136338338</v>
      </c>
      <c r="AM17" s="550">
        <f t="shared" si="6"/>
        <v>1601651.9257771671</v>
      </c>
      <c r="AN17" s="553">
        <f>SUM(AA17:AM17)/13</f>
        <v>1449187.0529171675</v>
      </c>
    </row>
    <row r="18" spans="1:40" ht="16.5" thickBot="1">
      <c r="A18" s="289" t="s">
        <v>1736</v>
      </c>
      <c r="B18" s="538">
        <v>0</v>
      </c>
      <c r="D18" s="525"/>
      <c r="E18" s="405"/>
      <c r="F18" s="408"/>
      <c r="G18" s="408"/>
      <c r="H18" s="535"/>
      <c r="I18" s="525"/>
      <c r="J18" s="525" t="s">
        <v>2551</v>
      </c>
      <c r="K18" s="540">
        <f>SUM(K17)</f>
        <v>1000219.5960825011</v>
      </c>
      <c r="L18" s="540">
        <f t="shared" ref="L18:AN18" si="7">SUM(L17)</f>
        <v>1018751.0075809178</v>
      </c>
      <c r="M18" s="540">
        <f t="shared" si="7"/>
        <v>1037282.4190793345</v>
      </c>
      <c r="N18" s="540">
        <f t="shared" si="7"/>
        <v>1055813.8305777512</v>
      </c>
      <c r="O18" s="540">
        <f t="shared" si="7"/>
        <v>1074345.2420761678</v>
      </c>
      <c r="P18" s="540">
        <f t="shared" si="7"/>
        <v>1092876.6535745845</v>
      </c>
      <c r="Q18" s="540">
        <f t="shared" si="7"/>
        <v>1111408.0650730012</v>
      </c>
      <c r="R18" s="540">
        <f t="shared" si="7"/>
        <v>1129939.4765714179</v>
      </c>
      <c r="S18" s="540">
        <f t="shared" si="7"/>
        <v>1148470.8880698346</v>
      </c>
      <c r="T18" s="540">
        <f t="shared" si="7"/>
        <v>1167002.2995682512</v>
      </c>
      <c r="U18" s="540">
        <f t="shared" si="7"/>
        <v>1185533.7110666679</v>
      </c>
      <c r="V18" s="540">
        <f t="shared" si="7"/>
        <v>1204065.1225650846</v>
      </c>
      <c r="W18" s="551">
        <f t="shared" si="7"/>
        <v>1222596.5340635013</v>
      </c>
      <c r="X18" s="540">
        <f t="shared" si="7"/>
        <v>1241127.945561918</v>
      </c>
      <c r="Y18" s="540">
        <f t="shared" si="7"/>
        <v>1259659.3570603346</v>
      </c>
      <c r="Z18" s="540">
        <f t="shared" si="7"/>
        <v>1278190.7685587513</v>
      </c>
      <c r="AA18" s="540">
        <f t="shared" si="7"/>
        <v>1296722.180057168</v>
      </c>
      <c r="AB18" s="540">
        <f t="shared" si="7"/>
        <v>1322132.9922005013</v>
      </c>
      <c r="AC18" s="540">
        <f t="shared" si="7"/>
        <v>1347543.8043438345</v>
      </c>
      <c r="AD18" s="540">
        <f t="shared" si="7"/>
        <v>1372954.6164871678</v>
      </c>
      <c r="AE18" s="540">
        <f t="shared" si="7"/>
        <v>1398365.428630501</v>
      </c>
      <c r="AF18" s="540">
        <f t="shared" si="7"/>
        <v>1423776.2407738343</v>
      </c>
      <c r="AG18" s="540">
        <f t="shared" si="7"/>
        <v>1449187.0529171675</v>
      </c>
      <c r="AH18" s="540">
        <f t="shared" si="7"/>
        <v>1474597.8650605008</v>
      </c>
      <c r="AI18" s="540">
        <f t="shared" si="7"/>
        <v>1500008.6772038341</v>
      </c>
      <c r="AJ18" s="540">
        <f t="shared" si="7"/>
        <v>1525419.4893471673</v>
      </c>
      <c r="AK18" s="540">
        <f t="shared" si="7"/>
        <v>1550830.3014905006</v>
      </c>
      <c r="AL18" s="540">
        <f t="shared" si="7"/>
        <v>1576241.1136338338</v>
      </c>
      <c r="AM18" s="551">
        <f t="shared" si="7"/>
        <v>1601651.9257771671</v>
      </c>
      <c r="AN18" s="551">
        <f t="shared" si="7"/>
        <v>1449187.0529171675</v>
      </c>
    </row>
    <row r="19" spans="1:40" ht="16.5" thickTop="1">
      <c r="A19" s="289" t="s">
        <v>1739</v>
      </c>
      <c r="B19" s="538">
        <v>6061.59</v>
      </c>
      <c r="D19" s="525">
        <v>2009</v>
      </c>
      <c r="E19" s="403">
        <f>SUM(B15,B16,B20)</f>
        <v>5604411.6699999999</v>
      </c>
      <c r="F19" s="404">
        <v>5277511</v>
      </c>
      <c r="G19" s="404">
        <f>E19-F19</f>
        <v>326900.66999999993</v>
      </c>
      <c r="H19" s="535"/>
      <c r="I19" s="525"/>
      <c r="J19" s="525"/>
      <c r="W19" s="552">
        <f>W6</f>
        <v>43465</v>
      </c>
      <c r="AM19" s="552">
        <f>AM6</f>
        <v>43951</v>
      </c>
      <c r="AN19" s="554" t="s">
        <v>2012</v>
      </c>
    </row>
    <row r="20" spans="1:40" ht="15.75">
      <c r="A20" s="289" t="s">
        <v>1817</v>
      </c>
      <c r="B20" s="538">
        <v>10525.76</v>
      </c>
      <c r="D20" s="525">
        <v>2011</v>
      </c>
      <c r="E20" s="403">
        <f>SUM(B17,B19)</f>
        <v>1011707.36</v>
      </c>
      <c r="F20" s="404">
        <v>1008226.26</v>
      </c>
      <c r="G20" s="404">
        <f>E20-F20</f>
        <v>3481.0999999999767</v>
      </c>
      <c r="H20" s="535"/>
      <c r="I20" s="525"/>
      <c r="J20" s="543" t="s">
        <v>2552</v>
      </c>
    </row>
    <row r="21" spans="1:40" ht="15.75">
      <c r="B21" s="539">
        <f>SUM(B15:B20)</f>
        <v>6616119.0299999993</v>
      </c>
      <c r="D21" s="525"/>
      <c r="E21" s="406">
        <f>SUM(E19:E20)</f>
        <v>6616119.0300000003</v>
      </c>
      <c r="F21" s="406">
        <f t="shared" ref="F21:G21" si="8">SUM(F19:F20)</f>
        <v>6285737.2599999998</v>
      </c>
      <c r="G21" s="406">
        <f t="shared" si="8"/>
        <v>330381.7699999999</v>
      </c>
      <c r="H21" s="535"/>
      <c r="I21" s="525"/>
      <c r="J21" s="404" t="s">
        <v>2547</v>
      </c>
      <c r="K21" s="544">
        <v>2.6499999999999999E-2</v>
      </c>
      <c r="L21" s="544">
        <f>K21</f>
        <v>2.6499999999999999E-2</v>
      </c>
      <c r="M21" s="544">
        <f t="shared" ref="M21:AA21" si="9">L21</f>
        <v>2.6499999999999999E-2</v>
      </c>
      <c r="N21" s="544">
        <f t="shared" si="9"/>
        <v>2.6499999999999999E-2</v>
      </c>
      <c r="O21" s="544">
        <f t="shared" si="9"/>
        <v>2.6499999999999999E-2</v>
      </c>
      <c r="P21" s="544">
        <f t="shared" si="9"/>
        <v>2.6499999999999999E-2</v>
      </c>
      <c r="Q21" s="544">
        <f t="shared" si="9"/>
        <v>2.6499999999999999E-2</v>
      </c>
      <c r="R21" s="544">
        <f t="shared" si="9"/>
        <v>2.6499999999999999E-2</v>
      </c>
      <c r="S21" s="544">
        <f t="shared" si="9"/>
        <v>2.6499999999999999E-2</v>
      </c>
      <c r="T21" s="544">
        <f t="shared" si="9"/>
        <v>2.6499999999999999E-2</v>
      </c>
      <c r="U21" s="544">
        <f t="shared" si="9"/>
        <v>2.6499999999999999E-2</v>
      </c>
      <c r="V21" s="544">
        <f t="shared" si="9"/>
        <v>2.6499999999999999E-2</v>
      </c>
      <c r="W21" s="544">
        <f t="shared" si="9"/>
        <v>2.6499999999999999E-2</v>
      </c>
      <c r="X21" s="544">
        <f t="shared" si="9"/>
        <v>2.6499999999999999E-2</v>
      </c>
      <c r="Y21" s="544">
        <f t="shared" si="9"/>
        <v>2.6499999999999999E-2</v>
      </c>
      <c r="Z21" s="544">
        <f t="shared" si="9"/>
        <v>2.6499999999999999E-2</v>
      </c>
      <c r="AA21" s="544">
        <f t="shared" si="9"/>
        <v>2.6499999999999999E-2</v>
      </c>
      <c r="AB21" s="544">
        <v>5.1900000000000002E-2</v>
      </c>
      <c r="AC21" s="544">
        <f>AB21</f>
        <v>5.1900000000000002E-2</v>
      </c>
      <c r="AD21" s="544">
        <f t="shared" ref="AD21:AM21" si="10">AC21</f>
        <v>5.1900000000000002E-2</v>
      </c>
      <c r="AE21" s="544">
        <f t="shared" si="10"/>
        <v>5.1900000000000002E-2</v>
      </c>
      <c r="AF21" s="544">
        <f t="shared" si="10"/>
        <v>5.1900000000000002E-2</v>
      </c>
      <c r="AG21" s="544">
        <f t="shared" si="10"/>
        <v>5.1900000000000002E-2</v>
      </c>
      <c r="AH21" s="544">
        <f t="shared" si="10"/>
        <v>5.1900000000000002E-2</v>
      </c>
      <c r="AI21" s="544">
        <f t="shared" si="10"/>
        <v>5.1900000000000002E-2</v>
      </c>
      <c r="AJ21" s="544">
        <f t="shared" si="10"/>
        <v>5.1900000000000002E-2</v>
      </c>
      <c r="AK21" s="544">
        <f t="shared" si="10"/>
        <v>5.1900000000000002E-2</v>
      </c>
      <c r="AL21" s="544">
        <f t="shared" si="10"/>
        <v>5.1900000000000002E-2</v>
      </c>
      <c r="AM21" s="544">
        <f t="shared" si="10"/>
        <v>5.1900000000000002E-2</v>
      </c>
    </row>
    <row r="22" spans="1:40" ht="15.75">
      <c r="B22" s="538"/>
      <c r="D22" s="525"/>
      <c r="E22" s="346"/>
      <c r="F22" s="410"/>
      <c r="G22" s="410"/>
      <c r="H22" s="535"/>
      <c r="I22" s="525"/>
      <c r="J22" s="404" t="s">
        <v>2547</v>
      </c>
      <c r="K22" s="544">
        <v>2.6499999999999999E-2</v>
      </c>
      <c r="L22" s="544">
        <f t="shared" ref="L22:AA25" si="11">K22</f>
        <v>2.6499999999999999E-2</v>
      </c>
      <c r="M22" s="544">
        <f t="shared" si="11"/>
        <v>2.6499999999999999E-2</v>
      </c>
      <c r="N22" s="544">
        <f t="shared" si="11"/>
        <v>2.6499999999999999E-2</v>
      </c>
      <c r="O22" s="544">
        <f t="shared" si="11"/>
        <v>2.6499999999999999E-2</v>
      </c>
      <c r="P22" s="544">
        <f t="shared" si="11"/>
        <v>2.6499999999999999E-2</v>
      </c>
      <c r="Q22" s="544">
        <f t="shared" si="11"/>
        <v>2.6499999999999999E-2</v>
      </c>
      <c r="R22" s="544">
        <f t="shared" si="11"/>
        <v>2.6499999999999999E-2</v>
      </c>
      <c r="S22" s="544">
        <f t="shared" si="11"/>
        <v>2.6499999999999999E-2</v>
      </c>
      <c r="T22" s="544">
        <f t="shared" si="11"/>
        <v>2.6499999999999999E-2</v>
      </c>
      <c r="U22" s="544">
        <f t="shared" si="11"/>
        <v>2.6499999999999999E-2</v>
      </c>
      <c r="V22" s="544">
        <f t="shared" si="11"/>
        <v>2.6499999999999999E-2</v>
      </c>
      <c r="W22" s="544">
        <f t="shared" si="11"/>
        <v>2.6499999999999999E-2</v>
      </c>
      <c r="X22" s="544">
        <f t="shared" si="11"/>
        <v>2.6499999999999999E-2</v>
      </c>
      <c r="Y22" s="544">
        <f t="shared" si="11"/>
        <v>2.6499999999999999E-2</v>
      </c>
      <c r="Z22" s="544">
        <f t="shared" si="11"/>
        <v>2.6499999999999999E-2</v>
      </c>
      <c r="AA22" s="544">
        <f t="shared" si="11"/>
        <v>2.6499999999999999E-2</v>
      </c>
      <c r="AB22" s="544">
        <v>5.1900000000000002E-2</v>
      </c>
      <c r="AC22" s="544">
        <f t="shared" ref="AC22:AM25" si="12">AB22</f>
        <v>5.1900000000000002E-2</v>
      </c>
      <c r="AD22" s="544">
        <f t="shared" si="12"/>
        <v>5.1900000000000002E-2</v>
      </c>
      <c r="AE22" s="544">
        <f t="shared" si="12"/>
        <v>5.1900000000000002E-2</v>
      </c>
      <c r="AF22" s="544">
        <f t="shared" si="12"/>
        <v>5.1900000000000002E-2</v>
      </c>
      <c r="AG22" s="544">
        <f t="shared" si="12"/>
        <v>5.1900000000000002E-2</v>
      </c>
      <c r="AH22" s="544">
        <f t="shared" si="12"/>
        <v>5.1900000000000002E-2</v>
      </c>
      <c r="AI22" s="544">
        <f t="shared" si="12"/>
        <v>5.1900000000000002E-2</v>
      </c>
      <c r="AJ22" s="544">
        <f t="shared" si="12"/>
        <v>5.1900000000000002E-2</v>
      </c>
      <c r="AK22" s="544">
        <f t="shared" si="12"/>
        <v>5.1900000000000002E-2</v>
      </c>
      <c r="AL22" s="544">
        <f t="shared" si="12"/>
        <v>5.1900000000000002E-2</v>
      </c>
      <c r="AM22" s="544">
        <f t="shared" si="12"/>
        <v>5.1900000000000002E-2</v>
      </c>
    </row>
    <row r="23" spans="1:40">
      <c r="A23" s="287" t="s">
        <v>2079</v>
      </c>
      <c r="B23" s="538"/>
      <c r="J23" s="404" t="s">
        <v>2547</v>
      </c>
      <c r="K23" s="544">
        <v>2.5999999999999999E-2</v>
      </c>
      <c r="L23" s="544">
        <f t="shared" si="11"/>
        <v>2.5999999999999999E-2</v>
      </c>
      <c r="M23" s="544">
        <f t="shared" si="11"/>
        <v>2.5999999999999999E-2</v>
      </c>
      <c r="N23" s="544">
        <f t="shared" si="11"/>
        <v>2.5999999999999999E-2</v>
      </c>
      <c r="O23" s="544">
        <f t="shared" si="11"/>
        <v>2.5999999999999999E-2</v>
      </c>
      <c r="P23" s="544">
        <f t="shared" si="11"/>
        <v>2.5999999999999999E-2</v>
      </c>
      <c r="Q23" s="544">
        <f t="shared" si="11"/>
        <v>2.5999999999999999E-2</v>
      </c>
      <c r="R23" s="544">
        <f t="shared" si="11"/>
        <v>2.5999999999999999E-2</v>
      </c>
      <c r="S23" s="544">
        <f t="shared" si="11"/>
        <v>2.5999999999999999E-2</v>
      </c>
      <c r="T23" s="544">
        <f t="shared" si="11"/>
        <v>2.5999999999999999E-2</v>
      </c>
      <c r="U23" s="544">
        <f t="shared" si="11"/>
        <v>2.5999999999999999E-2</v>
      </c>
      <c r="V23" s="544">
        <f t="shared" si="11"/>
        <v>2.5999999999999999E-2</v>
      </c>
      <c r="W23" s="544">
        <f t="shared" si="11"/>
        <v>2.5999999999999999E-2</v>
      </c>
      <c r="X23" s="544">
        <f t="shared" si="11"/>
        <v>2.5999999999999999E-2</v>
      </c>
      <c r="Y23" s="544">
        <f t="shared" si="11"/>
        <v>2.5999999999999999E-2</v>
      </c>
      <c r="Z23" s="544">
        <f t="shared" si="11"/>
        <v>2.5999999999999999E-2</v>
      </c>
      <c r="AA23" s="544">
        <f t="shared" si="11"/>
        <v>2.5999999999999999E-2</v>
      </c>
      <c r="AB23" s="544">
        <v>4.3500000000000004E-2</v>
      </c>
      <c r="AC23" s="544">
        <f t="shared" si="12"/>
        <v>4.3500000000000004E-2</v>
      </c>
      <c r="AD23" s="544">
        <f t="shared" si="12"/>
        <v>4.3500000000000004E-2</v>
      </c>
      <c r="AE23" s="544">
        <f t="shared" si="12"/>
        <v>4.3500000000000004E-2</v>
      </c>
      <c r="AF23" s="544">
        <f t="shared" si="12"/>
        <v>4.3500000000000004E-2</v>
      </c>
      <c r="AG23" s="544">
        <f t="shared" si="12"/>
        <v>4.3500000000000004E-2</v>
      </c>
      <c r="AH23" s="544">
        <f t="shared" si="12"/>
        <v>4.3500000000000004E-2</v>
      </c>
      <c r="AI23" s="544">
        <f t="shared" si="12"/>
        <v>4.3500000000000004E-2</v>
      </c>
      <c r="AJ23" s="544">
        <f t="shared" si="12"/>
        <v>4.3500000000000004E-2</v>
      </c>
      <c r="AK23" s="544">
        <f t="shared" si="12"/>
        <v>4.3500000000000004E-2</v>
      </c>
      <c r="AL23" s="544">
        <f t="shared" si="12"/>
        <v>4.3500000000000004E-2</v>
      </c>
      <c r="AM23" s="544">
        <f t="shared" si="12"/>
        <v>4.3500000000000004E-2</v>
      </c>
    </row>
    <row r="24" spans="1:40">
      <c r="A24" s="545" t="s">
        <v>1491</v>
      </c>
      <c r="B24" s="538">
        <v>266359366.59999999</v>
      </c>
      <c r="F24" s="546"/>
      <c r="G24" s="546"/>
      <c r="H24" s="546"/>
      <c r="I24" s="546"/>
      <c r="J24" s="404" t="s">
        <v>2547</v>
      </c>
      <c r="K24" s="544">
        <v>2.3699999999999999E-2</v>
      </c>
      <c r="L24" s="544">
        <f t="shared" si="11"/>
        <v>2.3699999999999999E-2</v>
      </c>
      <c r="M24" s="544">
        <f t="shared" si="11"/>
        <v>2.3699999999999999E-2</v>
      </c>
      <c r="N24" s="544">
        <f t="shared" si="11"/>
        <v>2.3699999999999999E-2</v>
      </c>
      <c r="O24" s="544">
        <f t="shared" si="11"/>
        <v>2.3699999999999999E-2</v>
      </c>
      <c r="P24" s="544">
        <f t="shared" si="11"/>
        <v>2.3699999999999999E-2</v>
      </c>
      <c r="Q24" s="544">
        <f t="shared" si="11"/>
        <v>2.3699999999999999E-2</v>
      </c>
      <c r="R24" s="544">
        <f t="shared" si="11"/>
        <v>2.3699999999999999E-2</v>
      </c>
      <c r="S24" s="544">
        <f t="shared" si="11"/>
        <v>2.3699999999999999E-2</v>
      </c>
      <c r="T24" s="544">
        <f t="shared" si="11"/>
        <v>2.3699999999999999E-2</v>
      </c>
      <c r="U24" s="544">
        <f t="shared" si="11"/>
        <v>2.3699999999999999E-2</v>
      </c>
      <c r="V24" s="544">
        <f t="shared" si="11"/>
        <v>2.3699999999999999E-2</v>
      </c>
      <c r="W24" s="544">
        <f t="shared" si="11"/>
        <v>2.3699999999999999E-2</v>
      </c>
      <c r="X24" s="544">
        <f t="shared" si="11"/>
        <v>2.3699999999999999E-2</v>
      </c>
      <c r="Y24" s="544">
        <f t="shared" si="11"/>
        <v>2.3699999999999999E-2</v>
      </c>
      <c r="Z24" s="544">
        <f t="shared" si="11"/>
        <v>2.3699999999999999E-2</v>
      </c>
      <c r="AA24" s="544">
        <f t="shared" si="11"/>
        <v>2.3699999999999999E-2</v>
      </c>
      <c r="AB24" s="544">
        <v>2.1699999999999997E-2</v>
      </c>
      <c r="AC24" s="544">
        <f t="shared" si="12"/>
        <v>2.1699999999999997E-2</v>
      </c>
      <c r="AD24" s="544">
        <f t="shared" si="12"/>
        <v>2.1699999999999997E-2</v>
      </c>
      <c r="AE24" s="544">
        <f t="shared" si="12"/>
        <v>2.1699999999999997E-2</v>
      </c>
      <c r="AF24" s="544">
        <f t="shared" si="12"/>
        <v>2.1699999999999997E-2</v>
      </c>
      <c r="AG24" s="544">
        <f t="shared" si="12"/>
        <v>2.1699999999999997E-2</v>
      </c>
      <c r="AH24" s="544">
        <f t="shared" si="12"/>
        <v>2.1699999999999997E-2</v>
      </c>
      <c r="AI24" s="544">
        <f t="shared" si="12"/>
        <v>2.1699999999999997E-2</v>
      </c>
      <c r="AJ24" s="544">
        <f t="shared" si="12"/>
        <v>2.1699999999999997E-2</v>
      </c>
      <c r="AK24" s="544">
        <f t="shared" si="12"/>
        <v>2.1699999999999997E-2</v>
      </c>
      <c r="AL24" s="544">
        <f t="shared" si="12"/>
        <v>2.1699999999999997E-2</v>
      </c>
      <c r="AM24" s="544">
        <f t="shared" si="12"/>
        <v>2.1699999999999997E-2</v>
      </c>
    </row>
    <row r="25" spans="1:40">
      <c r="A25" s="545" t="s">
        <v>1492</v>
      </c>
      <c r="B25" s="538">
        <v>359690383.24000001</v>
      </c>
      <c r="F25" s="547"/>
      <c r="G25" s="547"/>
      <c r="H25" s="547"/>
      <c r="I25" s="548"/>
      <c r="J25" s="404" t="s">
        <v>2547</v>
      </c>
      <c r="K25" s="544">
        <v>2.3699999999999999E-2</v>
      </c>
      <c r="L25" s="544">
        <f t="shared" si="11"/>
        <v>2.3699999999999999E-2</v>
      </c>
      <c r="M25" s="544">
        <f t="shared" si="11"/>
        <v>2.3699999999999999E-2</v>
      </c>
      <c r="N25" s="544">
        <f t="shared" si="11"/>
        <v>2.3699999999999999E-2</v>
      </c>
      <c r="O25" s="544">
        <f t="shared" si="11"/>
        <v>2.3699999999999999E-2</v>
      </c>
      <c r="P25" s="544">
        <f t="shared" si="11"/>
        <v>2.3699999999999999E-2</v>
      </c>
      <c r="Q25" s="544">
        <f t="shared" si="11"/>
        <v>2.3699999999999999E-2</v>
      </c>
      <c r="R25" s="544">
        <f t="shared" si="11"/>
        <v>2.3699999999999999E-2</v>
      </c>
      <c r="S25" s="544">
        <f t="shared" si="11"/>
        <v>2.3699999999999999E-2</v>
      </c>
      <c r="T25" s="544">
        <f t="shared" si="11"/>
        <v>2.3699999999999999E-2</v>
      </c>
      <c r="U25" s="544">
        <f t="shared" si="11"/>
        <v>2.3699999999999999E-2</v>
      </c>
      <c r="V25" s="544">
        <f t="shared" si="11"/>
        <v>2.3699999999999999E-2</v>
      </c>
      <c r="W25" s="544">
        <f t="shared" si="11"/>
        <v>2.3699999999999999E-2</v>
      </c>
      <c r="X25" s="544">
        <f t="shared" si="11"/>
        <v>2.3699999999999999E-2</v>
      </c>
      <c r="Y25" s="544">
        <f t="shared" si="11"/>
        <v>2.3699999999999999E-2</v>
      </c>
      <c r="Z25" s="544">
        <f t="shared" si="11"/>
        <v>2.3699999999999999E-2</v>
      </c>
      <c r="AA25" s="544">
        <f t="shared" si="11"/>
        <v>2.3699999999999999E-2</v>
      </c>
      <c r="AB25" s="544">
        <v>2.1699999999999997E-2</v>
      </c>
      <c r="AC25" s="544">
        <f t="shared" si="12"/>
        <v>2.1699999999999997E-2</v>
      </c>
      <c r="AD25" s="544">
        <f t="shared" si="12"/>
        <v>2.1699999999999997E-2</v>
      </c>
      <c r="AE25" s="544">
        <f t="shared" si="12"/>
        <v>2.1699999999999997E-2</v>
      </c>
      <c r="AF25" s="544">
        <f t="shared" si="12"/>
        <v>2.1699999999999997E-2</v>
      </c>
      <c r="AG25" s="544">
        <f t="shared" si="12"/>
        <v>2.1699999999999997E-2</v>
      </c>
      <c r="AH25" s="544">
        <f t="shared" si="12"/>
        <v>2.1699999999999997E-2</v>
      </c>
      <c r="AI25" s="544">
        <f t="shared" si="12"/>
        <v>2.1699999999999997E-2</v>
      </c>
      <c r="AJ25" s="544">
        <f t="shared" si="12"/>
        <v>2.1699999999999997E-2</v>
      </c>
      <c r="AK25" s="544">
        <f t="shared" si="12"/>
        <v>2.1699999999999997E-2</v>
      </c>
      <c r="AL25" s="544">
        <f t="shared" si="12"/>
        <v>2.1699999999999997E-2</v>
      </c>
      <c r="AM25" s="544">
        <f t="shared" si="12"/>
        <v>2.1699999999999997E-2</v>
      </c>
    </row>
    <row r="26" spans="1:40">
      <c r="A26" s="545" t="s">
        <v>1493</v>
      </c>
      <c r="B26" s="538">
        <v>34723.19</v>
      </c>
      <c r="F26" s="548"/>
      <c r="G26" s="547"/>
      <c r="H26" s="547"/>
      <c r="I26" s="548"/>
      <c r="J26" s="549"/>
    </row>
    <row r="27" spans="1:40">
      <c r="F27" s="547"/>
      <c r="G27" s="547"/>
      <c r="H27" s="547"/>
      <c r="I27" s="548"/>
      <c r="J27" s="549"/>
    </row>
    <row r="28" spans="1:40">
      <c r="F28" s="548"/>
      <c r="G28" s="547"/>
      <c r="H28" s="547"/>
      <c r="I28" s="548"/>
      <c r="J28" s="549"/>
    </row>
    <row r="29" spans="1:40">
      <c r="F29" s="547"/>
      <c r="G29" s="547"/>
      <c r="H29" s="547"/>
      <c r="I29" s="548"/>
      <c r="J29" s="549"/>
    </row>
    <row r="30" spans="1:40">
      <c r="F30" s="548"/>
      <c r="G30" s="547"/>
      <c r="H30" s="547"/>
      <c r="I30" s="548"/>
      <c r="J30" s="549"/>
    </row>
    <row r="31" spans="1:40">
      <c r="F31" s="547"/>
      <c r="G31" s="547"/>
      <c r="H31" s="547"/>
      <c r="I31" s="548"/>
      <c r="J31" s="549"/>
    </row>
    <row r="32" spans="1:40">
      <c r="F32" s="547"/>
      <c r="G32" s="547"/>
      <c r="H32" s="547"/>
      <c r="I32" s="548"/>
      <c r="J32" s="549"/>
    </row>
    <row r="33" spans="6:10">
      <c r="F33" s="547"/>
      <c r="G33" s="547"/>
      <c r="H33" s="548"/>
      <c r="I33" s="548"/>
      <c r="J33" s="548"/>
    </row>
    <row r="34" spans="6:10">
      <c r="F34" s="548"/>
      <c r="G34" s="548"/>
      <c r="H34" s="548"/>
      <c r="I34" s="548"/>
      <c r="J34" s="548"/>
    </row>
    <row r="35" spans="6:10">
      <c r="F35" s="548"/>
      <c r="G35" s="548"/>
      <c r="H35" s="548"/>
      <c r="I35" s="548"/>
      <c r="J35" s="548"/>
    </row>
  </sheetData>
  <pageMargins left="0.7" right="0.7" top="0.75" bottom="0.75" header="0.3" footer="0.3"/>
  <pageSetup scale="65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29"/>
  <sheetViews>
    <sheetView workbookViewId="0">
      <pane xSplit="1" ySplit="5" topLeftCell="B6" activePane="bottomRight" state="frozen"/>
      <selection pane="topRight" activeCell="B1" sqref="B1"/>
      <selection pane="bottomLeft" activeCell="A4" sqref="A4"/>
      <selection pane="bottomRight" activeCell="C13" sqref="C13"/>
    </sheetView>
  </sheetViews>
  <sheetFormatPr defaultRowHeight="15"/>
  <cols>
    <col min="1" max="1" width="28.6640625" style="732" bestFit="1" customWidth="1"/>
    <col min="2" max="30" width="8.33203125" style="730" customWidth="1"/>
    <col min="31" max="16384" width="8.88671875" style="730"/>
  </cols>
  <sheetData>
    <row r="1" spans="1:30" s="724" customFormat="1" ht="23.25" customHeight="1">
      <c r="A1" s="723" t="s">
        <v>2412</v>
      </c>
    </row>
    <row r="2" spans="1:30" s="724" customFormat="1" ht="23.25" customHeight="1">
      <c r="A2" s="723" t="s">
        <v>2411</v>
      </c>
    </row>
    <row r="3" spans="1:30" s="726" customFormat="1">
      <c r="A3" s="725" t="s">
        <v>2553</v>
      </c>
    </row>
    <row r="4" spans="1:30" s="726" customFormat="1" ht="15" customHeight="1">
      <c r="A4" s="727"/>
      <c r="B4" s="726" t="s">
        <v>2501</v>
      </c>
      <c r="C4" s="726" t="s">
        <v>2471</v>
      </c>
      <c r="D4" s="726" t="s">
        <v>2472</v>
      </c>
      <c r="E4" s="726" t="s">
        <v>2473</v>
      </c>
      <c r="F4" s="726" t="s">
        <v>2474</v>
      </c>
      <c r="G4" s="726" t="s">
        <v>2475</v>
      </c>
      <c r="H4" s="726" t="s">
        <v>2476</v>
      </c>
      <c r="I4" s="726" t="s">
        <v>2398</v>
      </c>
      <c r="J4" s="726" t="s">
        <v>2399</v>
      </c>
      <c r="K4" s="726" t="s">
        <v>2400</v>
      </c>
      <c r="L4" s="726" t="s">
        <v>2401</v>
      </c>
      <c r="M4" s="726" t="s">
        <v>2402</v>
      </c>
      <c r="N4" s="726" t="s">
        <v>2403</v>
      </c>
      <c r="O4" s="726" t="s">
        <v>2554</v>
      </c>
      <c r="P4" s="726" t="s">
        <v>2555</v>
      </c>
      <c r="Q4" s="726" t="s">
        <v>2556</v>
      </c>
      <c r="R4" s="726" t="s">
        <v>2529</v>
      </c>
      <c r="S4" s="726" t="s">
        <v>2530</v>
      </c>
      <c r="T4" s="726" t="s">
        <v>2531</v>
      </c>
      <c r="U4" s="726" t="s">
        <v>2532</v>
      </c>
      <c r="V4" s="726" t="s">
        <v>2533</v>
      </c>
      <c r="W4" s="726" t="s">
        <v>2534</v>
      </c>
      <c r="X4" s="726" t="s">
        <v>2535</v>
      </c>
      <c r="Y4" s="726" t="s">
        <v>2536</v>
      </c>
      <c r="Z4" s="726" t="s">
        <v>2537</v>
      </c>
      <c r="AA4" s="726" t="s">
        <v>2538</v>
      </c>
      <c r="AB4" s="726" t="s">
        <v>2539</v>
      </c>
      <c r="AC4" s="726" t="s">
        <v>2540</v>
      </c>
      <c r="AD4" s="726" t="s">
        <v>2541</v>
      </c>
    </row>
    <row r="5" spans="1:30" s="726" customFormat="1">
      <c r="A5" s="728" t="s">
        <v>2557</v>
      </c>
    </row>
    <row r="6" spans="1:30">
      <c r="A6" s="729" t="s">
        <v>2405</v>
      </c>
    </row>
    <row r="7" spans="1:30">
      <c r="A7" s="731" t="s">
        <v>1831</v>
      </c>
      <c r="B7" s="730">
        <v>38088.166089999904</v>
      </c>
      <c r="C7" s="730">
        <v>39052.059050000003</v>
      </c>
      <c r="D7" s="730">
        <v>40016.022970000005</v>
      </c>
      <c r="E7" s="730">
        <v>40979.98689</v>
      </c>
      <c r="F7" s="730">
        <v>41943.950810000002</v>
      </c>
      <c r="G7" s="730">
        <v>42907.914730000004</v>
      </c>
      <c r="H7" s="730">
        <v>43871.878650000006</v>
      </c>
      <c r="I7" s="730">
        <v>44838.570275043101</v>
      </c>
      <c r="J7" s="730">
        <v>45840.418432447099</v>
      </c>
      <c r="K7" s="730">
        <v>46902.745678064101</v>
      </c>
      <c r="L7" s="730">
        <v>47994.880613699104</v>
      </c>
      <c r="M7" s="730">
        <v>49090.386657380099</v>
      </c>
      <c r="N7" s="730">
        <v>50188.922075662005</v>
      </c>
      <c r="O7" s="730">
        <v>51288.898368645001</v>
      </c>
      <c r="P7" s="730">
        <v>52388.925024128002</v>
      </c>
      <c r="Q7" s="730">
        <v>53489.273999611003</v>
      </c>
      <c r="R7" s="730">
        <v>54590.042465094099</v>
      </c>
      <c r="S7" s="730">
        <v>56418.079632523099</v>
      </c>
      <c r="T7" s="730">
        <v>58246.162912452099</v>
      </c>
      <c r="U7" s="730">
        <v>60074.292304881099</v>
      </c>
      <c r="V7" s="730">
        <v>61902.467809810099</v>
      </c>
      <c r="W7" s="730">
        <v>63730.6894272391</v>
      </c>
      <c r="X7" s="730">
        <v>65558.957157168101</v>
      </c>
      <c r="Y7" s="730">
        <v>67408.529570060098</v>
      </c>
      <c r="Z7" s="730">
        <v>68721.914367922102</v>
      </c>
      <c r="AA7" s="730">
        <v>70668.259692641106</v>
      </c>
      <c r="AB7" s="730">
        <v>72616.364453360104</v>
      </c>
      <c r="AC7" s="730">
        <v>74565.856929079106</v>
      </c>
      <c r="AD7" s="730">
        <v>76515.53349312811</v>
      </c>
    </row>
    <row r="8" spans="1:30">
      <c r="A8" s="732" t="s">
        <v>2404</v>
      </c>
      <c r="B8" s="730">
        <v>-6.6878099999999998</v>
      </c>
      <c r="C8" s="730">
        <v>-6.6878099999999998</v>
      </c>
      <c r="D8" s="730">
        <v>-6.6878099999999998</v>
      </c>
      <c r="E8" s="730">
        <v>-6.6878099999999998</v>
      </c>
      <c r="F8" s="730">
        <v>-6.6878099999999998</v>
      </c>
      <c r="G8" s="730">
        <v>-6.6878099999999998</v>
      </c>
      <c r="H8" s="730">
        <v>-6.6878099999999998</v>
      </c>
      <c r="I8" s="730">
        <v>-36.445779999999999</v>
      </c>
      <c r="J8" s="730">
        <v>-36.445779999999999</v>
      </c>
      <c r="K8" s="730">
        <v>-36.445779999999999</v>
      </c>
      <c r="L8" s="730">
        <v>-36.445779999999999</v>
      </c>
      <c r="M8" s="730">
        <v>-36.445779999999999</v>
      </c>
      <c r="N8" s="730">
        <v>-36.445779999999999</v>
      </c>
      <c r="O8" s="730">
        <v>-36.445779999999999</v>
      </c>
      <c r="P8" s="730">
        <v>-36.445779999999999</v>
      </c>
      <c r="Q8" s="730">
        <v>-36.445779999999999</v>
      </c>
      <c r="R8" s="730">
        <v>-36.445779999999999</v>
      </c>
      <c r="S8" s="730">
        <v>-36.445779999999999</v>
      </c>
      <c r="T8" s="730">
        <v>-36.445779999999999</v>
      </c>
      <c r="U8" s="730">
        <v>-36.445779999999999</v>
      </c>
      <c r="V8" s="730">
        <v>-36.445779999999999</v>
      </c>
      <c r="W8" s="730">
        <v>-36.445779999999999</v>
      </c>
      <c r="X8" s="730">
        <v>-36.445779999999999</v>
      </c>
      <c r="Y8" s="730">
        <v>-36.445779999999999</v>
      </c>
      <c r="Z8" s="730">
        <v>-101.24757</v>
      </c>
      <c r="AA8" s="730">
        <v>-101.24757</v>
      </c>
      <c r="AB8" s="730">
        <v>-101.24757</v>
      </c>
      <c r="AC8" s="730">
        <v>-101.24757</v>
      </c>
      <c r="AD8" s="730">
        <v>-101.24757</v>
      </c>
    </row>
    <row r="9" spans="1:30">
      <c r="A9" s="732" t="s">
        <v>2558</v>
      </c>
      <c r="B9" s="730">
        <v>38081.478279999901</v>
      </c>
      <c r="C9" s="730">
        <v>39045.37124</v>
      </c>
      <c r="D9" s="730">
        <v>40009.335160000002</v>
      </c>
      <c r="E9" s="730">
        <v>40973.299079999997</v>
      </c>
      <c r="F9" s="730">
        <v>41937.262999999999</v>
      </c>
      <c r="G9" s="730">
        <v>42901.226920000001</v>
      </c>
      <c r="H9" s="730">
        <v>43865.190840000003</v>
      </c>
      <c r="I9" s="730">
        <v>44802.124495043099</v>
      </c>
      <c r="J9" s="730">
        <v>45803.972652447097</v>
      </c>
      <c r="K9" s="730">
        <v>46866.299898064099</v>
      </c>
      <c r="L9" s="730">
        <v>47958.434833699102</v>
      </c>
      <c r="M9" s="730">
        <v>49053.940877380097</v>
      </c>
      <c r="N9" s="730">
        <v>50152.476295662003</v>
      </c>
      <c r="O9" s="730">
        <v>51252.452588644999</v>
      </c>
      <c r="P9" s="730">
        <v>52352.479244128001</v>
      </c>
      <c r="Q9" s="730">
        <v>53452.828219611001</v>
      </c>
      <c r="R9" s="730">
        <v>54553.596685094097</v>
      </c>
      <c r="S9" s="730">
        <v>56381.633852523097</v>
      </c>
      <c r="T9" s="730">
        <v>58209.717132452097</v>
      </c>
      <c r="U9" s="730">
        <v>60037.846524881097</v>
      </c>
      <c r="V9" s="730">
        <v>61866.022029810098</v>
      </c>
      <c r="W9" s="730">
        <v>63694.243647239098</v>
      </c>
      <c r="X9" s="730">
        <v>65522.511377168099</v>
      </c>
      <c r="Y9" s="730">
        <v>67372.083790060104</v>
      </c>
      <c r="Z9" s="730">
        <v>68620.666797922095</v>
      </c>
      <c r="AA9" s="730">
        <v>70567.012122641099</v>
      </c>
      <c r="AB9" s="730">
        <v>72515.116883360097</v>
      </c>
      <c r="AC9" s="730">
        <v>74464.609359079099</v>
      </c>
      <c r="AD9" s="730">
        <v>76414.285923128104</v>
      </c>
    </row>
    <row r="10" spans="1:30">
      <c r="A10" s="729" t="s">
        <v>2406</v>
      </c>
    </row>
    <row r="11" spans="1:30">
      <c r="A11" s="731" t="s">
        <v>1831</v>
      </c>
      <c r="B11" s="730">
        <v>46117.700039999901</v>
      </c>
      <c r="C11" s="730">
        <v>47779.107069999998</v>
      </c>
      <c r="D11" s="730">
        <v>49440.5141</v>
      </c>
      <c r="E11" s="730">
        <v>51101.921130000002</v>
      </c>
      <c r="F11" s="730">
        <v>52763.325169999996</v>
      </c>
      <c r="G11" s="730">
        <v>54424.726219999997</v>
      </c>
      <c r="H11" s="730">
        <v>56091.221230000003</v>
      </c>
      <c r="I11" s="730">
        <v>57765.563076373001</v>
      </c>
      <c r="J11" s="730">
        <v>59442.657795020998</v>
      </c>
      <c r="K11" s="730">
        <v>61119.752513668995</v>
      </c>
      <c r="L11" s="730">
        <v>62796.847232316999</v>
      </c>
      <c r="M11" s="730">
        <v>64473.941950964996</v>
      </c>
      <c r="N11" s="730">
        <v>66151.036669613008</v>
      </c>
      <c r="O11" s="730">
        <v>67828.131388260997</v>
      </c>
      <c r="P11" s="730">
        <v>69505.226106909002</v>
      </c>
      <c r="Q11" s="730">
        <v>69455.452075556997</v>
      </c>
      <c r="R11" s="730">
        <v>71128.809294204999</v>
      </c>
      <c r="S11" s="730">
        <v>74289.051820474997</v>
      </c>
      <c r="T11" s="730">
        <v>77449.294346744995</v>
      </c>
      <c r="U11" s="730">
        <v>80609.536873015008</v>
      </c>
      <c r="V11" s="730">
        <v>83769.779399285006</v>
      </c>
      <c r="W11" s="730">
        <v>86930.021925554902</v>
      </c>
      <c r="X11" s="730">
        <v>90090.2644518249</v>
      </c>
      <c r="Y11" s="730">
        <v>93250.506978094912</v>
      </c>
      <c r="Z11" s="730">
        <v>95305.834727084904</v>
      </c>
      <c r="AA11" s="730">
        <v>98472.419598694905</v>
      </c>
      <c r="AB11" s="730">
        <v>101639.00447030499</v>
      </c>
      <c r="AC11" s="730">
        <v>103081.58101968499</v>
      </c>
      <c r="AD11" s="730">
        <v>106250.14924672499</v>
      </c>
    </row>
    <row r="12" spans="1:30">
      <c r="A12" s="732" t="s">
        <v>2404</v>
      </c>
      <c r="B12" s="730">
        <v>0</v>
      </c>
      <c r="C12" s="730">
        <v>0</v>
      </c>
      <c r="D12" s="730">
        <v>0</v>
      </c>
      <c r="E12" s="730">
        <v>0</v>
      </c>
      <c r="F12" s="730">
        <v>0</v>
      </c>
      <c r="G12" s="730">
        <v>0</v>
      </c>
      <c r="H12" s="730">
        <v>0</v>
      </c>
      <c r="I12" s="730">
        <v>-12031.50655</v>
      </c>
      <c r="J12" s="730">
        <v>-12031.50655</v>
      </c>
      <c r="K12" s="730">
        <v>-12031.50655</v>
      </c>
      <c r="L12" s="730">
        <v>-12031.50655</v>
      </c>
      <c r="M12" s="730">
        <v>-12031.50655</v>
      </c>
      <c r="N12" s="730">
        <v>-12031.50655</v>
      </c>
      <c r="O12" s="730">
        <v>-12031.50655</v>
      </c>
      <c r="P12" s="730">
        <v>-12031.50655</v>
      </c>
      <c r="Q12" s="730">
        <v>-12031.50655</v>
      </c>
      <c r="R12" s="730">
        <v>-12031.50655</v>
      </c>
      <c r="S12" s="730">
        <v>-12031.50655</v>
      </c>
      <c r="T12" s="730">
        <v>-12031.50655</v>
      </c>
      <c r="U12" s="730">
        <v>-12031.50655</v>
      </c>
      <c r="V12" s="730">
        <v>-12031.50655</v>
      </c>
      <c r="W12" s="730">
        <v>-12031.50655</v>
      </c>
      <c r="X12" s="730">
        <v>-12031.50655</v>
      </c>
      <c r="Y12" s="730">
        <v>-12031.50655</v>
      </c>
      <c r="Z12" s="730">
        <v>-12130.25215</v>
      </c>
      <c r="AA12" s="730">
        <v>-12130.25215</v>
      </c>
      <c r="AB12" s="730">
        <v>-12130.25215</v>
      </c>
      <c r="AC12" s="730">
        <v>-12352.429750000001</v>
      </c>
      <c r="AD12" s="730">
        <v>-12352.429750000001</v>
      </c>
    </row>
    <row r="13" spans="1:30">
      <c r="A13" s="732" t="s">
        <v>2558</v>
      </c>
      <c r="B13" s="730">
        <v>46117.700039999901</v>
      </c>
      <c r="C13" s="730">
        <v>47779.107069999998</v>
      </c>
      <c r="D13" s="730">
        <v>49440.5141</v>
      </c>
      <c r="E13" s="730">
        <v>51101.921130000002</v>
      </c>
      <c r="F13" s="730">
        <v>52763.325169999996</v>
      </c>
      <c r="G13" s="730">
        <v>54424.726219999997</v>
      </c>
      <c r="H13" s="730">
        <v>56091.221230000003</v>
      </c>
      <c r="I13" s="730">
        <v>45734.056526373002</v>
      </c>
      <c r="J13" s="730">
        <v>47411.151245020999</v>
      </c>
      <c r="K13" s="730">
        <v>49088.245963668996</v>
      </c>
      <c r="L13" s="730">
        <v>50765.340682317001</v>
      </c>
      <c r="M13" s="730">
        <v>52442.435400964998</v>
      </c>
      <c r="N13" s="730">
        <v>54119.530119613002</v>
      </c>
      <c r="O13" s="730">
        <v>55796.624838260999</v>
      </c>
      <c r="P13" s="730">
        <v>57473.719556909004</v>
      </c>
      <c r="Q13" s="730">
        <v>57423.945525556999</v>
      </c>
      <c r="R13" s="730">
        <v>59097.302744205001</v>
      </c>
      <c r="S13" s="730">
        <v>62257.545270474999</v>
      </c>
      <c r="T13" s="730">
        <v>65417.787796744997</v>
      </c>
      <c r="U13" s="730">
        <v>68578.030323015002</v>
      </c>
      <c r="V13" s="730">
        <v>71738.272849285</v>
      </c>
      <c r="W13" s="730">
        <v>74898.515375554896</v>
      </c>
      <c r="X13" s="730">
        <v>78058.757901824894</v>
      </c>
      <c r="Y13" s="730">
        <v>81219.000428094907</v>
      </c>
      <c r="Z13" s="730">
        <v>83175.582577084904</v>
      </c>
      <c r="AA13" s="730">
        <v>86342.167448694905</v>
      </c>
      <c r="AB13" s="730">
        <v>89508.752320304993</v>
      </c>
      <c r="AC13" s="730">
        <v>90729.151269684997</v>
      </c>
      <c r="AD13" s="730">
        <v>93897.719496724996</v>
      </c>
    </row>
    <row r="14" spans="1:30">
      <c r="A14" s="729" t="s">
        <v>2407</v>
      </c>
    </row>
    <row r="15" spans="1:30">
      <c r="A15" s="731" t="s">
        <v>1831</v>
      </c>
      <c r="B15" s="730">
        <v>111.85887999999998</v>
      </c>
      <c r="C15" s="730">
        <v>142.38401999999999</v>
      </c>
      <c r="D15" s="730">
        <v>172.90916000000001</v>
      </c>
      <c r="E15" s="730">
        <v>203.43430000000001</v>
      </c>
      <c r="F15" s="730">
        <v>233.95944</v>
      </c>
      <c r="G15" s="730">
        <v>264.48457999999999</v>
      </c>
      <c r="H15" s="730">
        <v>295.00971999999996</v>
      </c>
      <c r="I15" s="730">
        <v>325.53485731802999</v>
      </c>
      <c r="J15" s="730">
        <v>356.05999463605997</v>
      </c>
      <c r="K15" s="730">
        <v>386.58513195408995</v>
      </c>
      <c r="L15" s="730">
        <v>417.11026927211998</v>
      </c>
      <c r="M15" s="730">
        <v>447.63540659014996</v>
      </c>
      <c r="N15" s="730">
        <v>478.16054390817999</v>
      </c>
      <c r="O15" s="730">
        <v>508.68568122620997</v>
      </c>
      <c r="P15" s="730">
        <v>539.21081854423994</v>
      </c>
      <c r="Q15" s="730">
        <v>569.73595586226998</v>
      </c>
      <c r="R15" s="730">
        <v>600.26109318030001</v>
      </c>
      <c r="S15" s="730">
        <v>662.53277814136993</v>
      </c>
      <c r="T15" s="730">
        <v>724.80446310243894</v>
      </c>
      <c r="U15" s="730">
        <v>787.07614806350898</v>
      </c>
      <c r="V15" s="730">
        <v>849.34783302457902</v>
      </c>
      <c r="W15" s="730">
        <v>911.61951798564894</v>
      </c>
      <c r="X15" s="730">
        <v>973.89120294671898</v>
      </c>
      <c r="Y15" s="730">
        <v>1036.16288790778</v>
      </c>
      <c r="Z15" s="730">
        <v>1098.4345728688502</v>
      </c>
      <c r="AA15" s="730">
        <v>1160.7062578299301</v>
      </c>
      <c r="AB15" s="730">
        <v>1222.977942791</v>
      </c>
      <c r="AC15" s="730">
        <v>1285.2496277520702</v>
      </c>
      <c r="AD15" s="730">
        <v>1347.5213127131401</v>
      </c>
    </row>
    <row r="16" spans="1:30">
      <c r="A16" s="732" t="s">
        <v>2404</v>
      </c>
      <c r="B16" s="730">
        <v>-2.19457999999999</v>
      </c>
      <c r="C16" s="730">
        <v>-2.19457999999999</v>
      </c>
      <c r="D16" s="730">
        <v>-2.19457999999999</v>
      </c>
      <c r="E16" s="730">
        <v>-2.19457999999999</v>
      </c>
      <c r="F16" s="730">
        <v>-2.19457999999999</v>
      </c>
      <c r="G16" s="730">
        <v>-2.19457999999999</v>
      </c>
      <c r="H16" s="730">
        <v>-2.19457999999999</v>
      </c>
      <c r="I16" s="730">
        <v>-2.19457999999999</v>
      </c>
      <c r="J16" s="730">
        <v>-2.19457999999999</v>
      </c>
      <c r="K16" s="730">
        <v>-2.19457999999999</v>
      </c>
      <c r="L16" s="730">
        <v>-2.19457999999999</v>
      </c>
      <c r="M16" s="730">
        <v>-2.19457999999999</v>
      </c>
      <c r="N16" s="730">
        <v>-2.19457999999999</v>
      </c>
      <c r="O16" s="730">
        <v>-2.19457999999999</v>
      </c>
      <c r="P16" s="730">
        <v>-2.19457999999999</v>
      </c>
      <c r="Q16" s="730">
        <v>-2.19457999999999</v>
      </c>
      <c r="R16" s="730">
        <v>-2.19457999999999</v>
      </c>
      <c r="S16" s="730">
        <v>-2.19457999999999</v>
      </c>
      <c r="T16" s="730">
        <v>-2.19457999999999</v>
      </c>
      <c r="U16" s="730">
        <v>-2.19457999999999</v>
      </c>
      <c r="V16" s="730">
        <v>-2.19457999999999</v>
      </c>
      <c r="W16" s="730">
        <v>-2.19457999999999</v>
      </c>
      <c r="X16" s="730">
        <v>-2.19457999999999</v>
      </c>
      <c r="Y16" s="730">
        <v>-2.19457999999999</v>
      </c>
      <c r="Z16" s="730">
        <v>-2.19457999999999</v>
      </c>
      <c r="AA16" s="730">
        <v>-2.19457999999999</v>
      </c>
      <c r="AB16" s="730">
        <v>-2.19457999999999</v>
      </c>
      <c r="AC16" s="730">
        <v>-2.19457999999999</v>
      </c>
      <c r="AD16" s="730">
        <v>-2.19457999999999</v>
      </c>
    </row>
    <row r="17" spans="1:30">
      <c r="A17" s="732" t="s">
        <v>2558</v>
      </c>
      <c r="B17" s="730">
        <v>109.6643</v>
      </c>
      <c r="C17" s="730">
        <v>140.18943999999999</v>
      </c>
      <c r="D17" s="730">
        <v>170.71458000000001</v>
      </c>
      <c r="E17" s="730">
        <v>201.23972000000001</v>
      </c>
      <c r="F17" s="730">
        <v>231.76486</v>
      </c>
      <c r="G17" s="730">
        <v>262.29000000000002</v>
      </c>
      <c r="H17" s="730">
        <v>292.81513999999999</v>
      </c>
      <c r="I17" s="730">
        <v>323.34027731803002</v>
      </c>
      <c r="J17" s="730">
        <v>353.86541463606</v>
      </c>
      <c r="K17" s="730">
        <v>384.39055195408997</v>
      </c>
      <c r="L17" s="730">
        <v>414.91568927212001</v>
      </c>
      <c r="M17" s="730">
        <v>445.44082659014998</v>
      </c>
      <c r="N17" s="730">
        <v>475.96596390818002</v>
      </c>
      <c r="O17" s="730">
        <v>506.49110122620999</v>
      </c>
      <c r="P17" s="730">
        <v>537.01623854423997</v>
      </c>
      <c r="Q17" s="730">
        <v>567.54137586227</v>
      </c>
      <c r="R17" s="730">
        <v>598.06651318030003</v>
      </c>
      <c r="S17" s="730">
        <v>660.33819814136996</v>
      </c>
      <c r="T17" s="730">
        <v>722.60988310243897</v>
      </c>
      <c r="U17" s="730">
        <v>784.88156806350901</v>
      </c>
      <c r="V17" s="730">
        <v>847.15325302457904</v>
      </c>
      <c r="W17" s="730">
        <v>909.42493798564897</v>
      </c>
      <c r="X17" s="730">
        <v>971.696622946719</v>
      </c>
      <c r="Y17" s="730">
        <v>1033.9683079077799</v>
      </c>
      <c r="Z17" s="730">
        <v>1096.2399928688501</v>
      </c>
      <c r="AA17" s="730">
        <v>1158.51167782993</v>
      </c>
      <c r="AB17" s="730">
        <v>1220.7833627909999</v>
      </c>
      <c r="AC17" s="730">
        <v>1283.0550477520701</v>
      </c>
      <c r="AD17" s="730">
        <v>1345.32673271314</v>
      </c>
    </row>
    <row r="18" spans="1:30">
      <c r="A18" s="729" t="s">
        <v>2408</v>
      </c>
    </row>
    <row r="19" spans="1:30">
      <c r="A19" s="731" t="s">
        <v>1831</v>
      </c>
      <c r="B19" s="730">
        <v>2884.0989300000001</v>
      </c>
      <c r="C19" s="730">
        <v>2944.62655</v>
      </c>
      <c r="D19" s="730">
        <v>3005.1541699999998</v>
      </c>
      <c r="E19" s="730">
        <v>3065.6817899999901</v>
      </c>
      <c r="F19" s="730">
        <v>3126.2094099999999</v>
      </c>
      <c r="G19" s="730">
        <v>3186.7370299999998</v>
      </c>
      <c r="H19" s="730">
        <v>3247.2646500000001</v>
      </c>
      <c r="I19" s="730">
        <v>3309.4904721861999</v>
      </c>
      <c r="J19" s="730">
        <v>3413.0480648069001</v>
      </c>
      <c r="K19" s="730">
        <v>3589.406454464</v>
      </c>
      <c r="L19" s="730">
        <v>3800.8627100281001</v>
      </c>
      <c r="M19" s="730">
        <v>1156.617057248759</v>
      </c>
      <c r="N19" s="730">
        <v>1370.9198995699501</v>
      </c>
      <c r="O19" s="730">
        <v>1587.3953502561501</v>
      </c>
      <c r="P19" s="730">
        <v>1803.95528424235</v>
      </c>
      <c r="Q19" s="730">
        <v>2021.0445143535501</v>
      </c>
      <c r="R19" s="730">
        <v>2238.9003359397502</v>
      </c>
      <c r="S19" s="730">
        <v>2525.4706619000499</v>
      </c>
      <c r="T19" s="730">
        <v>2812.1146795603499</v>
      </c>
      <c r="U19" s="730">
        <v>3098.8323888206501</v>
      </c>
      <c r="V19" s="730">
        <v>3385.6237897809501</v>
      </c>
      <c r="W19" s="730">
        <v>3672.4888824412501</v>
      </c>
      <c r="X19" s="730">
        <v>3959.4276667015502</v>
      </c>
      <c r="Y19" s="730">
        <v>4271.75824675285</v>
      </c>
      <c r="Z19" s="730">
        <v>4650.5123811541498</v>
      </c>
      <c r="AA19" s="730">
        <v>5070.8728002554599</v>
      </c>
      <c r="AB19" s="730">
        <v>5493.3574115567599</v>
      </c>
      <c r="AC19" s="730">
        <v>5917.4977949580598</v>
      </c>
      <c r="AD19" s="730">
        <v>6341.8910204593594</v>
      </c>
    </row>
    <row r="20" spans="1:30">
      <c r="A20" s="732" t="s">
        <v>2404</v>
      </c>
      <c r="B20" s="730">
        <v>0</v>
      </c>
      <c r="C20" s="730">
        <v>0</v>
      </c>
      <c r="D20" s="730">
        <v>0</v>
      </c>
      <c r="E20" s="730">
        <v>0</v>
      </c>
      <c r="F20" s="730">
        <v>0</v>
      </c>
      <c r="G20" s="730">
        <v>0</v>
      </c>
      <c r="H20" s="730">
        <v>0</v>
      </c>
      <c r="I20" s="730">
        <v>-187.5</v>
      </c>
      <c r="J20" s="730">
        <v>-187.5</v>
      </c>
      <c r="K20" s="730">
        <v>-187.5</v>
      </c>
      <c r="L20" s="730">
        <v>-187.5</v>
      </c>
      <c r="M20" s="730">
        <v>-187.5</v>
      </c>
      <c r="N20" s="730">
        <v>-187.5</v>
      </c>
      <c r="O20" s="730">
        <v>-187.5</v>
      </c>
      <c r="P20" s="730">
        <v>-187.5</v>
      </c>
      <c r="Q20" s="730">
        <v>-187.5</v>
      </c>
      <c r="R20" s="730">
        <v>-187.5</v>
      </c>
      <c r="S20" s="730">
        <v>-187.5</v>
      </c>
      <c r="T20" s="730">
        <v>-187.5</v>
      </c>
      <c r="U20" s="730">
        <v>-187.5</v>
      </c>
      <c r="V20" s="730">
        <v>-187.5</v>
      </c>
      <c r="W20" s="730">
        <v>-187.5</v>
      </c>
      <c r="X20" s="730">
        <v>-187.5</v>
      </c>
      <c r="Y20" s="730">
        <v>-187.5</v>
      </c>
      <c r="Z20" s="730">
        <v>-187.50001</v>
      </c>
      <c r="AA20" s="730">
        <v>-187.50001</v>
      </c>
      <c r="AB20" s="730">
        <v>-187.50001</v>
      </c>
      <c r="AC20" s="730">
        <v>-187.50001</v>
      </c>
      <c r="AD20" s="730">
        <v>-187.50001</v>
      </c>
    </row>
    <row r="21" spans="1:30">
      <c r="A21" s="732" t="s">
        <v>2558</v>
      </c>
      <c r="B21" s="730">
        <v>2884.0989300000001</v>
      </c>
      <c r="C21" s="730">
        <v>2944.62655</v>
      </c>
      <c r="D21" s="730">
        <v>3005.1541699999998</v>
      </c>
      <c r="E21" s="730">
        <v>3065.6817899999901</v>
      </c>
      <c r="F21" s="730">
        <v>3126.2094099999999</v>
      </c>
      <c r="G21" s="730">
        <v>3186.7370299999998</v>
      </c>
      <c r="H21" s="730">
        <v>3247.2646500000001</v>
      </c>
      <c r="I21" s="730">
        <v>3121.9904721861999</v>
      </c>
      <c r="J21" s="730">
        <v>3225.5480648069001</v>
      </c>
      <c r="K21" s="730">
        <v>3401.906454464</v>
      </c>
      <c r="L21" s="730">
        <v>3613.3627100281001</v>
      </c>
      <c r="M21" s="730">
        <v>969.11705724875901</v>
      </c>
      <c r="N21" s="730">
        <v>1183.4198995699501</v>
      </c>
      <c r="O21" s="730">
        <v>1399.8953502561501</v>
      </c>
      <c r="P21" s="730">
        <v>1616.45528424235</v>
      </c>
      <c r="Q21" s="730">
        <v>1833.5445143535501</v>
      </c>
      <c r="R21" s="730">
        <v>2051.4003359397502</v>
      </c>
      <c r="S21" s="730">
        <v>2337.9706619000499</v>
      </c>
      <c r="T21" s="730">
        <v>2624.6146795603499</v>
      </c>
      <c r="U21" s="730">
        <v>2911.3323888206501</v>
      </c>
      <c r="V21" s="730">
        <v>3198.1237897809501</v>
      </c>
      <c r="W21" s="730">
        <v>3484.9888824412501</v>
      </c>
      <c r="X21" s="730">
        <v>3771.9276667015502</v>
      </c>
      <c r="Y21" s="730">
        <v>4084.25824675285</v>
      </c>
      <c r="Z21" s="730">
        <v>4463.0123711541501</v>
      </c>
      <c r="AA21" s="730">
        <v>4883.3727902554601</v>
      </c>
      <c r="AB21" s="730">
        <v>5305.8574015567601</v>
      </c>
      <c r="AC21" s="730">
        <v>5729.99778495806</v>
      </c>
      <c r="AD21" s="730">
        <v>6154.3910104593597</v>
      </c>
    </row>
    <row r="22" spans="1:30">
      <c r="A22" s="729" t="s">
        <v>2409</v>
      </c>
    </row>
    <row r="23" spans="1:30">
      <c r="A23" s="731" t="s">
        <v>1831</v>
      </c>
      <c r="B23" s="730">
        <v>59055.147850000001</v>
      </c>
      <c r="C23" s="730">
        <v>61264.620929999997</v>
      </c>
      <c r="D23" s="730">
        <v>63474.094010000001</v>
      </c>
      <c r="E23" s="730">
        <v>65683.567089999997</v>
      </c>
      <c r="F23" s="730">
        <v>67893.040169999993</v>
      </c>
      <c r="G23" s="730">
        <v>70102.513249999902</v>
      </c>
      <c r="H23" s="730">
        <v>72322.786859999993</v>
      </c>
      <c r="I23" s="730">
        <v>74557.259924569997</v>
      </c>
      <c r="J23" s="730">
        <v>76796.325458683001</v>
      </c>
      <c r="K23" s="730">
        <v>79036.640365430008</v>
      </c>
      <c r="L23" s="730">
        <v>81277.011094714006</v>
      </c>
      <c r="M23" s="730">
        <v>83517.381823998003</v>
      </c>
      <c r="N23" s="730">
        <v>85757.752553282</v>
      </c>
      <c r="O23" s="730">
        <v>87998.123282565997</v>
      </c>
      <c r="P23" s="730">
        <v>90238.494011850009</v>
      </c>
      <c r="Q23" s="730">
        <v>92478.864741134006</v>
      </c>
      <c r="R23" s="730">
        <v>94719.235470418003</v>
      </c>
      <c r="S23" s="730">
        <v>98964.741093542005</v>
      </c>
      <c r="T23" s="730">
        <v>103210.24671666601</v>
      </c>
      <c r="U23" s="730">
        <v>107455.75233979001</v>
      </c>
      <c r="V23" s="730">
        <v>111701.25796291401</v>
      </c>
      <c r="W23" s="730">
        <v>115946.76358603801</v>
      </c>
      <c r="X23" s="730">
        <v>120192.269209162</v>
      </c>
      <c r="Y23" s="730">
        <v>124437.774832286</v>
      </c>
      <c r="Z23" s="730">
        <v>128683.28045541</v>
      </c>
      <c r="AA23" s="730">
        <v>132928.786078534</v>
      </c>
      <c r="AB23" s="730">
        <v>137174.29170165799</v>
      </c>
      <c r="AC23" s="730">
        <v>141419.797324782</v>
      </c>
      <c r="AD23" s="730">
        <v>145665.30294790599</v>
      </c>
    </row>
    <row r="24" spans="1:30">
      <c r="A24" s="732" t="s">
        <v>2404</v>
      </c>
      <c r="B24" s="730">
        <v>0</v>
      </c>
      <c r="C24" s="730">
        <v>0</v>
      </c>
      <c r="D24" s="730">
        <v>0</v>
      </c>
      <c r="E24" s="730">
        <v>0</v>
      </c>
      <c r="F24" s="730">
        <v>0</v>
      </c>
      <c r="G24" s="730">
        <v>0</v>
      </c>
      <c r="H24" s="730">
        <v>0</v>
      </c>
      <c r="I24" s="730">
        <v>-11442.57386</v>
      </c>
      <c r="J24" s="730">
        <v>-11442.57386</v>
      </c>
      <c r="K24" s="730">
        <v>-11442.57386</v>
      </c>
      <c r="L24" s="730">
        <v>-11442.57386</v>
      </c>
      <c r="M24" s="730">
        <v>-11442.57386</v>
      </c>
      <c r="N24" s="730">
        <v>-11442.57386</v>
      </c>
      <c r="O24" s="730">
        <v>-11442.57386</v>
      </c>
      <c r="P24" s="730">
        <v>-11442.57386</v>
      </c>
      <c r="Q24" s="730">
        <v>-11442.57386</v>
      </c>
      <c r="R24" s="730">
        <v>-11442.57386</v>
      </c>
      <c r="S24" s="730">
        <v>-11442.57386</v>
      </c>
      <c r="T24" s="730">
        <v>-11442.57386</v>
      </c>
      <c r="U24" s="730">
        <v>-11442.57386</v>
      </c>
      <c r="V24" s="730">
        <v>-11442.57386</v>
      </c>
      <c r="W24" s="730">
        <v>-11442.57386</v>
      </c>
      <c r="X24" s="730">
        <v>-11442.57386</v>
      </c>
      <c r="Y24" s="730">
        <v>-11442.57386</v>
      </c>
      <c r="Z24" s="730">
        <v>-11442.57386</v>
      </c>
      <c r="AA24" s="730">
        <v>-11442.57386</v>
      </c>
      <c r="AB24" s="730">
        <v>-11442.57386</v>
      </c>
      <c r="AC24" s="730">
        <v>-11442.57386</v>
      </c>
      <c r="AD24" s="730">
        <v>-11442.57386</v>
      </c>
    </row>
    <row r="25" spans="1:30">
      <c r="A25" s="732" t="s">
        <v>2558</v>
      </c>
      <c r="B25" s="730">
        <v>59055.147850000001</v>
      </c>
      <c r="C25" s="730">
        <v>61264.620929999997</v>
      </c>
      <c r="D25" s="730">
        <v>63474.094010000001</v>
      </c>
      <c r="E25" s="730">
        <v>65683.567089999997</v>
      </c>
      <c r="F25" s="730">
        <v>67893.040169999993</v>
      </c>
      <c r="G25" s="730">
        <v>70102.513249999902</v>
      </c>
      <c r="H25" s="730">
        <v>72322.786859999993</v>
      </c>
      <c r="I25" s="730">
        <v>63114.68606457</v>
      </c>
      <c r="J25" s="730">
        <v>65353.751598682997</v>
      </c>
      <c r="K25" s="730">
        <v>67594.066505430004</v>
      </c>
      <c r="L25" s="730">
        <v>69834.437234714002</v>
      </c>
      <c r="M25" s="730">
        <v>72074.807963997999</v>
      </c>
      <c r="N25" s="730">
        <v>74315.178693281996</v>
      </c>
      <c r="O25" s="730">
        <v>76555.549422565993</v>
      </c>
      <c r="P25" s="730">
        <v>78795.920151850005</v>
      </c>
      <c r="Q25" s="730">
        <v>81036.290881134002</v>
      </c>
      <c r="R25" s="730">
        <v>83276.661610417999</v>
      </c>
      <c r="S25" s="730">
        <v>87522.167233542001</v>
      </c>
      <c r="T25" s="730">
        <v>91767.672856666002</v>
      </c>
      <c r="U25" s="730">
        <v>96013.178479790004</v>
      </c>
      <c r="V25" s="730">
        <v>100258.68410291401</v>
      </c>
      <c r="W25" s="730">
        <v>104504.18972603801</v>
      </c>
      <c r="X25" s="730">
        <v>108749.69534916199</v>
      </c>
      <c r="Y25" s="730">
        <v>112995.20097228599</v>
      </c>
      <c r="Z25" s="730">
        <v>117240.70659541</v>
      </c>
      <c r="AA25" s="730">
        <v>121486.212218534</v>
      </c>
      <c r="AB25" s="730">
        <v>125731.717841658</v>
      </c>
      <c r="AC25" s="730">
        <v>129977.223464782</v>
      </c>
      <c r="AD25" s="730">
        <v>134222.72908790599</v>
      </c>
    </row>
    <row r="26" spans="1:30">
      <c r="A26" s="729" t="s">
        <v>2410</v>
      </c>
    </row>
    <row r="27" spans="1:30">
      <c r="A27" s="731" t="s">
        <v>1831</v>
      </c>
      <c r="B27" s="730">
        <v>180.55253999999999</v>
      </c>
      <c r="C27" s="730">
        <v>201.33993999999899</v>
      </c>
      <c r="D27" s="730">
        <v>222.12734</v>
      </c>
      <c r="E27" s="730">
        <v>242.91473999999999</v>
      </c>
      <c r="F27" s="730">
        <v>263.70213999999999</v>
      </c>
      <c r="G27" s="730">
        <v>284.48953999999998</v>
      </c>
      <c r="H27" s="730">
        <v>305.276939999999</v>
      </c>
      <c r="I27" s="730">
        <v>328.35194458879602</v>
      </c>
      <c r="J27" s="730">
        <v>353.99162867478901</v>
      </c>
      <c r="K27" s="730">
        <v>380.11712946251203</v>
      </c>
      <c r="L27" s="730">
        <v>406.57515528593501</v>
      </c>
      <c r="M27" s="730">
        <v>433.38905468212897</v>
      </c>
      <c r="N27" s="730">
        <v>461.64578196382098</v>
      </c>
      <c r="O27" s="730">
        <v>683.18471160901402</v>
      </c>
      <c r="P27" s="730">
        <v>1099.8538356742069</v>
      </c>
      <c r="Q27" s="730">
        <v>1521.2549568774</v>
      </c>
      <c r="R27" s="730">
        <v>1995.2033419278901</v>
      </c>
      <c r="S27" s="730">
        <v>2654.0745851625898</v>
      </c>
      <c r="T27" s="730">
        <v>3317.1456457122899</v>
      </c>
      <c r="U27" s="730">
        <v>3984.04180404199</v>
      </c>
      <c r="V27" s="730">
        <v>4658.1218645716899</v>
      </c>
      <c r="W27" s="730">
        <v>5339.8086367813903</v>
      </c>
      <c r="X27" s="730">
        <v>6026.4113054610898</v>
      </c>
      <c r="Y27" s="730">
        <v>6717.4049163007903</v>
      </c>
      <c r="Z27" s="730">
        <v>7415.4828144184903</v>
      </c>
      <c r="AA27" s="730">
        <v>8119.3601171741902</v>
      </c>
      <c r="AB27" s="730">
        <v>8824.1022699498917</v>
      </c>
      <c r="AC27" s="730">
        <v>9529.3711585955916</v>
      </c>
      <c r="AD27" s="730">
        <v>10235.26004151129</v>
      </c>
    </row>
    <row r="28" spans="1:30">
      <c r="A28" s="732" t="s">
        <v>2404</v>
      </c>
      <c r="B28" s="730">
        <v>0</v>
      </c>
      <c r="C28" s="730">
        <v>0</v>
      </c>
      <c r="D28" s="730">
        <v>0</v>
      </c>
      <c r="E28" s="730">
        <v>0</v>
      </c>
      <c r="F28" s="730">
        <v>0</v>
      </c>
      <c r="G28" s="730">
        <v>0</v>
      </c>
      <c r="H28" s="730">
        <v>0</v>
      </c>
      <c r="I28" s="730">
        <v>0</v>
      </c>
      <c r="J28" s="730">
        <v>0</v>
      </c>
      <c r="K28" s="730">
        <v>0</v>
      </c>
      <c r="L28" s="730">
        <v>0</v>
      </c>
      <c r="M28" s="730">
        <v>0</v>
      </c>
      <c r="N28" s="730">
        <v>0</v>
      </c>
      <c r="O28" s="730">
        <v>-435.78028</v>
      </c>
      <c r="P28" s="730">
        <v>-435.78028</v>
      </c>
      <c r="Q28" s="730">
        <v>-435.78028</v>
      </c>
      <c r="R28" s="730">
        <v>-435.78028</v>
      </c>
      <c r="S28" s="730">
        <v>-435.78028</v>
      </c>
      <c r="T28" s="730">
        <v>-435.78028</v>
      </c>
      <c r="U28" s="730">
        <v>-435.78028</v>
      </c>
      <c r="V28" s="730">
        <v>-435.78028</v>
      </c>
      <c r="W28" s="730">
        <v>-435.78028</v>
      </c>
      <c r="X28" s="730">
        <v>-435.78028</v>
      </c>
      <c r="Y28" s="730">
        <v>-435.78028</v>
      </c>
      <c r="Z28" s="730">
        <v>-435.78028</v>
      </c>
      <c r="AA28" s="730">
        <v>-435.78028</v>
      </c>
      <c r="AB28" s="730">
        <v>-435.78028</v>
      </c>
      <c r="AC28" s="730">
        <v>-435.78028</v>
      </c>
      <c r="AD28" s="730">
        <v>-435.78028</v>
      </c>
    </row>
    <row r="29" spans="1:30">
      <c r="A29" s="732" t="s">
        <v>2558</v>
      </c>
      <c r="B29" s="730">
        <v>180.55253999999999</v>
      </c>
      <c r="C29" s="730">
        <v>201.33993999999899</v>
      </c>
      <c r="D29" s="730">
        <v>222.12734</v>
      </c>
      <c r="E29" s="730">
        <v>242.91473999999999</v>
      </c>
      <c r="F29" s="730">
        <v>263.70213999999999</v>
      </c>
      <c r="G29" s="730">
        <v>284.48953999999998</v>
      </c>
      <c r="H29" s="730">
        <v>305.276939999999</v>
      </c>
      <c r="I29" s="730">
        <v>328.35194458879602</v>
      </c>
      <c r="J29" s="730">
        <v>353.99162867478901</v>
      </c>
      <c r="K29" s="730">
        <v>380.11712946251203</v>
      </c>
      <c r="L29" s="730">
        <v>406.57515528593501</v>
      </c>
      <c r="M29" s="730">
        <v>433.38905468212897</v>
      </c>
      <c r="N29" s="730">
        <v>461.64578196382098</v>
      </c>
      <c r="O29" s="730">
        <v>247.40443160901401</v>
      </c>
      <c r="P29" s="730">
        <v>664.073555674207</v>
      </c>
      <c r="Q29" s="730">
        <v>1085.4746768774</v>
      </c>
      <c r="R29" s="730">
        <v>1559.4230619278901</v>
      </c>
      <c r="S29" s="730">
        <v>2218.2943051625898</v>
      </c>
      <c r="T29" s="730">
        <v>2881.36536571229</v>
      </c>
      <c r="U29" s="730">
        <v>3548.26152404199</v>
      </c>
      <c r="V29" s="730">
        <v>4222.34158457169</v>
      </c>
      <c r="W29" s="730">
        <v>4904.0283567813904</v>
      </c>
      <c r="X29" s="730">
        <v>5590.6310254610898</v>
      </c>
      <c r="Y29" s="730">
        <v>6281.6246363007904</v>
      </c>
      <c r="Z29" s="730">
        <v>6979.7025344184904</v>
      </c>
      <c r="AA29" s="730">
        <v>7683.5798371741903</v>
      </c>
      <c r="AB29" s="730">
        <v>8388.3219899498908</v>
      </c>
      <c r="AC29" s="730">
        <v>9093.5908785955908</v>
      </c>
      <c r="AD29" s="730">
        <v>9799.4797615112893</v>
      </c>
    </row>
  </sheetData>
  <pageMargins left="0.75" right="0.75" top="1" bottom="1" header="0.5" footer="0.5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A1:Q80"/>
  <sheetViews>
    <sheetView zoomScale="85" zoomScaleNormal="85" workbookViewId="0">
      <pane xSplit="2" ySplit="3" topLeftCell="C4" activePane="bottomRight" state="frozen"/>
      <selection activeCell="H27" sqref="H27"/>
      <selection pane="topRight" activeCell="H27" sqref="H27"/>
      <selection pane="bottomLeft" activeCell="H27" sqref="H27"/>
      <selection pane="bottomRight" activeCell="H28" sqref="H28"/>
    </sheetView>
  </sheetViews>
  <sheetFormatPr defaultColWidth="9" defaultRowHeight="15"/>
  <cols>
    <col min="1" max="1" width="9" style="737"/>
    <col min="2" max="2" width="38.88671875" style="743" customWidth="1"/>
    <col min="3" max="4" width="9.33203125" style="737" customWidth="1"/>
    <col min="5" max="5" width="10.33203125" style="737" customWidth="1"/>
    <col min="6" max="15" width="9.33203125" style="737" customWidth="1"/>
    <col min="16" max="16384" width="9" style="737"/>
  </cols>
  <sheetData>
    <row r="1" spans="2:17" s="734" customFormat="1">
      <c r="B1" s="733"/>
    </row>
    <row r="2" spans="2:17" s="734" customFormat="1">
      <c r="B2" s="735" t="s">
        <v>1841</v>
      </c>
      <c r="C2" s="400" t="s">
        <v>2471</v>
      </c>
      <c r="D2" s="400" t="s">
        <v>2472</v>
      </c>
      <c r="E2" s="400" t="s">
        <v>2473</v>
      </c>
      <c r="F2" s="400" t="s">
        <v>2474</v>
      </c>
      <c r="G2" s="400" t="s">
        <v>2475</v>
      </c>
      <c r="H2" s="400" t="s">
        <v>2476</v>
      </c>
      <c r="I2" s="400" t="s">
        <v>2398</v>
      </c>
      <c r="J2" s="400" t="s">
        <v>2399</v>
      </c>
      <c r="K2" s="400" t="s">
        <v>2400</v>
      </c>
      <c r="L2" s="400" t="s">
        <v>2401</v>
      </c>
      <c r="M2" s="400" t="s">
        <v>2402</v>
      </c>
      <c r="N2" s="400" t="s">
        <v>2403</v>
      </c>
      <c r="O2" s="400" t="s">
        <v>2562</v>
      </c>
    </row>
    <row r="3" spans="2:17" s="734" customFormat="1">
      <c r="B3" s="736" t="s">
        <v>1840</v>
      </c>
    </row>
    <row r="4" spans="2:17">
      <c r="B4" s="735"/>
    </row>
    <row r="5" spans="2:17">
      <c r="B5" s="236" t="s">
        <v>2413</v>
      </c>
      <c r="C5" s="402">
        <f>C68/1000</f>
        <v>2703.154</v>
      </c>
      <c r="D5" s="402">
        <f t="shared" ref="D5:H5" si="0">D68/1000</f>
        <v>2706.306</v>
      </c>
      <c r="E5" s="402">
        <f t="shared" si="0"/>
        <v>2706.306</v>
      </c>
      <c r="F5" s="402">
        <f t="shared" si="0"/>
        <v>2706.306</v>
      </c>
      <c r="G5" s="402">
        <f t="shared" si="0"/>
        <v>2706.306</v>
      </c>
      <c r="H5" s="402">
        <f t="shared" si="0"/>
        <v>2712.0479999999998</v>
      </c>
      <c r="I5" s="738">
        <v>2723.7316896320467</v>
      </c>
      <c r="J5" s="738">
        <v>2761.8260688152468</v>
      </c>
      <c r="K5" s="738">
        <v>2822.3051570282464</v>
      </c>
      <c r="L5" s="738">
        <v>2852.1128470462468</v>
      </c>
      <c r="M5" s="738">
        <v>2855.4839550922466</v>
      </c>
      <c r="N5" s="738">
        <v>2858.5133296932468</v>
      </c>
      <c r="O5" s="402">
        <f t="shared" ref="O5:O6" si="1">SUM(C5:N5)</f>
        <v>33114.399047307284</v>
      </c>
    </row>
    <row r="6" spans="2:17">
      <c r="B6" s="236" t="s">
        <v>2563</v>
      </c>
      <c r="C6" s="402">
        <v>168.82154</v>
      </c>
      <c r="D6" s="402">
        <v>170.67373000000001</v>
      </c>
      <c r="E6" s="402">
        <v>173.81841</v>
      </c>
      <c r="F6" s="402">
        <v>266.17953</v>
      </c>
      <c r="G6" s="402">
        <v>234.23414</v>
      </c>
      <c r="H6" s="402">
        <v>258.22044</v>
      </c>
      <c r="I6" s="738">
        <v>292.95956848557432</v>
      </c>
      <c r="J6" s="738">
        <v>324.29830735514486</v>
      </c>
      <c r="K6" s="738">
        <v>351.99223541710052</v>
      </c>
      <c r="L6" s="738">
        <v>398.12612084699202</v>
      </c>
      <c r="M6" s="738">
        <v>431.04843258160628</v>
      </c>
      <c r="N6" s="738">
        <v>490.52359129471199</v>
      </c>
      <c r="O6" s="402">
        <f t="shared" si="1"/>
        <v>3560.8960459811296</v>
      </c>
      <c r="P6" s="738"/>
      <c r="Q6" s="738"/>
    </row>
    <row r="7" spans="2:17">
      <c r="B7" s="236" t="s">
        <v>2414</v>
      </c>
      <c r="C7" s="402">
        <f t="shared" ref="C7:H14" ca="1" si="2">C70/1000</f>
        <v>156.85900000000001</v>
      </c>
      <c r="D7" s="402">
        <f t="shared" ca="1" si="2"/>
        <v>156.85900000000001</v>
      </c>
      <c r="E7" s="402">
        <f t="shared" ca="1" si="2"/>
        <v>156.85900000000001</v>
      </c>
      <c r="F7" s="402">
        <f t="shared" ca="1" si="2"/>
        <v>156.85900000000001</v>
      </c>
      <c r="G7" s="402">
        <f t="shared" ca="1" si="2"/>
        <v>156.85900000000001</v>
      </c>
      <c r="H7" s="402">
        <f t="shared" ca="1" si="2"/>
        <v>156.85900000000001</v>
      </c>
      <c r="I7" s="738">
        <v>160.05861417</v>
      </c>
      <c r="J7" s="738">
        <v>160.05861417</v>
      </c>
      <c r="K7" s="738">
        <v>160.05861417</v>
      </c>
      <c r="L7" s="738">
        <v>160.05861417</v>
      </c>
      <c r="M7" s="738">
        <v>160.05861417</v>
      </c>
      <c r="N7" s="738">
        <v>160.05861417</v>
      </c>
      <c r="O7" s="402">
        <f ca="1">SUM(C7:N7)</f>
        <v>1901.5056850200003</v>
      </c>
    </row>
    <row r="8" spans="2:17">
      <c r="B8" s="236" t="s">
        <v>2480</v>
      </c>
      <c r="C8" s="402">
        <f t="shared" ca="1" si="2"/>
        <v>0</v>
      </c>
      <c r="D8" s="402">
        <f t="shared" ca="1" si="2"/>
        <v>0</v>
      </c>
      <c r="E8" s="402">
        <f t="shared" ca="1" si="2"/>
        <v>0</v>
      </c>
      <c r="F8" s="402">
        <f t="shared" ca="1" si="2"/>
        <v>0</v>
      </c>
      <c r="G8" s="402">
        <f t="shared" ca="1" si="2"/>
        <v>0</v>
      </c>
      <c r="H8" s="402">
        <f t="shared" ca="1" si="2"/>
        <v>-194.06902875454648</v>
      </c>
      <c r="I8" s="738">
        <v>-52.360934189986899</v>
      </c>
      <c r="J8" s="738">
        <v>-52.360934189986899</v>
      </c>
      <c r="K8" s="738">
        <v>-52.360934189986899</v>
      </c>
      <c r="L8" s="738">
        <v>-52.360934189986899</v>
      </c>
      <c r="M8" s="738">
        <v>-52.360934189986899</v>
      </c>
      <c r="N8" s="738">
        <v>-52.360934189986899</v>
      </c>
      <c r="O8" s="402">
        <f t="shared" ref="O8" ca="1" si="3">SUM(C8:N8)</f>
        <v>-508.23463389446783</v>
      </c>
    </row>
    <row r="9" spans="2:17">
      <c r="B9" s="236" t="s">
        <v>2481</v>
      </c>
      <c r="C9" s="402">
        <f t="shared" ca="1" si="2"/>
        <v>0</v>
      </c>
      <c r="D9" s="402">
        <f t="shared" ca="1" si="2"/>
        <v>0</v>
      </c>
      <c r="E9" s="402">
        <f t="shared" ca="1" si="2"/>
        <v>0</v>
      </c>
      <c r="F9" s="402">
        <f t="shared" ca="1" si="2"/>
        <v>0</v>
      </c>
      <c r="G9" s="402">
        <f t="shared" ca="1" si="2"/>
        <v>0</v>
      </c>
      <c r="H9" s="402">
        <f t="shared" ca="1" si="2"/>
        <v>0</v>
      </c>
      <c r="I9" s="738"/>
      <c r="J9" s="738"/>
      <c r="K9" s="738"/>
      <c r="L9" s="738"/>
      <c r="M9" s="738"/>
      <c r="N9" s="738"/>
      <c r="O9" s="402">
        <f t="shared" ref="O9:O16" ca="1" si="4">SUM(C9:N9)</f>
        <v>0</v>
      </c>
    </row>
    <row r="10" spans="2:17">
      <c r="B10" s="236" t="s">
        <v>2415</v>
      </c>
      <c r="C10" s="402">
        <f t="shared" ca="1" si="2"/>
        <v>26.249030000000001</v>
      </c>
      <c r="D10" s="402">
        <f t="shared" ca="1" si="2"/>
        <v>30.459599999999998</v>
      </c>
      <c r="E10" s="402">
        <f t="shared" ca="1" si="2"/>
        <v>5.4914599999999991</v>
      </c>
      <c r="F10" s="402">
        <f t="shared" ca="1" si="2"/>
        <v>-29.73021</v>
      </c>
      <c r="G10" s="402">
        <f t="shared" ca="1" si="2"/>
        <v>-53.197270000000003</v>
      </c>
      <c r="H10" s="402">
        <f t="shared" ca="1" si="2"/>
        <v>-27.575660000000003</v>
      </c>
      <c r="I10" s="738">
        <v>9.5449999999999999</v>
      </c>
      <c r="J10" s="738">
        <v>9.5449999999999999</v>
      </c>
      <c r="K10" s="738">
        <v>10.045</v>
      </c>
      <c r="L10" s="738">
        <v>9.5449999999999999</v>
      </c>
      <c r="M10" s="738">
        <v>9.5449999999999999</v>
      </c>
      <c r="N10" s="738">
        <v>9.4489999999999998</v>
      </c>
      <c r="O10" s="402">
        <f t="shared" ca="1" si="4"/>
        <v>9.3709499999999917</v>
      </c>
    </row>
    <row r="11" spans="2:17">
      <c r="B11" s="236" t="s">
        <v>2416</v>
      </c>
      <c r="C11" s="402">
        <f t="shared" ca="1" si="2"/>
        <v>345.88825666666673</v>
      </c>
      <c r="D11" s="402">
        <f t="shared" ca="1" si="2"/>
        <v>345.2979866666667</v>
      </c>
      <c r="E11" s="402">
        <f t="shared" ca="1" si="2"/>
        <v>336.89626666666669</v>
      </c>
      <c r="F11" s="402">
        <f t="shared" ca="1" si="2"/>
        <v>189.46699666666663</v>
      </c>
      <c r="G11" s="402">
        <f t="shared" ca="1" si="2"/>
        <v>175.67311666666663</v>
      </c>
      <c r="H11" s="402">
        <f t="shared" ca="1" si="2"/>
        <v>168.15025666666665</v>
      </c>
      <c r="I11" s="738">
        <v>416.17200000000003</v>
      </c>
      <c r="J11" s="738">
        <v>416.17200000000003</v>
      </c>
      <c r="K11" s="738">
        <v>418.73</v>
      </c>
      <c r="L11" s="738">
        <v>418.73</v>
      </c>
      <c r="M11" s="738">
        <v>418.73</v>
      </c>
      <c r="N11" s="738">
        <v>422.99200000000002</v>
      </c>
      <c r="O11" s="402">
        <f t="shared" ca="1" si="4"/>
        <v>4072.8988800000002</v>
      </c>
    </row>
    <row r="12" spans="2:17">
      <c r="B12" s="236" t="s">
        <v>2417</v>
      </c>
      <c r="C12" s="402">
        <f t="shared" ca="1" si="2"/>
        <v>1249.56297</v>
      </c>
      <c r="D12" s="402">
        <f t="shared" ca="1" si="2"/>
        <v>821.24277999999993</v>
      </c>
      <c r="E12" s="402">
        <f t="shared" ca="1" si="2"/>
        <v>776.73940000000005</v>
      </c>
      <c r="F12" s="402">
        <f t="shared" ca="1" si="2"/>
        <v>870.70427000000007</v>
      </c>
      <c r="G12" s="402">
        <f t="shared" ca="1" si="2"/>
        <v>1126.0157199999999</v>
      </c>
      <c r="H12" s="402">
        <f t="shared" ca="1" si="2"/>
        <v>999.72392000000002</v>
      </c>
      <c r="I12" s="738">
        <v>959.36500000000001</v>
      </c>
      <c r="J12" s="738">
        <v>1383.9839999999999</v>
      </c>
      <c r="K12" s="738">
        <v>1077.6029999999901</v>
      </c>
      <c r="L12" s="738">
        <v>1082.2170000000001</v>
      </c>
      <c r="M12" s="738">
        <v>1033.8109999999999</v>
      </c>
      <c r="N12" s="738">
        <v>1281.1499999999901</v>
      </c>
      <c r="O12" s="402">
        <f t="shared" ca="1" si="4"/>
        <v>12662.119059999981</v>
      </c>
    </row>
    <row r="13" spans="2:17">
      <c r="B13" s="236" t="s">
        <v>2418</v>
      </c>
      <c r="C13" s="489">
        <f t="shared" ca="1" si="2"/>
        <v>0.29399999999999998</v>
      </c>
      <c r="D13" s="489">
        <f t="shared" ca="1" si="2"/>
        <v>0.17</v>
      </c>
      <c r="E13" s="489">
        <f t="shared" ca="1" si="2"/>
        <v>0.28599999999999998</v>
      </c>
      <c r="F13" s="489">
        <f t="shared" ca="1" si="2"/>
        <v>0.32500000000000001</v>
      </c>
      <c r="G13" s="489">
        <f t="shared" ca="1" si="2"/>
        <v>0.33900000000000002</v>
      </c>
      <c r="H13" s="489">
        <f t="shared" ca="1" si="2"/>
        <v>0.30199999999999999</v>
      </c>
      <c r="I13" s="738">
        <v>0</v>
      </c>
      <c r="J13" s="738">
        <v>2.5</v>
      </c>
      <c r="K13" s="738">
        <v>0</v>
      </c>
      <c r="L13" s="738">
        <v>0</v>
      </c>
      <c r="M13" s="738">
        <v>0</v>
      </c>
      <c r="N13" s="738">
        <v>0</v>
      </c>
      <c r="O13" s="489">
        <f t="shared" ca="1" si="4"/>
        <v>4.2160000000000002</v>
      </c>
    </row>
    <row r="14" spans="2:17">
      <c r="B14" s="236" t="s">
        <v>2419</v>
      </c>
      <c r="C14" s="489">
        <f t="shared" ca="1" si="2"/>
        <v>676.5347999999999</v>
      </c>
      <c r="D14" s="489">
        <f t="shared" ca="1" si="2"/>
        <v>501.11897999999997</v>
      </c>
      <c r="E14" s="489">
        <f t="shared" ca="1" si="2"/>
        <v>639.84872999999993</v>
      </c>
      <c r="F14" s="489">
        <f t="shared" ca="1" si="2"/>
        <v>701.81980999999996</v>
      </c>
      <c r="G14" s="489">
        <f t="shared" ca="1" si="2"/>
        <v>774.7639200000001</v>
      </c>
      <c r="H14" s="489">
        <f t="shared" ca="1" si="2"/>
        <v>743.4398799999999</v>
      </c>
      <c r="I14" s="739">
        <v>378.11500000000001</v>
      </c>
      <c r="J14" s="739">
        <v>329.80500000000001</v>
      </c>
      <c r="K14" s="739">
        <v>402.51</v>
      </c>
      <c r="L14" s="739">
        <v>444.36799999999999</v>
      </c>
      <c r="M14" s="739">
        <v>425.60899999999998</v>
      </c>
      <c r="N14" s="739">
        <v>437.745</v>
      </c>
      <c r="O14" s="489">
        <f t="shared" ca="1" si="4"/>
        <v>6455.6781200000005</v>
      </c>
    </row>
    <row r="15" spans="2:17">
      <c r="B15" s="236" t="s">
        <v>2420</v>
      </c>
      <c r="C15" s="235">
        <v>0</v>
      </c>
      <c r="D15" s="235">
        <v>0</v>
      </c>
      <c r="E15" s="235">
        <v>0</v>
      </c>
      <c r="F15" s="235">
        <v>0</v>
      </c>
      <c r="G15" s="235">
        <v>0</v>
      </c>
      <c r="H15" s="235">
        <v>0</v>
      </c>
      <c r="I15" s="739">
        <v>0</v>
      </c>
      <c r="J15" s="739">
        <v>0</v>
      </c>
      <c r="K15" s="739">
        <v>0</v>
      </c>
      <c r="L15" s="739">
        <v>0</v>
      </c>
      <c r="M15" s="739">
        <v>0</v>
      </c>
      <c r="N15" s="739">
        <v>0</v>
      </c>
      <c r="O15" s="402">
        <f t="shared" si="4"/>
        <v>0</v>
      </c>
    </row>
    <row r="16" spans="2:17">
      <c r="B16" s="236" t="s">
        <v>2421</v>
      </c>
      <c r="C16" s="235">
        <f ca="1">C78/1000</f>
        <v>0</v>
      </c>
      <c r="D16" s="235">
        <f t="shared" ref="D16:H16" ca="1" si="5">D78/1000</f>
        <v>0</v>
      </c>
      <c r="E16" s="402">
        <f t="shared" ca="1" si="5"/>
        <v>0</v>
      </c>
      <c r="F16" s="235">
        <f t="shared" ca="1" si="5"/>
        <v>0</v>
      </c>
      <c r="G16" s="235">
        <f t="shared" ca="1" si="5"/>
        <v>0</v>
      </c>
      <c r="H16" s="235">
        <f t="shared" ca="1" si="5"/>
        <v>0</v>
      </c>
      <c r="I16" s="738"/>
      <c r="J16" s="738"/>
      <c r="K16" s="738"/>
      <c r="L16" s="738"/>
      <c r="M16" s="738"/>
      <c r="N16" s="738"/>
      <c r="O16" s="402">
        <f t="shared" ca="1" si="4"/>
        <v>0</v>
      </c>
    </row>
    <row r="17" spans="1:15">
      <c r="B17" s="735" t="s">
        <v>2007</v>
      </c>
      <c r="C17" s="490">
        <f t="shared" ref="C17:H17" ca="1" si="6">SUM(C4:C16)</f>
        <v>5327.3635966666661</v>
      </c>
      <c r="D17" s="490">
        <f t="shared" ca="1" si="6"/>
        <v>4732.1280766666669</v>
      </c>
      <c r="E17" s="490">
        <f t="shared" ca="1" si="6"/>
        <v>4796.2452666666668</v>
      </c>
      <c r="F17" s="490">
        <f t="shared" ca="1" si="6"/>
        <v>4861.9303966666657</v>
      </c>
      <c r="G17" s="490">
        <f t="shared" ca="1" si="6"/>
        <v>5120.9936266666673</v>
      </c>
      <c r="H17" s="490">
        <f t="shared" ca="1" si="6"/>
        <v>4817.0988079121198</v>
      </c>
      <c r="I17" s="740">
        <f t="shared" ref="I17:N17" si="7">SUM(I5:I16)</f>
        <v>4887.5859380976344</v>
      </c>
      <c r="J17" s="740">
        <f t="shared" si="7"/>
        <v>5335.8280561504052</v>
      </c>
      <c r="K17" s="740">
        <f t="shared" si="7"/>
        <v>5190.8830724253503</v>
      </c>
      <c r="L17" s="740">
        <f t="shared" si="7"/>
        <v>5312.7966478732524</v>
      </c>
      <c r="M17" s="740">
        <f t="shared" si="7"/>
        <v>5281.9250676538668</v>
      </c>
      <c r="N17" s="740">
        <f t="shared" si="7"/>
        <v>5608.0706009679625</v>
      </c>
      <c r="O17" s="490">
        <f t="shared" ref="O17" ca="1" si="8">SUM(O4:O16)</f>
        <v>61272.849154413925</v>
      </c>
    </row>
    <row r="18" spans="1:15">
      <c r="B18" s="735"/>
    </row>
    <row r="19" spans="1:15" s="235" customFormat="1">
      <c r="B19" s="741" t="s">
        <v>2008</v>
      </c>
    </row>
    <row r="20" spans="1:15">
      <c r="B20" s="236" t="s">
        <v>2415</v>
      </c>
      <c r="C20" s="402">
        <f ca="1">C10</f>
        <v>26.249030000000001</v>
      </c>
      <c r="D20" s="402">
        <f t="shared" ref="D20:N22" ca="1" si="9">D10</f>
        <v>30.459599999999998</v>
      </c>
      <c r="E20" s="402">
        <f t="shared" ca="1" si="9"/>
        <v>5.4914599999999991</v>
      </c>
      <c r="F20" s="402">
        <f t="shared" ca="1" si="9"/>
        <v>-29.73021</v>
      </c>
      <c r="G20" s="402">
        <f t="shared" ca="1" si="9"/>
        <v>-53.197270000000003</v>
      </c>
      <c r="H20" s="402">
        <f t="shared" ca="1" si="9"/>
        <v>-27.575660000000003</v>
      </c>
      <c r="I20" s="402">
        <f t="shared" si="9"/>
        <v>9.5449999999999999</v>
      </c>
      <c r="J20" s="402">
        <f t="shared" si="9"/>
        <v>9.5449999999999999</v>
      </c>
      <c r="K20" s="402">
        <f t="shared" si="9"/>
        <v>10.045</v>
      </c>
      <c r="L20" s="402">
        <f t="shared" si="9"/>
        <v>9.5449999999999999</v>
      </c>
      <c r="M20" s="402">
        <f t="shared" si="9"/>
        <v>9.5449999999999999</v>
      </c>
      <c r="N20" s="402">
        <f t="shared" si="9"/>
        <v>9.4489999999999998</v>
      </c>
      <c r="O20" s="402">
        <f t="shared" ref="O20:O23" ca="1" si="10">SUM(C20:N20)</f>
        <v>9.3709499999999917</v>
      </c>
    </row>
    <row r="21" spans="1:15">
      <c r="B21" s="236" t="s">
        <v>2416</v>
      </c>
      <c r="C21" s="402">
        <f ca="1">C11</f>
        <v>345.88825666666673</v>
      </c>
      <c r="D21" s="402">
        <f t="shared" ca="1" si="9"/>
        <v>345.2979866666667</v>
      </c>
      <c r="E21" s="402">
        <f t="shared" ca="1" si="9"/>
        <v>336.89626666666669</v>
      </c>
      <c r="F21" s="402">
        <f t="shared" ca="1" si="9"/>
        <v>189.46699666666663</v>
      </c>
      <c r="G21" s="402">
        <f t="shared" ca="1" si="9"/>
        <v>175.67311666666663</v>
      </c>
      <c r="H21" s="402">
        <f t="shared" ca="1" si="9"/>
        <v>168.15025666666665</v>
      </c>
      <c r="I21" s="402">
        <f t="shared" si="9"/>
        <v>416.17200000000003</v>
      </c>
      <c r="J21" s="402">
        <f t="shared" si="9"/>
        <v>416.17200000000003</v>
      </c>
      <c r="K21" s="402">
        <f t="shared" si="9"/>
        <v>418.73</v>
      </c>
      <c r="L21" s="402">
        <f t="shared" si="9"/>
        <v>418.73</v>
      </c>
      <c r="M21" s="402">
        <f t="shared" si="9"/>
        <v>418.73</v>
      </c>
      <c r="N21" s="402">
        <f t="shared" si="9"/>
        <v>422.99200000000002</v>
      </c>
      <c r="O21" s="402">
        <f t="shared" ca="1" si="10"/>
        <v>4072.8988800000002</v>
      </c>
    </row>
    <row r="22" spans="1:15">
      <c r="B22" s="236" t="s">
        <v>2417</v>
      </c>
      <c r="C22" s="402">
        <f ca="1">C12</f>
        <v>1249.56297</v>
      </c>
      <c r="D22" s="402">
        <f t="shared" ca="1" si="9"/>
        <v>821.24277999999993</v>
      </c>
      <c r="E22" s="402">
        <f t="shared" ca="1" si="9"/>
        <v>776.73940000000005</v>
      </c>
      <c r="F22" s="402">
        <f t="shared" ca="1" si="9"/>
        <v>870.70427000000007</v>
      </c>
      <c r="G22" s="402">
        <f t="shared" ca="1" si="9"/>
        <v>1126.0157199999999</v>
      </c>
      <c r="H22" s="402">
        <f t="shared" ca="1" si="9"/>
        <v>999.72392000000002</v>
      </c>
      <c r="I22" s="402">
        <f t="shared" si="9"/>
        <v>959.36500000000001</v>
      </c>
      <c r="J22" s="402">
        <f t="shared" si="9"/>
        <v>1383.9839999999999</v>
      </c>
      <c r="K22" s="402">
        <f t="shared" si="9"/>
        <v>1077.6029999999901</v>
      </c>
      <c r="L22" s="402">
        <f t="shared" si="9"/>
        <v>1082.2170000000001</v>
      </c>
      <c r="M22" s="402">
        <f t="shared" si="9"/>
        <v>1033.8109999999999</v>
      </c>
      <c r="N22" s="402">
        <f t="shared" si="9"/>
        <v>1281.1499999999901</v>
      </c>
      <c r="O22" s="402">
        <f t="shared" ca="1" si="10"/>
        <v>12662.119059999981</v>
      </c>
    </row>
    <row r="23" spans="1:15">
      <c r="B23" s="236" t="s">
        <v>2419</v>
      </c>
      <c r="C23" s="489">
        <f ca="1">C14</f>
        <v>676.5347999999999</v>
      </c>
      <c r="D23" s="489">
        <f t="shared" ref="D23:N23" ca="1" si="11">D14</f>
        <v>501.11897999999997</v>
      </c>
      <c r="E23" s="489">
        <f t="shared" ca="1" si="11"/>
        <v>639.84872999999993</v>
      </c>
      <c r="F23" s="489">
        <f t="shared" ca="1" si="11"/>
        <v>701.81980999999996</v>
      </c>
      <c r="G23" s="489">
        <f t="shared" ca="1" si="11"/>
        <v>774.7639200000001</v>
      </c>
      <c r="H23" s="489">
        <f t="shared" ca="1" si="11"/>
        <v>743.4398799999999</v>
      </c>
      <c r="I23" s="489">
        <f t="shared" si="11"/>
        <v>378.11500000000001</v>
      </c>
      <c r="J23" s="489">
        <f t="shared" si="11"/>
        <v>329.80500000000001</v>
      </c>
      <c r="K23" s="489">
        <f t="shared" si="11"/>
        <v>402.51</v>
      </c>
      <c r="L23" s="489">
        <f t="shared" si="11"/>
        <v>444.36799999999999</v>
      </c>
      <c r="M23" s="489">
        <f t="shared" si="11"/>
        <v>425.60899999999998</v>
      </c>
      <c r="N23" s="489">
        <f t="shared" si="11"/>
        <v>437.745</v>
      </c>
      <c r="O23" s="402">
        <f t="shared" ca="1" si="10"/>
        <v>6455.6781200000005</v>
      </c>
    </row>
    <row r="24" spans="1:15" s="235" customFormat="1">
      <c r="B24" s="236"/>
      <c r="H24" s="402"/>
    </row>
    <row r="25" spans="1:15" s="235" customFormat="1">
      <c r="B25" s="236" t="s">
        <v>2009</v>
      </c>
      <c r="C25" s="740">
        <f t="shared" ref="C25:N25" ca="1" si="12">SUM(C20:C24)</f>
        <v>2298.2350566666664</v>
      </c>
      <c r="D25" s="740">
        <f t="shared" ca="1" si="12"/>
        <v>1698.1193466666666</v>
      </c>
      <c r="E25" s="740">
        <f t="shared" ca="1" si="12"/>
        <v>1758.9758566666667</v>
      </c>
      <c r="F25" s="740">
        <f t="shared" ca="1" si="12"/>
        <v>1732.2608666666667</v>
      </c>
      <c r="G25" s="740">
        <f t="shared" ca="1" si="12"/>
        <v>2023.2554866666667</v>
      </c>
      <c r="H25" s="740">
        <f t="shared" ca="1" si="12"/>
        <v>1883.7383966666666</v>
      </c>
      <c r="I25" s="740">
        <f t="shared" si="12"/>
        <v>1763.1970000000001</v>
      </c>
      <c r="J25" s="740">
        <f t="shared" si="12"/>
        <v>2139.5059999999999</v>
      </c>
      <c r="K25" s="740">
        <f t="shared" si="12"/>
        <v>1908.8879999999901</v>
      </c>
      <c r="L25" s="740">
        <f t="shared" si="12"/>
        <v>1954.8600000000001</v>
      </c>
      <c r="M25" s="740">
        <f t="shared" si="12"/>
        <v>1887.6949999999999</v>
      </c>
      <c r="N25" s="740">
        <f t="shared" si="12"/>
        <v>2151.3359999999902</v>
      </c>
      <c r="O25" s="490">
        <f ca="1">SUM(C25:N25)</f>
        <v>23200.067009999977</v>
      </c>
    </row>
    <row r="26" spans="1:15" s="235" customFormat="1">
      <c r="B26" s="236" t="s">
        <v>2008</v>
      </c>
      <c r="I26" s="402"/>
      <c r="J26" s="402"/>
      <c r="K26" s="402"/>
      <c r="L26" s="402"/>
      <c r="M26" s="402"/>
      <c r="N26" s="402"/>
      <c r="O26" s="402">
        <f ca="1">O25*0.125</f>
        <v>2900.0083762499971</v>
      </c>
    </row>
    <row r="29" spans="1:15">
      <c r="A29" s="236" t="s">
        <v>2422</v>
      </c>
      <c r="B29" s="236"/>
    </row>
    <row r="30" spans="1:15">
      <c r="A30" s="488">
        <v>407.3</v>
      </c>
      <c r="B30" s="236" t="s">
        <v>2423</v>
      </c>
      <c r="C30" s="737">
        <v>189607.50794117679</v>
      </c>
      <c r="D30" s="737">
        <v>206313.44993833904</v>
      </c>
      <c r="E30" s="737">
        <v>219722.09156428574</v>
      </c>
      <c r="F30" s="737">
        <v>245744.95457478004</v>
      </c>
      <c r="G30" s="737">
        <v>260810.74950374392</v>
      </c>
      <c r="H30" s="737">
        <v>288288.98506345315</v>
      </c>
      <c r="K30" s="742">
        <f>I30-J30</f>
        <v>0</v>
      </c>
    </row>
    <row r="31" spans="1:15">
      <c r="A31" s="235" t="str">
        <f>MID($B31,1,3)</f>
        <v>408</v>
      </c>
      <c r="B31" s="236" t="s">
        <v>2004</v>
      </c>
      <c r="C31" s="737">
        <v>156859</v>
      </c>
      <c r="D31" s="737">
        <v>156859</v>
      </c>
      <c r="E31" s="737">
        <v>156859</v>
      </c>
      <c r="F31" s="737">
        <v>156859</v>
      </c>
      <c r="G31" s="737">
        <v>156859</v>
      </c>
      <c r="H31" s="737">
        <v>156859</v>
      </c>
    </row>
    <row r="32" spans="1:15">
      <c r="A32" s="488">
        <v>411.8</v>
      </c>
      <c r="B32" s="236" t="s">
        <v>2005</v>
      </c>
    </row>
    <row r="33" spans="1:8">
      <c r="A33" s="235" t="str">
        <f t="shared" ref="A33:A62" si="13">MID($B33,1,3)</f>
        <v>502</v>
      </c>
      <c r="B33" s="236" t="s">
        <v>2425</v>
      </c>
      <c r="C33" s="737">
        <v>7977.57</v>
      </c>
      <c r="D33" s="737">
        <v>6717.61</v>
      </c>
      <c r="E33" s="737">
        <v>6631.87</v>
      </c>
      <c r="F33" s="737">
        <v>10291.48</v>
      </c>
      <c r="G33" s="737">
        <v>8029.84</v>
      </c>
      <c r="H33" s="737">
        <v>4530.01</v>
      </c>
    </row>
    <row r="34" spans="1:8">
      <c r="A34" s="235" t="str">
        <f>MID($B34,1,3)</f>
        <v>501</v>
      </c>
      <c r="B34" s="236" t="s">
        <v>2424</v>
      </c>
      <c r="C34" s="737">
        <v>17004.3</v>
      </c>
      <c r="D34" s="737">
        <v>24821.23</v>
      </c>
      <c r="E34" s="737">
        <v>10328.11</v>
      </c>
      <c r="F34" s="737">
        <v>1218.51</v>
      </c>
      <c r="G34" s="737">
        <v>3587.88</v>
      </c>
      <c r="H34" s="737">
        <v>24806.69</v>
      </c>
    </row>
    <row r="35" spans="1:8">
      <c r="A35" s="235" t="str">
        <f t="shared" si="13"/>
        <v>501</v>
      </c>
      <c r="B35" s="236" t="s">
        <v>2424</v>
      </c>
      <c r="C35" s="737">
        <v>10978.03</v>
      </c>
      <c r="D35" s="737">
        <v>5638.3700000000008</v>
      </c>
      <c r="E35" s="737">
        <v>10287.280000000001</v>
      </c>
      <c r="F35" s="737">
        <v>10023.91</v>
      </c>
      <c r="G35" s="737">
        <v>8290.5300000000007</v>
      </c>
      <c r="H35" s="737">
        <v>8555.06</v>
      </c>
    </row>
    <row r="36" spans="1:8">
      <c r="A36" s="235" t="str">
        <f t="shared" si="13"/>
        <v>512</v>
      </c>
      <c r="B36" s="236" t="s">
        <v>2470</v>
      </c>
      <c r="C36" s="737">
        <v>1128.4000000000001</v>
      </c>
      <c r="D36" s="737">
        <v>3065.05</v>
      </c>
      <c r="E36" s="737">
        <v>2045.61</v>
      </c>
      <c r="F36" s="737">
        <v>3446.56</v>
      </c>
      <c r="G36" s="737">
        <v>950.81999999999994</v>
      </c>
      <c r="H36" s="737">
        <v>259.03000000000003</v>
      </c>
    </row>
    <row r="37" spans="1:8">
      <c r="A37" s="235" t="str">
        <f t="shared" si="13"/>
        <v>512</v>
      </c>
      <c r="B37" s="236" t="s">
        <v>2470</v>
      </c>
      <c r="C37" s="737">
        <v>1597.56</v>
      </c>
      <c r="D37" s="737">
        <v>219.15</v>
      </c>
      <c r="E37" s="737">
        <v>141.62</v>
      </c>
      <c r="F37" s="737">
        <v>2368.4</v>
      </c>
      <c r="G37" s="737">
        <v>103.87</v>
      </c>
      <c r="H37" s="737">
        <v>175.9</v>
      </c>
    </row>
    <row r="38" spans="1:8">
      <c r="A38" s="235" t="str">
        <f t="shared" si="13"/>
        <v>512</v>
      </c>
      <c r="B38" s="236" t="s">
        <v>2470</v>
      </c>
      <c r="C38" s="737">
        <v>538.16999999999996</v>
      </c>
      <c r="D38" s="737">
        <v>67.430000000000007</v>
      </c>
      <c r="E38" s="737">
        <v>740.02</v>
      </c>
      <c r="F38" s="737">
        <v>163.72999999999999</v>
      </c>
      <c r="G38" s="737">
        <v>412.98</v>
      </c>
      <c r="H38" s="737">
        <v>795.43999999999994</v>
      </c>
    </row>
    <row r="39" spans="1:8">
      <c r="A39" s="235" t="str">
        <f t="shared" si="13"/>
        <v>512</v>
      </c>
      <c r="B39" s="236" t="s">
        <v>2470</v>
      </c>
      <c r="C39" s="737">
        <v>0.85</v>
      </c>
      <c r="D39" s="737">
        <v>0.28999999999999998</v>
      </c>
      <c r="E39" s="737">
        <v>8.1</v>
      </c>
      <c r="F39" s="737">
        <v>279.54000000000002</v>
      </c>
      <c r="G39" s="737">
        <v>90.66</v>
      </c>
    </row>
    <row r="40" spans="1:8">
      <c r="A40" s="235" t="str">
        <f t="shared" si="13"/>
        <v>512</v>
      </c>
      <c r="B40" s="236" t="s">
        <v>2470</v>
      </c>
      <c r="C40" s="737">
        <v>88.12</v>
      </c>
      <c r="D40" s="737">
        <v>1046.1500000000001</v>
      </c>
      <c r="E40" s="737">
        <v>1583.15</v>
      </c>
      <c r="F40" s="737">
        <v>45.77</v>
      </c>
    </row>
    <row r="41" spans="1:8">
      <c r="A41" s="235" t="str">
        <f t="shared" si="13"/>
        <v>512</v>
      </c>
      <c r="B41" s="236" t="s">
        <v>2470</v>
      </c>
      <c r="D41" s="737">
        <v>43.519999999999996</v>
      </c>
      <c r="E41" s="737">
        <v>1578.75</v>
      </c>
      <c r="F41" s="737">
        <v>2143.2600000000002</v>
      </c>
    </row>
    <row r="42" spans="1:8">
      <c r="A42" s="235" t="str">
        <f t="shared" si="13"/>
        <v>501</v>
      </c>
      <c r="B42" s="236" t="s">
        <v>2424</v>
      </c>
      <c r="C42" s="737">
        <v>-1733.3</v>
      </c>
      <c r="E42" s="737">
        <v>-15123.93</v>
      </c>
      <c r="F42" s="737">
        <v>-40972.629999999997</v>
      </c>
      <c r="G42" s="737">
        <v>-65075.68</v>
      </c>
      <c r="H42" s="737">
        <v>-60937.41</v>
      </c>
    </row>
    <row r="43" spans="1:8">
      <c r="A43" s="235">
        <v>502</v>
      </c>
      <c r="B43" s="236" t="s">
        <v>2426</v>
      </c>
      <c r="C43" s="737">
        <v>-63744.533333333333</v>
      </c>
      <c r="D43" s="737">
        <v>-69813.013333333336</v>
      </c>
      <c r="E43" s="737">
        <v>-74597.083333333358</v>
      </c>
      <c r="F43" s="737">
        <v>-81629.803333333344</v>
      </c>
      <c r="G43" s="737">
        <v>-93070.003333333356</v>
      </c>
      <c r="H43" s="737">
        <v>-101071.00333333334</v>
      </c>
    </row>
    <row r="44" spans="1:8">
      <c r="A44" s="235" t="str">
        <f>MID($B44,2,3)</f>
        <v>506</v>
      </c>
      <c r="B44" s="236" t="s">
        <v>2447</v>
      </c>
      <c r="C44" s="737">
        <v>16887.88</v>
      </c>
      <c r="D44" s="737">
        <v>26332.07</v>
      </c>
      <c r="E44" s="737">
        <v>43487.26</v>
      </c>
      <c r="F44" s="737">
        <v>15845.78</v>
      </c>
      <c r="G44" s="737">
        <v>14691.96</v>
      </c>
      <c r="H44" s="737">
        <v>35987.19</v>
      </c>
    </row>
    <row r="45" spans="1:8">
      <c r="A45" s="235" t="str">
        <f t="shared" ref="A45:A59" si="14">MID($B45,2,3)</f>
        <v>506</v>
      </c>
      <c r="B45" s="236" t="s">
        <v>2448</v>
      </c>
      <c r="C45" s="737">
        <v>0</v>
      </c>
      <c r="D45" s="737">
        <v>0</v>
      </c>
      <c r="E45" s="737">
        <v>0</v>
      </c>
      <c r="F45" s="737">
        <v>0</v>
      </c>
      <c r="G45" s="737">
        <v>0</v>
      </c>
      <c r="H45" s="737">
        <v>0</v>
      </c>
    </row>
    <row r="46" spans="1:8">
      <c r="A46" s="235" t="str">
        <f t="shared" si="14"/>
        <v>512</v>
      </c>
      <c r="B46" s="236" t="s">
        <v>2449</v>
      </c>
      <c r="C46" s="737">
        <v>14321.72</v>
      </c>
      <c r="D46" s="737">
        <v>9373.7900000000009</v>
      </c>
      <c r="E46" s="737">
        <v>35489.51</v>
      </c>
      <c r="F46" s="737">
        <v>65600.59</v>
      </c>
      <c r="G46" s="737">
        <v>58708.959999999999</v>
      </c>
      <c r="H46" s="737">
        <v>13588.63</v>
      </c>
    </row>
    <row r="47" spans="1:8">
      <c r="A47" s="235" t="str">
        <f t="shared" si="14"/>
        <v>506</v>
      </c>
      <c r="B47" s="236" t="s">
        <v>2427</v>
      </c>
      <c r="C47" s="737">
        <v>0</v>
      </c>
      <c r="D47" s="737">
        <v>0</v>
      </c>
      <c r="E47" s="737">
        <v>0</v>
      </c>
      <c r="F47" s="737">
        <v>0</v>
      </c>
      <c r="G47" s="737">
        <v>0</v>
      </c>
      <c r="H47" s="737">
        <v>0</v>
      </c>
    </row>
    <row r="48" spans="1:8">
      <c r="A48" s="235" t="str">
        <f t="shared" si="14"/>
        <v>506</v>
      </c>
      <c r="B48" s="236" t="s">
        <v>2428</v>
      </c>
      <c r="C48" s="737">
        <v>0</v>
      </c>
      <c r="D48" s="737">
        <v>0</v>
      </c>
      <c r="E48" s="737">
        <v>0</v>
      </c>
      <c r="F48" s="737">
        <v>0</v>
      </c>
      <c r="G48" s="737">
        <v>0</v>
      </c>
      <c r="H48" s="737">
        <v>0</v>
      </c>
    </row>
    <row r="49" spans="1:8">
      <c r="A49" s="235" t="str">
        <f t="shared" si="14"/>
        <v>512</v>
      </c>
      <c r="B49" s="236" t="s">
        <v>2429</v>
      </c>
      <c r="C49" s="737">
        <v>0</v>
      </c>
      <c r="D49" s="737">
        <v>0</v>
      </c>
      <c r="E49" s="737">
        <v>0</v>
      </c>
      <c r="F49" s="737">
        <v>0</v>
      </c>
      <c r="G49" s="737">
        <v>0</v>
      </c>
      <c r="H49" s="737">
        <v>0</v>
      </c>
    </row>
    <row r="50" spans="1:8">
      <c r="A50" s="235" t="str">
        <f t="shared" si="14"/>
        <v>502</v>
      </c>
      <c r="B50" s="236" t="s">
        <v>2450</v>
      </c>
      <c r="C50" s="737">
        <v>335863.52</v>
      </c>
      <c r="D50" s="737">
        <v>337009.64</v>
      </c>
      <c r="E50" s="737">
        <v>332020.96000000002</v>
      </c>
      <c r="F50" s="737">
        <v>199892.32</v>
      </c>
      <c r="G50" s="737">
        <v>199030.36</v>
      </c>
      <c r="H50" s="737">
        <v>198954.08</v>
      </c>
    </row>
    <row r="51" spans="1:8">
      <c r="A51" s="235" t="str">
        <f t="shared" si="14"/>
        <v>512</v>
      </c>
      <c r="B51" s="236" t="s">
        <v>2451</v>
      </c>
      <c r="C51" s="737">
        <v>383360.97</v>
      </c>
      <c r="D51" s="737">
        <v>321818.06</v>
      </c>
      <c r="E51" s="737">
        <v>506180.38</v>
      </c>
      <c r="F51" s="737">
        <v>379832.41</v>
      </c>
      <c r="G51" s="737">
        <v>539788.77</v>
      </c>
      <c r="H51" s="737">
        <v>513967.23</v>
      </c>
    </row>
    <row r="52" spans="1:8">
      <c r="A52" s="235" t="str">
        <f t="shared" si="14"/>
        <v>506</v>
      </c>
      <c r="B52" s="236" t="s">
        <v>2427</v>
      </c>
      <c r="C52" s="737">
        <v>11104.99</v>
      </c>
      <c r="D52" s="737">
        <v>0</v>
      </c>
      <c r="E52" s="737">
        <v>115488.48</v>
      </c>
      <c r="F52" s="737">
        <v>55299.13</v>
      </c>
      <c r="G52" s="737">
        <v>46418.86</v>
      </c>
      <c r="H52" s="737">
        <v>51234.04</v>
      </c>
    </row>
    <row r="53" spans="1:8">
      <c r="A53" s="235" t="str">
        <f t="shared" si="14"/>
        <v>506</v>
      </c>
      <c r="B53" s="236" t="s">
        <v>2428</v>
      </c>
      <c r="C53" s="737">
        <v>1026387.33</v>
      </c>
      <c r="D53" s="737">
        <v>666863.23</v>
      </c>
      <c r="E53" s="737">
        <v>602057.61</v>
      </c>
      <c r="F53" s="737">
        <v>674064.12</v>
      </c>
      <c r="G53" s="737">
        <v>836909.14</v>
      </c>
      <c r="H53" s="737">
        <v>784464.55</v>
      </c>
    </row>
    <row r="54" spans="1:8">
      <c r="A54" s="235" t="str">
        <f t="shared" si="14"/>
        <v>512</v>
      </c>
      <c r="B54" s="236" t="s">
        <v>2429</v>
      </c>
      <c r="C54" s="737">
        <v>84435.77</v>
      </c>
      <c r="D54" s="737">
        <v>80290.25</v>
      </c>
      <c r="E54" s="737">
        <v>-52056.149999999994</v>
      </c>
      <c r="F54" s="737">
        <v>40419.18</v>
      </c>
      <c r="G54" s="737">
        <v>46374.619999999995</v>
      </c>
      <c r="H54" s="737">
        <v>110782.45</v>
      </c>
    </row>
    <row r="55" spans="1:8">
      <c r="A55" s="235" t="str">
        <f t="shared" si="14"/>
        <v>506</v>
      </c>
      <c r="B55" s="236" t="s">
        <v>2430</v>
      </c>
      <c r="C55" s="737">
        <v>0</v>
      </c>
      <c r="D55" s="737">
        <v>0</v>
      </c>
      <c r="E55" s="737">
        <v>0</v>
      </c>
      <c r="F55" s="737">
        <v>0</v>
      </c>
      <c r="G55" s="737">
        <v>0</v>
      </c>
      <c r="H55" s="737">
        <v>0</v>
      </c>
    </row>
    <row r="56" spans="1:8">
      <c r="A56" s="235" t="str">
        <f t="shared" si="14"/>
        <v>512</v>
      </c>
      <c r="B56" s="236" t="s">
        <v>2431</v>
      </c>
      <c r="C56" s="737">
        <v>63892.39</v>
      </c>
      <c r="D56" s="737">
        <v>36893.049999999996</v>
      </c>
      <c r="E56" s="737">
        <v>45099.490000000005</v>
      </c>
      <c r="F56" s="737">
        <v>48393.700000000004</v>
      </c>
      <c r="G56" s="737">
        <v>50958.66</v>
      </c>
      <c r="H56" s="737">
        <v>38035.71</v>
      </c>
    </row>
    <row r="57" spans="1:8">
      <c r="A57" s="235" t="str">
        <f t="shared" si="14"/>
        <v>506</v>
      </c>
      <c r="B57" s="236" t="s">
        <v>2432</v>
      </c>
      <c r="C57" s="737">
        <v>195182.77</v>
      </c>
      <c r="D57" s="737">
        <v>10834.2</v>
      </c>
      <c r="E57" s="737">
        <v>15706.05</v>
      </c>
      <c r="F57" s="737">
        <v>74698.960000000006</v>
      </c>
      <c r="G57" s="737">
        <v>56278.04</v>
      </c>
      <c r="H57" s="737">
        <v>-41975.58</v>
      </c>
    </row>
    <row r="58" spans="1:8">
      <c r="A58" s="235" t="str">
        <f t="shared" si="14"/>
        <v>502</v>
      </c>
      <c r="B58" s="236" t="s">
        <v>2450</v>
      </c>
      <c r="C58" s="737">
        <v>65791.7</v>
      </c>
      <c r="D58" s="737">
        <v>71383.75</v>
      </c>
      <c r="E58" s="737">
        <v>72840.52</v>
      </c>
      <c r="F58" s="737">
        <v>60913</v>
      </c>
      <c r="G58" s="737">
        <v>61682.92</v>
      </c>
      <c r="H58" s="737">
        <v>65737.17</v>
      </c>
    </row>
    <row r="59" spans="1:8">
      <c r="A59" s="235" t="str">
        <f t="shared" si="14"/>
        <v>512</v>
      </c>
      <c r="B59" s="236" t="s">
        <v>2451</v>
      </c>
      <c r="C59" s="737">
        <v>127170.85</v>
      </c>
      <c r="D59" s="737">
        <v>48302.239999999998</v>
      </c>
      <c r="E59" s="737">
        <v>99038.25</v>
      </c>
      <c r="F59" s="737">
        <v>159126.67000000001</v>
      </c>
      <c r="G59" s="737">
        <v>77374.58</v>
      </c>
      <c r="H59" s="737">
        <v>65835.490000000005</v>
      </c>
    </row>
    <row r="60" spans="1:8">
      <c r="A60" s="235" t="str">
        <f>MID($B60,1,3)</f>
        <v>506</v>
      </c>
      <c r="B60" s="236" t="s">
        <v>2433</v>
      </c>
      <c r="D60" s="737">
        <v>117213.28</v>
      </c>
      <c r="F60" s="737">
        <v>50796.28</v>
      </c>
      <c r="G60" s="737">
        <v>171717.72</v>
      </c>
      <c r="H60" s="737">
        <v>170013.72</v>
      </c>
    </row>
    <row r="61" spans="1:8">
      <c r="A61" s="235" t="str">
        <f>MID($B61,1,3)</f>
        <v>509</v>
      </c>
      <c r="B61" s="236" t="s">
        <v>2006</v>
      </c>
      <c r="C61" s="737">
        <v>294</v>
      </c>
      <c r="D61" s="737">
        <v>170</v>
      </c>
      <c r="E61" s="737">
        <v>286</v>
      </c>
      <c r="F61" s="737">
        <v>325</v>
      </c>
      <c r="G61" s="737">
        <v>339</v>
      </c>
      <c r="H61" s="737">
        <v>302</v>
      </c>
    </row>
    <row r="62" spans="1:8">
      <c r="A62" s="235" t="str">
        <f t="shared" si="13"/>
        <v>411</v>
      </c>
      <c r="B62" s="236" t="s">
        <v>2477</v>
      </c>
      <c r="H62" s="737">
        <v>-194069.02875454648</v>
      </c>
    </row>
    <row r="63" spans="1:8">
      <c r="A63" s="235">
        <v>923</v>
      </c>
      <c r="B63" s="236" t="s">
        <v>2434</v>
      </c>
    </row>
    <row r="64" spans="1:8">
      <c r="A64" s="235"/>
      <c r="B64" s="236" t="s">
        <v>234</v>
      </c>
      <c r="C64" s="737">
        <f t="shared" ref="C64:H64" si="15">SUM(C30:C63)</f>
        <v>2644995.5646078438</v>
      </c>
      <c r="D64" s="737">
        <f t="shared" si="15"/>
        <v>2061461.7966050056</v>
      </c>
      <c r="E64" s="737">
        <f t="shared" si="15"/>
        <v>2135842.9482309525</v>
      </c>
      <c r="F64" s="737">
        <f t="shared" si="15"/>
        <v>2135189.8212414463</v>
      </c>
      <c r="G64" s="737">
        <f t="shared" si="15"/>
        <v>2441264.2361704106</v>
      </c>
      <c r="H64" s="737">
        <f t="shared" si="15"/>
        <v>2135119.3529755739</v>
      </c>
    </row>
    <row r="67" spans="1:9">
      <c r="A67" s="236" t="s">
        <v>2435</v>
      </c>
      <c r="B67" s="235"/>
      <c r="C67" s="235"/>
      <c r="D67" s="235"/>
      <c r="E67" s="235"/>
      <c r="F67" s="235"/>
      <c r="G67" s="235"/>
      <c r="H67" s="235"/>
      <c r="I67" s="235"/>
    </row>
    <row r="68" spans="1:9">
      <c r="A68" s="235" t="s">
        <v>2436</v>
      </c>
      <c r="B68" s="236" t="s">
        <v>2437</v>
      </c>
      <c r="C68" s="235">
        <v>2703154</v>
      </c>
      <c r="D68" s="235">
        <v>2706306</v>
      </c>
      <c r="E68" s="235">
        <v>2706306</v>
      </c>
      <c r="F68" s="235">
        <v>2706306</v>
      </c>
      <c r="G68" s="235">
        <v>2706306</v>
      </c>
      <c r="H68" s="235">
        <v>2712048</v>
      </c>
      <c r="I68" s="235"/>
    </row>
    <row r="69" spans="1:9">
      <c r="A69" s="488">
        <v>407.3</v>
      </c>
      <c r="B69" s="236" t="s">
        <v>2438</v>
      </c>
      <c r="C69" s="235">
        <f t="shared" ref="C69:H78" ca="1" si="16">SUMIF($A$30:$H$63,$A69,C$30:C$63)</f>
        <v>189607.50794117679</v>
      </c>
      <c r="D69" s="235">
        <f t="shared" ca="1" si="16"/>
        <v>206313.44993833904</v>
      </c>
      <c r="E69" s="235">
        <f t="shared" ca="1" si="16"/>
        <v>219722.09156428574</v>
      </c>
      <c r="F69" s="235">
        <f t="shared" ca="1" si="16"/>
        <v>245744.95457478004</v>
      </c>
      <c r="G69" s="235">
        <f t="shared" ca="1" si="16"/>
        <v>260810.74950374392</v>
      </c>
      <c r="H69" s="235">
        <f t="shared" ca="1" si="16"/>
        <v>288288.98506345315</v>
      </c>
      <c r="I69" s="235"/>
    </row>
    <row r="70" spans="1:9">
      <c r="A70" s="235">
        <v>408</v>
      </c>
      <c r="B70" s="236" t="s">
        <v>2439</v>
      </c>
      <c r="C70" s="235">
        <f t="shared" ca="1" si="16"/>
        <v>156859</v>
      </c>
      <c r="D70" s="235">
        <f t="shared" ca="1" si="16"/>
        <v>156859</v>
      </c>
      <c r="E70" s="235">
        <f t="shared" ca="1" si="16"/>
        <v>156859</v>
      </c>
      <c r="F70" s="235">
        <f t="shared" ca="1" si="16"/>
        <v>156859</v>
      </c>
      <c r="G70" s="235">
        <f t="shared" ca="1" si="16"/>
        <v>156859</v>
      </c>
      <c r="H70" s="235">
        <f t="shared" ca="1" si="16"/>
        <v>156859</v>
      </c>
      <c r="I70" s="235"/>
    </row>
    <row r="71" spans="1:9">
      <c r="A71" s="235">
        <v>411</v>
      </c>
      <c r="B71" s="236" t="s">
        <v>2479</v>
      </c>
      <c r="C71" s="235">
        <f t="shared" ca="1" si="16"/>
        <v>0</v>
      </c>
      <c r="D71" s="235">
        <f t="shared" ca="1" si="16"/>
        <v>0</v>
      </c>
      <c r="E71" s="235">
        <f t="shared" ca="1" si="16"/>
        <v>0</v>
      </c>
      <c r="F71" s="235">
        <f t="shared" ca="1" si="16"/>
        <v>0</v>
      </c>
      <c r="G71" s="235">
        <f t="shared" ca="1" si="16"/>
        <v>0</v>
      </c>
      <c r="H71" s="235">
        <f t="shared" ca="1" si="16"/>
        <v>-194069.02875454648</v>
      </c>
      <c r="I71" s="235"/>
    </row>
    <row r="72" spans="1:9">
      <c r="A72" s="488">
        <v>411.8</v>
      </c>
      <c r="B72" s="236" t="s">
        <v>2478</v>
      </c>
      <c r="C72" s="235">
        <f t="shared" ca="1" si="16"/>
        <v>0</v>
      </c>
      <c r="D72" s="235">
        <f t="shared" ca="1" si="16"/>
        <v>0</v>
      </c>
      <c r="E72" s="235">
        <f t="shared" ca="1" si="16"/>
        <v>0</v>
      </c>
      <c r="F72" s="235">
        <f t="shared" ca="1" si="16"/>
        <v>0</v>
      </c>
      <c r="G72" s="235">
        <f t="shared" ca="1" si="16"/>
        <v>0</v>
      </c>
      <c r="H72" s="235">
        <f t="shared" ca="1" si="16"/>
        <v>0</v>
      </c>
      <c r="I72" s="235"/>
    </row>
    <row r="73" spans="1:9">
      <c r="A73" s="235">
        <v>501</v>
      </c>
      <c r="B73" s="236" t="s">
        <v>2440</v>
      </c>
      <c r="C73" s="235">
        <f t="shared" ca="1" si="16"/>
        <v>26249.030000000002</v>
      </c>
      <c r="D73" s="235">
        <f t="shared" ca="1" si="16"/>
        <v>30459.599999999999</v>
      </c>
      <c r="E73" s="235">
        <f t="shared" ca="1" si="16"/>
        <v>5491.4599999999991</v>
      </c>
      <c r="F73" s="235">
        <f t="shared" ca="1" si="16"/>
        <v>-29730.21</v>
      </c>
      <c r="G73" s="235">
        <f t="shared" ca="1" si="16"/>
        <v>-53197.270000000004</v>
      </c>
      <c r="H73" s="235">
        <f t="shared" ca="1" si="16"/>
        <v>-27575.660000000003</v>
      </c>
      <c r="I73" s="235"/>
    </row>
    <row r="74" spans="1:9">
      <c r="A74" s="235">
        <v>502</v>
      </c>
      <c r="B74" s="236" t="s">
        <v>2441</v>
      </c>
      <c r="C74" s="235">
        <f t="shared" ca="1" si="16"/>
        <v>345888.25666666671</v>
      </c>
      <c r="D74" s="235">
        <f t="shared" ca="1" si="16"/>
        <v>345297.98666666669</v>
      </c>
      <c r="E74" s="235">
        <f t="shared" ca="1" si="16"/>
        <v>336896.26666666666</v>
      </c>
      <c r="F74" s="235">
        <f t="shared" ca="1" si="16"/>
        <v>189466.99666666664</v>
      </c>
      <c r="G74" s="235">
        <f t="shared" ca="1" si="16"/>
        <v>175673.11666666664</v>
      </c>
      <c r="H74" s="235">
        <f t="shared" ca="1" si="16"/>
        <v>168150.25666666665</v>
      </c>
      <c r="I74" s="235"/>
    </row>
    <row r="75" spans="1:9">
      <c r="A75" s="235">
        <v>506</v>
      </c>
      <c r="B75" s="236" t="s">
        <v>2442</v>
      </c>
      <c r="C75" s="235">
        <f t="shared" ca="1" si="16"/>
        <v>1249562.97</v>
      </c>
      <c r="D75" s="235">
        <f t="shared" ca="1" si="16"/>
        <v>821242.77999999991</v>
      </c>
      <c r="E75" s="235">
        <f t="shared" ca="1" si="16"/>
        <v>776739.4</v>
      </c>
      <c r="F75" s="235">
        <f t="shared" ca="1" si="16"/>
        <v>870704.27</v>
      </c>
      <c r="G75" s="235">
        <f t="shared" ca="1" si="16"/>
        <v>1126015.72</v>
      </c>
      <c r="H75" s="235">
        <f t="shared" ca="1" si="16"/>
        <v>999723.92</v>
      </c>
      <c r="I75" s="235"/>
    </row>
    <row r="76" spans="1:9">
      <c r="A76" s="235">
        <v>509</v>
      </c>
      <c r="B76" s="236" t="s">
        <v>2443</v>
      </c>
      <c r="C76" s="235">
        <f t="shared" ca="1" si="16"/>
        <v>294</v>
      </c>
      <c r="D76" s="235">
        <f t="shared" ca="1" si="16"/>
        <v>170</v>
      </c>
      <c r="E76" s="235">
        <f t="shared" ca="1" si="16"/>
        <v>286</v>
      </c>
      <c r="F76" s="235">
        <f t="shared" ca="1" si="16"/>
        <v>325</v>
      </c>
      <c r="G76" s="235">
        <f t="shared" ca="1" si="16"/>
        <v>339</v>
      </c>
      <c r="H76" s="235">
        <f t="shared" ca="1" si="16"/>
        <v>302</v>
      </c>
      <c r="I76" s="235"/>
    </row>
    <row r="77" spans="1:9">
      <c r="A77" s="235">
        <v>512</v>
      </c>
      <c r="B77" s="236" t="s">
        <v>2444</v>
      </c>
      <c r="C77" s="235">
        <f t="shared" ca="1" si="16"/>
        <v>676534.79999999993</v>
      </c>
      <c r="D77" s="235">
        <f t="shared" ca="1" si="16"/>
        <v>501118.98</v>
      </c>
      <c r="E77" s="235">
        <f t="shared" ca="1" si="16"/>
        <v>639848.73</v>
      </c>
      <c r="F77" s="235">
        <f t="shared" ca="1" si="16"/>
        <v>701819.80999999994</v>
      </c>
      <c r="G77" s="235">
        <f t="shared" ca="1" si="16"/>
        <v>774763.92</v>
      </c>
      <c r="H77" s="235">
        <f t="shared" ca="1" si="16"/>
        <v>743439.87999999989</v>
      </c>
      <c r="I77" s="235"/>
    </row>
    <row r="78" spans="1:9">
      <c r="A78" s="235">
        <v>923</v>
      </c>
      <c r="B78" s="236" t="s">
        <v>2434</v>
      </c>
      <c r="C78" s="235">
        <f t="shared" ca="1" si="16"/>
        <v>0</v>
      </c>
      <c r="D78" s="235">
        <f t="shared" ca="1" si="16"/>
        <v>0</v>
      </c>
      <c r="E78" s="235">
        <f t="shared" ca="1" si="16"/>
        <v>0</v>
      </c>
      <c r="F78" s="235">
        <f t="shared" ca="1" si="16"/>
        <v>0</v>
      </c>
      <c r="G78" s="235">
        <f t="shared" ca="1" si="16"/>
        <v>0</v>
      </c>
      <c r="H78" s="235">
        <f t="shared" ca="1" si="16"/>
        <v>0</v>
      </c>
      <c r="I78" s="235"/>
    </row>
    <row r="79" spans="1:9">
      <c r="A79" s="235"/>
      <c r="B79" s="236" t="s">
        <v>2445</v>
      </c>
      <c r="C79" s="235">
        <f t="shared" ref="C79:H79" ca="1" si="17">SUM(C68:C78)</f>
        <v>5348149.5646078428</v>
      </c>
      <c r="D79" s="235">
        <f t="shared" ca="1" si="17"/>
        <v>4767767.7966050059</v>
      </c>
      <c r="E79" s="235">
        <f t="shared" ca="1" si="17"/>
        <v>4842148.948230952</v>
      </c>
      <c r="F79" s="235">
        <f t="shared" ca="1" si="17"/>
        <v>4841495.8212414468</v>
      </c>
      <c r="G79" s="235">
        <f t="shared" ca="1" si="17"/>
        <v>5147570.2361704102</v>
      </c>
      <c r="H79" s="235">
        <f t="shared" ca="1" si="17"/>
        <v>4847167.3529755734</v>
      </c>
      <c r="I79" s="235"/>
    </row>
    <row r="80" spans="1:9">
      <c r="A80" s="235"/>
      <c r="B80" s="236" t="s">
        <v>2446</v>
      </c>
      <c r="C80" s="235">
        <f t="shared" ref="C80:G80" ca="1" si="18">SUM(C73:C77)-C76</f>
        <v>2298235.0566666666</v>
      </c>
      <c r="D80" s="235">
        <f t="shared" ca="1" si="18"/>
        <v>1698119.3466666667</v>
      </c>
      <c r="E80" s="235">
        <f t="shared" ca="1" si="18"/>
        <v>1758975.8566666667</v>
      </c>
      <c r="F80" s="235">
        <f t="shared" ca="1" si="18"/>
        <v>1732260.8666666667</v>
      </c>
      <c r="G80" s="235">
        <f t="shared" ca="1" si="18"/>
        <v>2023255.4866666668</v>
      </c>
      <c r="H80" s="235">
        <f ca="1">SUM(H73:H77)-H76</f>
        <v>1883738.3966666665</v>
      </c>
      <c r="I80" s="235"/>
    </row>
  </sheetData>
  <pageMargins left="0.75" right="0.75" top="1" bottom="1" header="0.5" footer="0.5"/>
  <pageSetup scale="76" fitToHeight="0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fitToPage="1"/>
  </sheetPr>
  <dimension ref="A1:N25"/>
  <sheetViews>
    <sheetView zoomScaleNormal="100" workbookViewId="0">
      <pane xSplit="1" ySplit="3" topLeftCell="B4" activePane="bottomRight" state="frozen"/>
      <selection activeCell="K33" sqref="K33"/>
      <selection pane="topRight" activeCell="K33" sqref="K33"/>
      <selection pane="bottomLeft" activeCell="K33" sqref="K33"/>
      <selection pane="bottomRight" activeCell="D22" sqref="D22"/>
    </sheetView>
  </sheetViews>
  <sheetFormatPr defaultColWidth="9" defaultRowHeight="15"/>
  <cols>
    <col min="1" max="1" width="32.33203125" style="289" customWidth="1"/>
    <col min="2" max="14" width="9.33203125" style="288" customWidth="1"/>
    <col min="15" max="16384" width="9" style="288"/>
  </cols>
  <sheetData>
    <row r="1" spans="1:14" s="285" customFormat="1">
      <c r="A1" s="284"/>
    </row>
    <row r="2" spans="1:14" s="285" customFormat="1">
      <c r="A2" s="287" t="s">
        <v>1841</v>
      </c>
      <c r="B2" s="400" t="s">
        <v>2530</v>
      </c>
      <c r="C2" s="400" t="s">
        <v>2531</v>
      </c>
      <c r="D2" s="400" t="s">
        <v>2532</v>
      </c>
      <c r="E2" s="400" t="s">
        <v>2533</v>
      </c>
      <c r="F2" s="400" t="s">
        <v>2534</v>
      </c>
      <c r="G2" s="400" t="s">
        <v>2535</v>
      </c>
      <c r="H2" s="400" t="s">
        <v>2536</v>
      </c>
      <c r="I2" s="400" t="s">
        <v>2537</v>
      </c>
      <c r="J2" s="400" t="s">
        <v>2538</v>
      </c>
      <c r="K2" s="400" t="s">
        <v>2539</v>
      </c>
      <c r="L2" s="400" t="s">
        <v>2540</v>
      </c>
      <c r="M2" s="400" t="s">
        <v>2541</v>
      </c>
      <c r="N2" s="400" t="s">
        <v>2564</v>
      </c>
    </row>
    <row r="3" spans="1:14" s="285" customFormat="1">
      <c r="A3" s="286" t="s">
        <v>1840</v>
      </c>
    </row>
    <row r="4" spans="1:14">
      <c r="A4" s="287"/>
    </row>
    <row r="5" spans="1:14">
      <c r="A5" s="236" t="s">
        <v>2413</v>
      </c>
      <c r="B5" s="491">
        <v>5443.7688347715466</v>
      </c>
      <c r="C5" s="491">
        <v>5689.4109166345452</v>
      </c>
      <c r="D5" s="491">
        <v>5696.0466601755452</v>
      </c>
      <c r="E5" s="491">
        <v>5699.8210142455464</v>
      </c>
      <c r="F5" s="491">
        <v>5703.4340555155459</v>
      </c>
      <c r="G5" s="491">
        <v>5743.1953996975462</v>
      </c>
      <c r="H5" s="491">
        <v>5804.289623970546</v>
      </c>
      <c r="I5" s="491">
        <v>5936.7501724125459</v>
      </c>
      <c r="J5" s="491">
        <v>6046.6370262835462</v>
      </c>
      <c r="K5" s="491">
        <v>6048.6127123135466</v>
      </c>
      <c r="L5" s="491">
        <v>6051.4246050535467</v>
      </c>
      <c r="M5" s="491">
        <v>6053.2491210435464</v>
      </c>
      <c r="N5" s="402">
        <f t="shared" ref="N5:N6" si="0">SUM(B5:M5)</f>
        <v>69916.64014211754</v>
      </c>
    </row>
    <row r="6" spans="1:14">
      <c r="A6" s="236" t="s">
        <v>2563</v>
      </c>
      <c r="B6" s="491">
        <v>605.72655154081701</v>
      </c>
      <c r="C6" s="491">
        <v>632.89613433257898</v>
      </c>
      <c r="D6" s="491">
        <v>652.62392579264804</v>
      </c>
      <c r="E6" s="491">
        <v>672.02769273018805</v>
      </c>
      <c r="F6" s="491">
        <v>686.786388939983</v>
      </c>
      <c r="G6" s="491">
        <v>698.66162508875402</v>
      </c>
      <c r="H6" s="491">
        <v>709.42291653241296</v>
      </c>
      <c r="I6" s="491">
        <v>745.85080184893309</v>
      </c>
      <c r="J6" s="491">
        <v>753.32996301657499</v>
      </c>
      <c r="K6" s="491">
        <v>763.84217689457205</v>
      </c>
      <c r="L6" s="491">
        <v>775.44815492934504</v>
      </c>
      <c r="M6" s="491">
        <v>797.35698366716906</v>
      </c>
      <c r="N6" s="402">
        <f t="shared" si="0"/>
        <v>8493.973315313975</v>
      </c>
    </row>
    <row r="7" spans="1:14">
      <c r="A7" s="236" t="s">
        <v>2414</v>
      </c>
      <c r="B7" s="491">
        <v>162.32705547949899</v>
      </c>
      <c r="C7" s="491">
        <v>162.32705547949899</v>
      </c>
      <c r="D7" s="491">
        <v>162.32705547949899</v>
      </c>
      <c r="E7" s="491">
        <v>162.32705547949899</v>
      </c>
      <c r="F7" s="491">
        <v>162.32705547949899</v>
      </c>
      <c r="G7" s="491">
        <v>162.32705547949899</v>
      </c>
      <c r="H7" s="491">
        <v>162.32705547949899</v>
      </c>
      <c r="I7" s="491">
        <v>160.03927804816306</v>
      </c>
      <c r="J7" s="491">
        <v>189.95269351087805</v>
      </c>
      <c r="K7" s="491">
        <v>189.95269351087805</v>
      </c>
      <c r="L7" s="491">
        <v>187.77148491712805</v>
      </c>
      <c r="M7" s="491">
        <v>187.77148491712805</v>
      </c>
      <c r="N7" s="402">
        <f>SUM(B7:M7)</f>
        <v>2051.7770232606681</v>
      </c>
    </row>
    <row r="8" spans="1:14">
      <c r="A8" s="236" t="s">
        <v>2480</v>
      </c>
      <c r="B8" s="491">
        <v>-55.016755994512401</v>
      </c>
      <c r="C8" s="491">
        <v>-55.016755994512401</v>
      </c>
      <c r="D8" s="491">
        <v>-55.016755994511897</v>
      </c>
      <c r="E8" s="491">
        <v>-55.016755994512401</v>
      </c>
      <c r="F8" s="491">
        <v>-55.016755994512401</v>
      </c>
      <c r="G8" s="491">
        <v>-55.016755994512401</v>
      </c>
      <c r="H8" s="491">
        <v>-55.016755994513098</v>
      </c>
      <c r="I8" s="491">
        <v>-55.0167559945112</v>
      </c>
      <c r="J8" s="491">
        <v>-58.019858201678801</v>
      </c>
      <c r="K8" s="491">
        <v>-58.019858201678197</v>
      </c>
      <c r="L8" s="491">
        <v>-58.019858201678197</v>
      </c>
      <c r="M8" s="491">
        <v>-58.0198582016776</v>
      </c>
      <c r="N8" s="402">
        <f t="shared" ref="N8" si="1">SUM(B8:M8)</f>
        <v>-672.21348076281095</v>
      </c>
    </row>
    <row r="9" spans="1:14">
      <c r="A9" s="236" t="s">
        <v>2481</v>
      </c>
      <c r="B9" s="491"/>
      <c r="C9" s="491"/>
      <c r="D9" s="491"/>
      <c r="E9" s="491"/>
      <c r="F9" s="491"/>
      <c r="G9" s="491"/>
      <c r="H9" s="491"/>
      <c r="I9" s="491"/>
      <c r="J9" s="491"/>
      <c r="K9" s="491"/>
      <c r="L9" s="491"/>
      <c r="M9" s="491"/>
      <c r="N9" s="402">
        <f t="shared" ref="N9:N15" si="2">SUM(B9:M9)</f>
        <v>0</v>
      </c>
    </row>
    <row r="10" spans="1:14">
      <c r="A10" s="236" t="s">
        <v>2415</v>
      </c>
      <c r="B10" s="491">
        <v>-44.353999999999999</v>
      </c>
      <c r="C10" s="491">
        <v>-44.353999999999999</v>
      </c>
      <c r="D10" s="491">
        <v>-44.353999999999999</v>
      </c>
      <c r="E10" s="491">
        <v>-44.353999999999999</v>
      </c>
      <c r="F10" s="491">
        <v>-43.853999999999999</v>
      </c>
      <c r="G10" s="491">
        <v>-44.353999999999999</v>
      </c>
      <c r="H10" s="491">
        <v>-44.353999999999999</v>
      </c>
      <c r="I10" s="491">
        <v>-44.353999999999999</v>
      </c>
      <c r="J10" s="491">
        <v>-43.847000000000001</v>
      </c>
      <c r="K10" s="491">
        <v>-43.847000000000001</v>
      </c>
      <c r="L10" s="491">
        <v>-43.847000000000001</v>
      </c>
      <c r="M10" s="491">
        <v>-43.347000000000001</v>
      </c>
      <c r="N10" s="402">
        <f t="shared" si="2"/>
        <v>-529.21999999999991</v>
      </c>
    </row>
    <row r="11" spans="1:14">
      <c r="A11" s="236" t="s">
        <v>2416</v>
      </c>
      <c r="B11" s="491">
        <v>317.17200000000003</v>
      </c>
      <c r="C11" s="491">
        <v>295.32400000000001</v>
      </c>
      <c r="D11" s="491">
        <v>314.81400000000002</v>
      </c>
      <c r="E11" s="491">
        <v>318.79399999999998</v>
      </c>
      <c r="F11" s="491">
        <v>307.57900000000001</v>
      </c>
      <c r="G11" s="491">
        <v>320.226</v>
      </c>
      <c r="H11" s="491">
        <v>300.03300000000002</v>
      </c>
      <c r="I11" s="491">
        <v>323.39499999999998</v>
      </c>
      <c r="J11" s="491">
        <v>384.22199999999998</v>
      </c>
      <c r="K11" s="491">
        <v>373.637</v>
      </c>
      <c r="L11" s="491">
        <v>380.241999999999</v>
      </c>
      <c r="M11" s="491">
        <v>378.202</v>
      </c>
      <c r="N11" s="402">
        <f t="shared" si="2"/>
        <v>4013.6399999999994</v>
      </c>
    </row>
    <row r="12" spans="1:14">
      <c r="A12" s="236" t="s">
        <v>2417</v>
      </c>
      <c r="B12" s="491">
        <v>865.36400000000003</v>
      </c>
      <c r="C12" s="491">
        <v>976.07600000000002</v>
      </c>
      <c r="D12" s="491">
        <v>1062.9079999999999</v>
      </c>
      <c r="E12" s="491">
        <v>1099.3689999999999</v>
      </c>
      <c r="F12" s="491">
        <v>900.76700000000005</v>
      </c>
      <c r="G12" s="491">
        <v>822.50800000000004</v>
      </c>
      <c r="H12" s="491">
        <v>608.46400000000006</v>
      </c>
      <c r="I12" s="491">
        <v>920.16200000000003</v>
      </c>
      <c r="J12" s="491">
        <v>1075.8409999999999</v>
      </c>
      <c r="K12" s="491">
        <v>959.32799999999997</v>
      </c>
      <c r="L12" s="491">
        <v>798.78</v>
      </c>
      <c r="M12" s="491">
        <v>839.99299999999903</v>
      </c>
      <c r="N12" s="402">
        <f t="shared" si="2"/>
        <v>10929.559999999998</v>
      </c>
    </row>
    <row r="13" spans="1:14">
      <c r="A13" s="236" t="s">
        <v>2418</v>
      </c>
      <c r="B13" s="491">
        <v>0</v>
      </c>
      <c r="C13" s="491">
        <v>0</v>
      </c>
      <c r="D13" s="491">
        <v>0</v>
      </c>
      <c r="E13" s="491">
        <v>2.5</v>
      </c>
      <c r="F13" s="491">
        <v>0</v>
      </c>
      <c r="G13" s="491">
        <v>0</v>
      </c>
      <c r="H13" s="491">
        <v>0</v>
      </c>
      <c r="I13" s="491">
        <v>0</v>
      </c>
      <c r="J13" s="491">
        <v>0</v>
      </c>
      <c r="K13" s="491">
        <v>0</v>
      </c>
      <c r="L13" s="491">
        <v>0</v>
      </c>
      <c r="M13" s="491">
        <v>2.5</v>
      </c>
      <c r="N13" s="489">
        <f t="shared" si="2"/>
        <v>5</v>
      </c>
    </row>
    <row r="14" spans="1:14">
      <c r="A14" s="236" t="s">
        <v>2419</v>
      </c>
      <c r="B14" s="465">
        <v>419.04300000000001</v>
      </c>
      <c r="C14" s="465">
        <v>406.49799999999999</v>
      </c>
      <c r="D14" s="465">
        <v>390.774</v>
      </c>
      <c r="E14" s="465">
        <v>428.01499999999999</v>
      </c>
      <c r="F14" s="465">
        <v>440.43799999999999</v>
      </c>
      <c r="G14" s="465">
        <v>508.70600000000002</v>
      </c>
      <c r="H14" s="465">
        <v>404.933999999999</v>
      </c>
      <c r="I14" s="465">
        <v>496.93900000000002</v>
      </c>
      <c r="J14" s="465">
        <v>435.363</v>
      </c>
      <c r="K14" s="465">
        <v>545.74900000000002</v>
      </c>
      <c r="L14" s="465">
        <v>513.93899999999996</v>
      </c>
      <c r="M14" s="465">
        <v>583.70799999999997</v>
      </c>
      <c r="N14" s="489">
        <f t="shared" si="2"/>
        <v>5574.1059999999989</v>
      </c>
    </row>
    <row r="15" spans="1:14">
      <c r="A15" s="236" t="s">
        <v>2420</v>
      </c>
      <c r="B15" s="491"/>
      <c r="C15" s="491"/>
      <c r="D15" s="491"/>
      <c r="E15" s="491"/>
      <c r="F15" s="491"/>
      <c r="G15" s="491"/>
      <c r="H15" s="491"/>
      <c r="I15" s="491"/>
      <c r="J15" s="491"/>
      <c r="K15" s="491"/>
      <c r="L15" s="491"/>
      <c r="M15" s="491"/>
      <c r="N15" s="402">
        <f t="shared" si="2"/>
        <v>0</v>
      </c>
    </row>
    <row r="16" spans="1:14">
      <c r="A16" s="287" t="s">
        <v>2007</v>
      </c>
      <c r="B16" s="290">
        <f>SUM(B5:B15)</f>
        <v>7714.0306857973501</v>
      </c>
      <c r="C16" s="290">
        <f t="shared" ref="C16:M16" si="3">SUM(C5:C15)</f>
        <v>8063.1613504521101</v>
      </c>
      <c r="D16" s="290">
        <f t="shared" si="3"/>
        <v>8180.122885453181</v>
      </c>
      <c r="E16" s="290">
        <f t="shared" si="3"/>
        <v>8283.4830064607213</v>
      </c>
      <c r="F16" s="290">
        <f t="shared" si="3"/>
        <v>8102.4607439405154</v>
      </c>
      <c r="G16" s="290">
        <f t="shared" si="3"/>
        <v>8156.2533242712861</v>
      </c>
      <c r="H16" s="290">
        <f t="shared" si="3"/>
        <v>7890.0998399879445</v>
      </c>
      <c r="I16" s="290">
        <f t="shared" si="3"/>
        <v>8483.7654963151308</v>
      </c>
      <c r="J16" s="290">
        <f t="shared" si="3"/>
        <v>8783.4788246093194</v>
      </c>
      <c r="K16" s="290">
        <f t="shared" si="3"/>
        <v>8779.2547245173173</v>
      </c>
      <c r="L16" s="290">
        <f t="shared" si="3"/>
        <v>8605.73838669834</v>
      </c>
      <c r="M16" s="290">
        <f t="shared" si="3"/>
        <v>8741.4137314261661</v>
      </c>
      <c r="N16" s="490">
        <f t="shared" ref="N16" si="4">SUM(N5:N15)</f>
        <v>99783.262999929371</v>
      </c>
    </row>
    <row r="17" spans="1:14">
      <c r="A17" s="287"/>
    </row>
    <row r="18" spans="1:14" s="163" customFormat="1">
      <c r="A18" s="162" t="s">
        <v>2008</v>
      </c>
    </row>
    <row r="19" spans="1:14">
      <c r="A19" s="236" t="s">
        <v>2415</v>
      </c>
      <c r="B19" s="402">
        <f>B10</f>
        <v>-44.353999999999999</v>
      </c>
      <c r="C19" s="402">
        <f t="shared" ref="C19:M21" si="5">C10</f>
        <v>-44.353999999999999</v>
      </c>
      <c r="D19" s="402">
        <f t="shared" si="5"/>
        <v>-44.353999999999999</v>
      </c>
      <c r="E19" s="402">
        <f t="shared" si="5"/>
        <v>-44.353999999999999</v>
      </c>
      <c r="F19" s="402">
        <f t="shared" si="5"/>
        <v>-43.853999999999999</v>
      </c>
      <c r="G19" s="402">
        <f t="shared" si="5"/>
        <v>-44.353999999999999</v>
      </c>
      <c r="H19" s="402">
        <f t="shared" si="5"/>
        <v>-44.353999999999999</v>
      </c>
      <c r="I19" s="402">
        <f t="shared" si="5"/>
        <v>-44.353999999999999</v>
      </c>
      <c r="J19" s="402">
        <f t="shared" si="5"/>
        <v>-43.847000000000001</v>
      </c>
      <c r="K19" s="402">
        <f t="shared" si="5"/>
        <v>-43.847000000000001</v>
      </c>
      <c r="L19" s="402">
        <f t="shared" si="5"/>
        <v>-43.847000000000001</v>
      </c>
      <c r="M19" s="402">
        <f t="shared" si="5"/>
        <v>-43.347000000000001</v>
      </c>
      <c r="N19" s="402">
        <f t="shared" ref="N19:N22" si="6">SUM(B19:M19)</f>
        <v>-529.21999999999991</v>
      </c>
    </row>
    <row r="20" spans="1:14">
      <c r="A20" s="236" t="s">
        <v>2416</v>
      </c>
      <c r="B20" s="402">
        <f>B11</f>
        <v>317.17200000000003</v>
      </c>
      <c r="C20" s="402">
        <f t="shared" si="5"/>
        <v>295.32400000000001</v>
      </c>
      <c r="D20" s="402">
        <f t="shared" si="5"/>
        <v>314.81400000000002</v>
      </c>
      <c r="E20" s="402">
        <f t="shared" si="5"/>
        <v>318.79399999999998</v>
      </c>
      <c r="F20" s="402">
        <f t="shared" si="5"/>
        <v>307.57900000000001</v>
      </c>
      <c r="G20" s="402">
        <f t="shared" si="5"/>
        <v>320.226</v>
      </c>
      <c r="H20" s="402">
        <f t="shared" si="5"/>
        <v>300.03300000000002</v>
      </c>
      <c r="I20" s="402">
        <f t="shared" si="5"/>
        <v>323.39499999999998</v>
      </c>
      <c r="J20" s="402">
        <f t="shared" si="5"/>
        <v>384.22199999999998</v>
      </c>
      <c r="K20" s="402">
        <f t="shared" si="5"/>
        <v>373.637</v>
      </c>
      <c r="L20" s="402">
        <f t="shared" si="5"/>
        <v>380.241999999999</v>
      </c>
      <c r="M20" s="402">
        <f t="shared" si="5"/>
        <v>378.202</v>
      </c>
      <c r="N20" s="402">
        <f t="shared" si="6"/>
        <v>4013.6399999999994</v>
      </c>
    </row>
    <row r="21" spans="1:14">
      <c r="A21" s="236" t="s">
        <v>2417</v>
      </c>
      <c r="B21" s="402">
        <f>B12</f>
        <v>865.36400000000003</v>
      </c>
      <c r="C21" s="402">
        <f t="shared" si="5"/>
        <v>976.07600000000002</v>
      </c>
      <c r="D21" s="402">
        <f t="shared" si="5"/>
        <v>1062.9079999999999</v>
      </c>
      <c r="E21" s="402">
        <f t="shared" si="5"/>
        <v>1099.3689999999999</v>
      </c>
      <c r="F21" s="402">
        <f t="shared" si="5"/>
        <v>900.76700000000005</v>
      </c>
      <c r="G21" s="402">
        <f t="shared" si="5"/>
        <v>822.50800000000004</v>
      </c>
      <c r="H21" s="402">
        <f t="shared" si="5"/>
        <v>608.46400000000006</v>
      </c>
      <c r="I21" s="402">
        <f t="shared" si="5"/>
        <v>920.16200000000003</v>
      </c>
      <c r="J21" s="402">
        <f t="shared" si="5"/>
        <v>1075.8409999999999</v>
      </c>
      <c r="K21" s="402">
        <f t="shared" si="5"/>
        <v>959.32799999999997</v>
      </c>
      <c r="L21" s="402">
        <f t="shared" si="5"/>
        <v>798.78</v>
      </c>
      <c r="M21" s="402">
        <f t="shared" si="5"/>
        <v>839.99299999999903</v>
      </c>
      <c r="N21" s="402">
        <f t="shared" si="6"/>
        <v>10929.559999999998</v>
      </c>
    </row>
    <row r="22" spans="1:14">
      <c r="A22" s="236" t="s">
        <v>2419</v>
      </c>
      <c r="B22" s="489">
        <f>B14</f>
        <v>419.04300000000001</v>
      </c>
      <c r="C22" s="489">
        <f t="shared" ref="C22:M22" si="7">C14</f>
        <v>406.49799999999999</v>
      </c>
      <c r="D22" s="489">
        <f t="shared" si="7"/>
        <v>390.774</v>
      </c>
      <c r="E22" s="489">
        <f t="shared" si="7"/>
        <v>428.01499999999999</v>
      </c>
      <c r="F22" s="489">
        <f t="shared" si="7"/>
        <v>440.43799999999999</v>
      </c>
      <c r="G22" s="489">
        <f t="shared" si="7"/>
        <v>508.70600000000002</v>
      </c>
      <c r="H22" s="489">
        <f t="shared" si="7"/>
        <v>404.933999999999</v>
      </c>
      <c r="I22" s="489">
        <f t="shared" si="7"/>
        <v>496.93900000000002</v>
      </c>
      <c r="J22" s="489">
        <f t="shared" si="7"/>
        <v>435.363</v>
      </c>
      <c r="K22" s="489">
        <f t="shared" si="7"/>
        <v>545.74900000000002</v>
      </c>
      <c r="L22" s="489">
        <f t="shared" si="7"/>
        <v>513.93899999999996</v>
      </c>
      <c r="M22" s="489">
        <f t="shared" si="7"/>
        <v>583.70799999999997</v>
      </c>
      <c r="N22" s="402">
        <f t="shared" si="6"/>
        <v>5574.1059999999989</v>
      </c>
    </row>
    <row r="23" spans="1:14" s="163" customFormat="1">
      <c r="A23" s="164"/>
      <c r="B23" s="235"/>
      <c r="C23" s="235"/>
      <c r="D23" s="235"/>
      <c r="E23" s="235"/>
      <c r="F23" s="235"/>
      <c r="G23" s="235"/>
      <c r="H23" s="235"/>
      <c r="I23" s="235"/>
      <c r="J23" s="235"/>
      <c r="K23" s="235"/>
      <c r="L23" s="235"/>
      <c r="M23" s="235"/>
      <c r="N23" s="235"/>
    </row>
    <row r="24" spans="1:14" s="163" customFormat="1">
      <c r="A24" s="164" t="s">
        <v>2009</v>
      </c>
      <c r="B24" s="290">
        <f t="shared" ref="B24:M24" si="8">SUM(B19:B23)</f>
        <v>1557.2249999999999</v>
      </c>
      <c r="C24" s="290">
        <f t="shared" si="8"/>
        <v>1633.5440000000001</v>
      </c>
      <c r="D24" s="290">
        <f t="shared" si="8"/>
        <v>1724.1419999999998</v>
      </c>
      <c r="E24" s="290">
        <f t="shared" si="8"/>
        <v>1801.8240000000001</v>
      </c>
      <c r="F24" s="290">
        <f t="shared" si="8"/>
        <v>1604.9300000000003</v>
      </c>
      <c r="G24" s="290">
        <f t="shared" si="8"/>
        <v>1607.0860000000002</v>
      </c>
      <c r="H24" s="290">
        <f t="shared" si="8"/>
        <v>1269.0769999999991</v>
      </c>
      <c r="I24" s="290">
        <f t="shared" si="8"/>
        <v>1696.1420000000001</v>
      </c>
      <c r="J24" s="290">
        <f t="shared" si="8"/>
        <v>1851.579</v>
      </c>
      <c r="K24" s="290">
        <f t="shared" si="8"/>
        <v>1834.867</v>
      </c>
      <c r="L24" s="290">
        <f t="shared" si="8"/>
        <v>1649.1139999999991</v>
      </c>
      <c r="M24" s="290">
        <f t="shared" si="8"/>
        <v>1758.5559999999991</v>
      </c>
      <c r="N24" s="490">
        <f>SUM(B24:M24)</f>
        <v>19988.085999999996</v>
      </c>
    </row>
    <row r="25" spans="1:14">
      <c r="A25" s="164" t="s">
        <v>2008</v>
      </c>
      <c r="N25" s="491">
        <f>N24*0.125</f>
        <v>2498.5107499999995</v>
      </c>
    </row>
  </sheetData>
  <pageMargins left="0.75" right="0.75" top="1" bottom="1" header="0.5" footer="0.5"/>
  <pageSetup scale="80" fitToHeight="0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AD8"/>
  <sheetViews>
    <sheetView workbookViewId="0">
      <selection activeCell="H22" sqref="H22"/>
    </sheetView>
  </sheetViews>
  <sheetFormatPr defaultColWidth="9" defaultRowHeight="15"/>
  <cols>
    <col min="1" max="1" width="9" style="415"/>
    <col min="2" max="7" width="10.44140625" style="415" customWidth="1"/>
    <col min="8" max="10" width="9.88671875" style="415" bestFit="1" customWidth="1"/>
    <col min="11" max="12" width="10.77734375" style="415" bestFit="1" customWidth="1"/>
    <col min="13" max="13" width="14" style="415" bestFit="1" customWidth="1"/>
    <col min="14" max="24" width="10.77734375" style="415" bestFit="1" customWidth="1"/>
    <col min="25" max="25" width="9.6640625" style="415" customWidth="1"/>
    <col min="26" max="26" width="10.109375" style="415" customWidth="1"/>
    <col min="27" max="27" width="10.33203125" style="415" customWidth="1"/>
    <col min="28" max="28" width="9.6640625" style="415" customWidth="1"/>
    <col min="29" max="29" width="9.77734375" style="415" customWidth="1"/>
    <col min="30" max="30" width="14" style="415" bestFit="1" customWidth="1"/>
    <col min="31" max="16384" width="9" style="415"/>
  </cols>
  <sheetData>
    <row r="1" spans="1:30">
      <c r="B1" s="744" t="s">
        <v>2471</v>
      </c>
      <c r="C1" s="744" t="s">
        <v>2472</v>
      </c>
      <c r="D1" s="744" t="s">
        <v>2473</v>
      </c>
      <c r="E1" s="744" t="s">
        <v>2474</v>
      </c>
      <c r="F1" s="744" t="s">
        <v>2475</v>
      </c>
      <c r="G1" s="744" t="s">
        <v>2476</v>
      </c>
      <c r="H1" s="744" t="s">
        <v>2398</v>
      </c>
      <c r="I1" s="744" t="s">
        <v>2399</v>
      </c>
      <c r="J1" s="744" t="s">
        <v>2400</v>
      </c>
      <c r="K1" s="744" t="s">
        <v>2401</v>
      </c>
      <c r="L1" s="744" t="s">
        <v>2402</v>
      </c>
      <c r="M1" s="744" t="s">
        <v>2403</v>
      </c>
      <c r="N1" s="744" t="s">
        <v>2554</v>
      </c>
      <c r="O1" s="744" t="s">
        <v>2555</v>
      </c>
      <c r="P1" s="744" t="s">
        <v>2556</v>
      </c>
      <c r="Q1" s="744" t="s">
        <v>2529</v>
      </c>
      <c r="R1" s="744" t="s">
        <v>2530</v>
      </c>
      <c r="S1" s="744" t="s">
        <v>2531</v>
      </c>
      <c r="T1" s="744" t="s">
        <v>2532</v>
      </c>
      <c r="U1" s="744" t="s">
        <v>2533</v>
      </c>
      <c r="V1" s="744" t="s">
        <v>2534</v>
      </c>
      <c r="W1" s="744" t="s">
        <v>2535</v>
      </c>
      <c r="X1" s="744" t="s">
        <v>2536</v>
      </c>
      <c r="Y1" s="744" t="s">
        <v>2537</v>
      </c>
      <c r="Z1" s="744" t="s">
        <v>2538</v>
      </c>
      <c r="AA1" s="744" t="s">
        <v>2539</v>
      </c>
      <c r="AB1" s="744" t="s">
        <v>2540</v>
      </c>
      <c r="AC1" s="744" t="s">
        <v>2541</v>
      </c>
      <c r="AD1" s="744" t="s">
        <v>2012</v>
      </c>
    </row>
    <row r="2" spans="1:30">
      <c r="A2" s="745" t="s">
        <v>2010</v>
      </c>
      <c r="B2" s="746">
        <v>-304298.30039607169</v>
      </c>
      <c r="C2" s="746">
        <v>-304817.99113673926</v>
      </c>
      <c r="D2" s="746">
        <v>-306048.56789869664</v>
      </c>
      <c r="E2" s="746">
        <v>-308630.88376486942</v>
      </c>
      <c r="F2" s="746">
        <v>-310488.83880473278</v>
      </c>
      <c r="G2" s="746">
        <v>-312041.98893267533</v>
      </c>
      <c r="H2" s="746">
        <v>-314014.82227491477</v>
      </c>
      <c r="I2" s="746">
        <v>-316760.43938522524</v>
      </c>
      <c r="J2" s="746">
        <v>-320081.58299026033</v>
      </c>
      <c r="K2" s="746">
        <v>-323844.61868016148</v>
      </c>
      <c r="L2" s="746">
        <v>-327474.9195367542</v>
      </c>
      <c r="M2" s="746">
        <f>-335914.909399555*1000</f>
        <v>-335914909.39955503</v>
      </c>
      <c r="N2" s="746">
        <v>-337176.00797756342</v>
      </c>
      <c r="O2" s="746">
        <v>-338647.55946668843</v>
      </c>
      <c r="P2" s="746">
        <v>-340209.70274975611</v>
      </c>
      <c r="Q2" s="746">
        <v>-342590.33496300306</v>
      </c>
      <c r="R2" s="746">
        <v>-345527.9818960554</v>
      </c>
      <c r="S2" s="746">
        <v>-348823.52739394072</v>
      </c>
      <c r="T2" s="746">
        <v>-352033.83814679005</v>
      </c>
      <c r="U2" s="746">
        <v>-355308.71538165916</v>
      </c>
      <c r="V2" s="746">
        <v>-358310.27259142231</v>
      </c>
      <c r="W2" s="746">
        <v>-361288.24013016693</v>
      </c>
      <c r="X2" s="746">
        <v>-365256.06592289952</v>
      </c>
      <c r="Y2" s="746">
        <v>-376022.83275174786</v>
      </c>
      <c r="Z2" s="746">
        <v>-376928.98800041998</v>
      </c>
      <c r="AA2" s="746">
        <v>-377624.88784409239</v>
      </c>
      <c r="AB2" s="746">
        <v>-378245.56917368929</v>
      </c>
      <c r="AC2" s="746">
        <v>-379699.09664650063</v>
      </c>
      <c r="AD2" s="746">
        <f>SUM(Q2:W2,X2:AC2)/13*1000</f>
        <v>-362896950.06479907</v>
      </c>
    </row>
    <row r="3" spans="1:30" ht="15.75">
      <c r="A3" s="745" t="s">
        <v>2013</v>
      </c>
      <c r="B3" s="747"/>
      <c r="C3" s="747"/>
      <c r="D3" s="747"/>
      <c r="E3" s="747"/>
      <c r="F3" s="747"/>
      <c r="G3" s="747"/>
      <c r="H3" s="748"/>
      <c r="I3" s="748"/>
      <c r="J3" s="748"/>
      <c r="K3" s="748"/>
      <c r="L3" s="748"/>
      <c r="M3" s="749">
        <f>'JURISSEP B'!$G$1260</f>
        <v>0.87673530496058716</v>
      </c>
      <c r="N3" s="748"/>
      <c r="O3" s="748"/>
      <c r="P3" s="748"/>
      <c r="Q3" s="748"/>
      <c r="R3" s="748"/>
      <c r="S3" s="748"/>
      <c r="T3" s="748"/>
      <c r="U3" s="748"/>
      <c r="V3" s="748"/>
      <c r="W3" s="748"/>
      <c r="X3" s="748"/>
      <c r="Y3" s="748"/>
      <c r="Z3" s="748"/>
      <c r="AA3" s="748"/>
      <c r="AB3" s="748"/>
      <c r="AC3" s="748"/>
      <c r="AD3" s="749">
        <f>'JURISSEP F'!$G$1260</f>
        <v>0.93741603079505231</v>
      </c>
    </row>
    <row r="4" spans="1:30" ht="15.75">
      <c r="A4" s="745" t="s">
        <v>2014</v>
      </c>
      <c r="B4" s="747"/>
      <c r="C4" s="747"/>
      <c r="D4" s="747"/>
      <c r="E4" s="747"/>
      <c r="F4" s="747"/>
      <c r="G4" s="747"/>
      <c r="H4" s="748"/>
      <c r="I4" s="748"/>
      <c r="J4" s="748"/>
      <c r="K4" s="748"/>
      <c r="L4" s="748"/>
      <c r="M4" s="748">
        <f>M2*M3</f>
        <v>-294508460.53322691</v>
      </c>
      <c r="N4" s="748"/>
      <c r="O4" s="748"/>
      <c r="P4" s="748"/>
      <c r="Q4" s="748"/>
      <c r="R4" s="748"/>
      <c r="S4" s="748"/>
      <c r="T4" s="748"/>
      <c r="U4" s="748"/>
      <c r="V4" s="748"/>
      <c r="W4" s="748"/>
      <c r="X4" s="748"/>
      <c r="Y4" s="748"/>
      <c r="Z4" s="748"/>
      <c r="AA4" s="748"/>
      <c r="AB4" s="748"/>
      <c r="AC4" s="748"/>
      <c r="AD4" s="748">
        <f>AD2*AD3</f>
        <v>-340185418.51737422</v>
      </c>
    </row>
    <row r="5" spans="1:30" ht="15.75">
      <c r="A5" s="745"/>
      <c r="B5" s="747"/>
      <c r="C5" s="747"/>
      <c r="D5" s="747"/>
      <c r="E5" s="747"/>
      <c r="F5" s="747"/>
      <c r="G5" s="747"/>
      <c r="H5" s="748"/>
      <c r="I5" s="748"/>
      <c r="J5" s="748"/>
      <c r="K5" s="748"/>
      <c r="L5" s="748"/>
      <c r="M5" s="748"/>
      <c r="N5" s="748"/>
      <c r="O5" s="748"/>
      <c r="P5" s="748"/>
      <c r="Q5" s="748"/>
      <c r="R5" s="748"/>
      <c r="S5" s="748"/>
      <c r="T5" s="748"/>
      <c r="U5" s="748"/>
      <c r="V5" s="748"/>
      <c r="W5" s="748"/>
      <c r="X5" s="748"/>
      <c r="Y5" s="748"/>
      <c r="Z5" s="748"/>
      <c r="AA5" s="748"/>
      <c r="AB5" s="748"/>
      <c r="AC5" s="748"/>
      <c r="AD5" s="748"/>
    </row>
    <row r="6" spans="1:30" ht="15.75">
      <c r="A6" s="745"/>
      <c r="B6" s="747"/>
      <c r="C6" s="747"/>
      <c r="D6" s="747"/>
      <c r="E6" s="747"/>
      <c r="F6" s="747"/>
      <c r="G6" s="747"/>
      <c r="H6" s="748"/>
      <c r="I6" s="748"/>
      <c r="J6" s="748"/>
      <c r="K6" s="748"/>
      <c r="L6" s="748"/>
      <c r="M6" s="748"/>
      <c r="N6" s="748"/>
      <c r="O6" s="748"/>
      <c r="P6" s="748"/>
      <c r="Q6" s="748"/>
      <c r="R6" s="748"/>
      <c r="S6" s="748"/>
      <c r="T6" s="748"/>
      <c r="U6" s="748"/>
      <c r="V6" s="748"/>
      <c r="W6" s="748"/>
      <c r="X6" s="748"/>
      <c r="Y6" s="748"/>
      <c r="Z6" s="748"/>
      <c r="AA6" s="748"/>
      <c r="AB6" s="748"/>
      <c r="AC6" s="748"/>
      <c r="AD6" s="748"/>
    </row>
    <row r="7" spans="1:30" ht="15.75">
      <c r="A7" s="745"/>
      <c r="B7" s="747"/>
      <c r="C7" s="747"/>
      <c r="D7" s="747"/>
      <c r="E7" s="747"/>
      <c r="F7" s="747"/>
      <c r="G7" s="747"/>
      <c r="H7" s="748"/>
      <c r="I7" s="748"/>
      <c r="J7" s="748"/>
      <c r="K7" s="748"/>
      <c r="L7" s="748"/>
      <c r="M7" s="748"/>
      <c r="N7" s="748"/>
      <c r="O7" s="748"/>
      <c r="P7" s="748"/>
      <c r="Q7" s="748"/>
      <c r="R7" s="748"/>
      <c r="S7" s="748"/>
      <c r="T7" s="748"/>
      <c r="U7" s="748"/>
      <c r="V7" s="748"/>
      <c r="W7" s="748"/>
      <c r="X7" s="748"/>
      <c r="Y7" s="748"/>
      <c r="Z7" s="748"/>
      <c r="AA7" s="748"/>
      <c r="AB7" s="748"/>
      <c r="AC7" s="748"/>
      <c r="AD7" s="748"/>
    </row>
    <row r="8" spans="1:30">
      <c r="A8" s="750" t="s">
        <v>2011</v>
      </c>
      <c r="B8" s="746">
        <v>-254703.95669982961</v>
      </c>
      <c r="C8" s="746">
        <v>-255461.43653841241</v>
      </c>
      <c r="D8" s="746">
        <v>-256870.927084725</v>
      </c>
      <c r="E8" s="746">
        <v>-258103.44392876831</v>
      </c>
      <c r="F8" s="746">
        <v>-259244.28845238889</v>
      </c>
      <c r="G8" s="746">
        <v>-260465.7683444361</v>
      </c>
      <c r="H8" s="746">
        <v>-261819.11509919641</v>
      </c>
      <c r="I8" s="746">
        <v>-264024.68864487385</v>
      </c>
      <c r="J8" s="746">
        <v>-267131.63205297029</v>
      </c>
      <c r="K8" s="746">
        <v>-270307.56834170857</v>
      </c>
      <c r="L8" s="746">
        <v>-273225.26214260986</v>
      </c>
      <c r="M8" s="746">
        <f>-278650.776617759</f>
        <v>-278650.77661775902</v>
      </c>
      <c r="N8" s="746">
        <v>-281168.31340300478</v>
      </c>
      <c r="O8" s="746">
        <v>-283726.47485351644</v>
      </c>
      <c r="P8" s="746">
        <v>-286355.50966260239</v>
      </c>
      <c r="Q8" s="746">
        <v>-289553.79481828783</v>
      </c>
      <c r="R8" s="746">
        <v>-292507.45087738684</v>
      </c>
      <c r="S8" s="746">
        <v>-294938.36603416892</v>
      </c>
      <c r="T8" s="746">
        <v>-297631.01709695224</v>
      </c>
      <c r="U8" s="746">
        <v>-300649.0994425735</v>
      </c>
      <c r="V8" s="746">
        <v>-303614.67268363526</v>
      </c>
      <c r="W8" s="746">
        <v>-306432.38851188467</v>
      </c>
      <c r="X8" s="746">
        <v>-310165.84574728436</v>
      </c>
      <c r="Y8" s="746">
        <v>-317694.23916654685</v>
      </c>
      <c r="Z8" s="746">
        <v>-318230.95850966481</v>
      </c>
      <c r="AA8" s="746">
        <v>-318766.34109350678</v>
      </c>
      <c r="AB8" s="746">
        <v>-319350.06707537523</v>
      </c>
      <c r="AC8" s="746">
        <v>-320075.57533751143</v>
      </c>
      <c r="AD8" s="746">
        <f>SUM(Q8:W8,X8:AC8)/13*1000</f>
        <v>-306893062.7995984</v>
      </c>
    </row>
  </sheetData>
  <pageMargins left="0.7" right="0.7" top="0.75" bottom="0.75" header="0.3" footer="0.3"/>
  <pageSetup scale="39" fitToHeight="0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fitToPage="1"/>
  </sheetPr>
  <dimension ref="A1:AQ11"/>
  <sheetViews>
    <sheetView zoomScale="85" zoomScaleNormal="85" workbookViewId="0">
      <pane xSplit="1" ySplit="1" topLeftCell="L2" activePane="bottomRight" state="frozen"/>
      <selection activeCell="AF2" sqref="AF2"/>
      <selection pane="topRight" activeCell="AF2" sqref="AF2"/>
      <selection pane="bottomLeft" activeCell="AF2" sqref="AF2"/>
      <selection pane="bottomRight" activeCell="AD18" sqref="AD18"/>
    </sheetView>
  </sheetViews>
  <sheetFormatPr defaultColWidth="9" defaultRowHeight="15"/>
  <cols>
    <col min="1" max="1" width="28.88671875" style="415" bestFit="1" customWidth="1"/>
    <col min="2" max="7" width="12.88671875" style="415" bestFit="1" customWidth="1"/>
    <col min="8" max="8" width="11.77734375" style="415" bestFit="1" customWidth="1"/>
    <col min="9" max="12" width="8.44140625" style="415" bestFit="1" customWidth="1"/>
    <col min="13" max="13" width="13.44140625" style="415" customWidth="1"/>
    <col min="14" max="29" width="8.44140625" style="415" bestFit="1" customWidth="1"/>
    <col min="30" max="30" width="14" style="415" customWidth="1"/>
    <col min="31" max="16384" width="9" style="415"/>
  </cols>
  <sheetData>
    <row r="1" spans="1:43">
      <c r="B1" s="744" t="s">
        <v>2471</v>
      </c>
      <c r="C1" s="744" t="s">
        <v>2472</v>
      </c>
      <c r="D1" s="744" t="s">
        <v>2473</v>
      </c>
      <c r="E1" s="744" t="s">
        <v>2474</v>
      </c>
      <c r="F1" s="744" t="s">
        <v>2475</v>
      </c>
      <c r="G1" s="744" t="s">
        <v>2476</v>
      </c>
      <c r="H1" s="744" t="s">
        <v>2398</v>
      </c>
      <c r="I1" s="744" t="s">
        <v>2399</v>
      </c>
      <c r="J1" s="744" t="s">
        <v>2400</v>
      </c>
      <c r="K1" s="744" t="s">
        <v>2401</v>
      </c>
      <c r="L1" s="744" t="s">
        <v>2402</v>
      </c>
      <c r="M1" s="744" t="s">
        <v>2403</v>
      </c>
      <c r="N1" s="744" t="s">
        <v>2554</v>
      </c>
      <c r="O1" s="744" t="s">
        <v>2555</v>
      </c>
      <c r="P1" s="744" t="s">
        <v>2556</v>
      </c>
      <c r="Q1" s="744" t="s">
        <v>2529</v>
      </c>
      <c r="R1" s="744" t="s">
        <v>2530</v>
      </c>
      <c r="S1" s="744" t="s">
        <v>2531</v>
      </c>
      <c r="T1" s="744" t="s">
        <v>2532</v>
      </c>
      <c r="U1" s="744" t="s">
        <v>2533</v>
      </c>
      <c r="V1" s="744" t="s">
        <v>2534</v>
      </c>
      <c r="W1" s="744" t="s">
        <v>2535</v>
      </c>
      <c r="X1" s="744" t="s">
        <v>2536</v>
      </c>
      <c r="Y1" s="744" t="s">
        <v>2537</v>
      </c>
      <c r="Z1" s="744" t="s">
        <v>2538</v>
      </c>
      <c r="AA1" s="744" t="s">
        <v>2539</v>
      </c>
      <c r="AB1" s="744" t="s">
        <v>2540</v>
      </c>
      <c r="AC1" s="744" t="s">
        <v>2541</v>
      </c>
      <c r="AD1" s="744" t="s">
        <v>2012</v>
      </c>
      <c r="AE1" s="416"/>
      <c r="AF1" s="416"/>
      <c r="AG1" s="416"/>
      <c r="AH1" s="416"/>
      <c r="AI1" s="416"/>
      <c r="AJ1" s="416"/>
      <c r="AK1" s="416"/>
      <c r="AL1" s="416"/>
      <c r="AM1" s="416"/>
      <c r="AN1" s="416"/>
      <c r="AO1" s="416"/>
      <c r="AP1" s="416"/>
      <c r="AQ1" s="416"/>
    </row>
    <row r="2" spans="1:43">
      <c r="A2" s="415" t="s">
        <v>2016</v>
      </c>
      <c r="B2" s="751">
        <v>-1907.4482977470934</v>
      </c>
      <c r="C2" s="751">
        <v>-1894.9961763438632</v>
      </c>
      <c r="D2" s="751">
        <v>-1883.8899007456862</v>
      </c>
      <c r="E2" s="751">
        <v>-1871.5941277921002</v>
      </c>
      <c r="F2" s="751">
        <v>-1859.3804758813578</v>
      </c>
      <c r="G2" s="751">
        <v>-1847.2414821632908</v>
      </c>
      <c r="H2" s="751">
        <v>-1836.1785436249208</v>
      </c>
      <c r="I2" s="751">
        <v>-1825.1019848141859</v>
      </c>
      <c r="J2" s="751">
        <v>-1813.8590117763961</v>
      </c>
      <c r="K2" s="751">
        <v>-1802.448973381421</v>
      </c>
      <c r="L2" s="751">
        <v>-1791.025029520611</v>
      </c>
      <c r="M2" s="751">
        <f>-1782.74930126464*1000</f>
        <v>-1782749.3012646399</v>
      </c>
      <c r="N2" s="751">
        <v>-1768.0010676831989</v>
      </c>
      <c r="O2" s="751">
        <v>-1753.1918452214622</v>
      </c>
      <c r="P2" s="751">
        <v>-1738.3216338819254</v>
      </c>
      <c r="Q2" s="751">
        <v>-1723.3904336620938</v>
      </c>
      <c r="R2" s="751">
        <v>-1708.3982445644619</v>
      </c>
      <c r="S2" s="751">
        <v>-1693.3450665865353</v>
      </c>
      <c r="T2" s="751">
        <v>-1678.2308997283135</v>
      </c>
      <c r="U2" s="751">
        <v>-1663.0557439922916</v>
      </c>
      <c r="V2" s="751">
        <v>-1647.8195993759748</v>
      </c>
      <c r="W2" s="751">
        <v>-1632.5224658818579</v>
      </c>
      <c r="X2" s="751">
        <v>-1617.1643435074461</v>
      </c>
      <c r="Y2" s="751">
        <v>-1601.7452322552342</v>
      </c>
      <c r="Z2" s="751">
        <v>-1582.8789959982435</v>
      </c>
      <c r="AA2" s="751">
        <v>-1564.0053191023528</v>
      </c>
      <c r="AB2" s="751">
        <v>-1545.1242015525922</v>
      </c>
      <c r="AC2" s="751">
        <v>-1526.2356433489617</v>
      </c>
      <c r="AD2" s="751">
        <f>SUM(Q2:AC2)/13*1000</f>
        <v>-1629532.0145812586</v>
      </c>
    </row>
    <row r="3" spans="1:43" ht="15.75">
      <c r="A3" s="415" t="s">
        <v>2019</v>
      </c>
      <c r="B3" s="292"/>
      <c r="C3" s="292"/>
      <c r="D3" s="292"/>
      <c r="E3" s="292"/>
      <c r="F3" s="292"/>
      <c r="G3" s="292"/>
      <c r="H3" s="751"/>
      <c r="I3" s="751"/>
      <c r="J3" s="751"/>
      <c r="K3" s="751"/>
      <c r="L3" s="751"/>
      <c r="M3" s="751"/>
      <c r="N3" s="751"/>
      <c r="O3" s="751"/>
      <c r="P3" s="751"/>
      <c r="Q3" s="751"/>
      <c r="R3" s="751"/>
      <c r="S3" s="751"/>
      <c r="T3" s="751"/>
      <c r="U3" s="751"/>
      <c r="V3" s="751"/>
      <c r="W3" s="751"/>
      <c r="X3" s="751"/>
      <c r="Y3" s="751"/>
      <c r="Z3" s="751"/>
      <c r="AA3" s="751"/>
      <c r="AB3" s="751"/>
      <c r="AC3" s="751"/>
      <c r="AD3" s="751"/>
    </row>
    <row r="4" spans="1:43" ht="15.75">
      <c r="B4" s="292"/>
      <c r="C4" s="292"/>
      <c r="D4" s="292"/>
      <c r="E4" s="292"/>
      <c r="F4" s="292"/>
      <c r="G4" s="292"/>
      <c r="H4" s="751"/>
      <c r="I4" s="751"/>
      <c r="J4" s="751"/>
      <c r="K4" s="751"/>
      <c r="L4" s="751"/>
      <c r="M4" s="751"/>
      <c r="N4" s="751"/>
      <c r="O4" s="751"/>
      <c r="P4" s="751"/>
      <c r="Q4" s="751"/>
      <c r="R4" s="751"/>
      <c r="S4" s="751"/>
      <c r="T4" s="751"/>
      <c r="U4" s="751"/>
      <c r="V4" s="751"/>
      <c r="W4" s="751"/>
      <c r="X4" s="751"/>
      <c r="Y4" s="751"/>
      <c r="Z4" s="751"/>
      <c r="AA4" s="751"/>
      <c r="AB4" s="751"/>
      <c r="AC4" s="751"/>
      <c r="AD4" s="751"/>
    </row>
    <row r="5" spans="1:43" ht="15.75">
      <c r="B5" s="292"/>
      <c r="C5" s="292"/>
      <c r="D5" s="292"/>
      <c r="E5" s="292"/>
      <c r="F5" s="292"/>
      <c r="G5" s="292"/>
      <c r="H5" s="751"/>
      <c r="I5" s="751"/>
      <c r="J5" s="751"/>
      <c r="K5" s="751"/>
      <c r="L5" s="751"/>
      <c r="M5" s="751"/>
      <c r="N5" s="751"/>
      <c r="O5" s="751"/>
      <c r="P5" s="751"/>
      <c r="Q5" s="751"/>
      <c r="R5" s="751"/>
      <c r="S5" s="751"/>
      <c r="T5" s="751"/>
      <c r="U5" s="751"/>
      <c r="V5" s="751"/>
      <c r="W5" s="751"/>
      <c r="X5" s="751"/>
      <c r="Y5" s="751"/>
      <c r="Z5" s="751"/>
      <c r="AA5" s="751"/>
      <c r="AB5" s="751"/>
      <c r="AC5" s="751"/>
      <c r="AD5" s="751"/>
    </row>
    <row r="6" spans="1:43" ht="15.75">
      <c r="B6" s="292"/>
      <c r="C6" s="292"/>
      <c r="D6" s="292"/>
      <c r="E6" s="292"/>
      <c r="F6" s="292"/>
      <c r="G6" s="292"/>
      <c r="H6" s="751"/>
      <c r="I6" s="751"/>
      <c r="J6" s="751"/>
      <c r="K6" s="751"/>
      <c r="L6" s="751"/>
      <c r="M6" s="751"/>
      <c r="N6" s="751"/>
      <c r="O6" s="751"/>
      <c r="P6" s="751"/>
      <c r="Q6" s="751"/>
      <c r="R6" s="751"/>
      <c r="S6" s="751"/>
      <c r="T6" s="751"/>
      <c r="U6" s="751"/>
      <c r="V6" s="751"/>
      <c r="W6" s="751"/>
      <c r="X6" s="751"/>
      <c r="Y6" s="751"/>
      <c r="Z6" s="751"/>
      <c r="AA6" s="751"/>
      <c r="AB6" s="751"/>
      <c r="AC6" s="751"/>
      <c r="AD6" s="751"/>
    </row>
    <row r="7" spans="1:43" ht="15.75">
      <c r="B7" s="292"/>
      <c r="C7" s="292"/>
      <c r="D7" s="292"/>
      <c r="E7" s="292"/>
      <c r="F7" s="292"/>
      <c r="G7" s="292"/>
      <c r="H7" s="751"/>
      <c r="I7" s="751"/>
      <c r="J7" s="751"/>
      <c r="K7" s="751"/>
      <c r="L7" s="751"/>
      <c r="M7" s="751"/>
      <c r="N7" s="751"/>
      <c r="O7" s="751"/>
      <c r="P7" s="751"/>
      <c r="Q7" s="751"/>
      <c r="R7" s="751"/>
      <c r="S7" s="751"/>
      <c r="T7" s="751"/>
      <c r="U7" s="751"/>
      <c r="V7" s="751"/>
      <c r="W7" s="751"/>
      <c r="X7" s="751"/>
      <c r="Y7" s="751"/>
      <c r="Z7" s="751"/>
      <c r="AA7" s="751"/>
      <c r="AB7" s="751"/>
      <c r="AC7" s="751"/>
      <c r="AD7" s="751"/>
    </row>
    <row r="8" spans="1:43" ht="15.75">
      <c r="B8" s="292"/>
      <c r="C8" s="292"/>
      <c r="D8" s="292"/>
      <c r="E8" s="292"/>
      <c r="F8" s="292"/>
      <c r="G8" s="292"/>
      <c r="H8" s="751"/>
      <c r="I8" s="751"/>
      <c r="J8" s="751"/>
      <c r="K8" s="751"/>
      <c r="L8" s="751"/>
      <c r="M8" s="751"/>
      <c r="N8" s="751"/>
      <c r="O8" s="751"/>
      <c r="P8" s="751"/>
      <c r="Q8" s="751"/>
      <c r="R8" s="751"/>
      <c r="S8" s="751"/>
      <c r="T8" s="751"/>
      <c r="U8" s="751"/>
      <c r="V8" s="751"/>
      <c r="W8" s="751"/>
      <c r="X8" s="751"/>
      <c r="Y8" s="751"/>
      <c r="Z8" s="751"/>
      <c r="AA8" s="751"/>
      <c r="AB8" s="751"/>
      <c r="AC8" s="751"/>
      <c r="AD8" s="751"/>
    </row>
    <row r="9" spans="1:43" ht="15.75">
      <c r="B9" s="292"/>
      <c r="C9" s="292"/>
      <c r="D9" s="292"/>
      <c r="E9" s="292"/>
      <c r="F9" s="292"/>
      <c r="G9" s="292"/>
      <c r="H9" s="751"/>
      <c r="I9" s="751"/>
      <c r="J9" s="751"/>
      <c r="K9" s="751"/>
      <c r="L9" s="751"/>
      <c r="M9" s="751"/>
      <c r="N9" s="751"/>
      <c r="O9" s="751"/>
      <c r="P9" s="751"/>
      <c r="Q9" s="751"/>
      <c r="R9" s="751"/>
      <c r="S9" s="751"/>
      <c r="T9" s="751"/>
      <c r="U9" s="751"/>
      <c r="V9" s="751"/>
      <c r="W9" s="751"/>
      <c r="X9" s="751"/>
      <c r="Y9" s="751"/>
      <c r="Z9" s="751"/>
      <c r="AA9" s="751"/>
      <c r="AB9" s="751"/>
      <c r="AC9" s="751"/>
      <c r="AD9" s="751"/>
    </row>
    <row r="10" spans="1:43">
      <c r="A10" s="415" t="s">
        <v>2017</v>
      </c>
      <c r="B10" s="751">
        <v>-1463.583751096786</v>
      </c>
      <c r="C10" s="751">
        <v>-1453.5470501114096</v>
      </c>
      <c r="D10" s="751">
        <v>-1426.6919449397615</v>
      </c>
      <c r="E10" s="751">
        <v>-1416.4026638825651</v>
      </c>
      <c r="F10" s="751">
        <v>-1406.565394374398</v>
      </c>
      <c r="G10" s="751">
        <v>-1396.5879887188091</v>
      </c>
      <c r="H10" s="751">
        <v>-1387.7274336402691</v>
      </c>
      <c r="I10" s="751">
        <v>-1378.8544361364491</v>
      </c>
      <c r="J10" s="751">
        <v>-1369.838470511889</v>
      </c>
      <c r="K10" s="751">
        <v>-1360.6795322606188</v>
      </c>
      <c r="L10" s="751">
        <v>-1351.5084662310137</v>
      </c>
      <c r="M10" s="751">
        <f>-1345.01040723335*1000</f>
        <v>-1345010.40723335</v>
      </c>
      <c r="N10" s="751">
        <v>-1332.1703042076342</v>
      </c>
      <c r="O10" s="751">
        <v>-1319.2770092015758</v>
      </c>
      <c r="P10" s="751">
        <v>-1306.3305221652724</v>
      </c>
      <c r="Q10" s="751">
        <v>-1293.330843098724</v>
      </c>
      <c r="R10" s="751">
        <v>-1280.2779719994355</v>
      </c>
      <c r="S10" s="751">
        <v>-1267.1719088699022</v>
      </c>
      <c r="T10" s="751">
        <v>-1254.0126537101237</v>
      </c>
      <c r="U10" s="751">
        <v>-1240.8002065176054</v>
      </c>
      <c r="V10" s="751">
        <v>-1227.534567294842</v>
      </c>
      <c r="W10" s="751">
        <v>-1214.2157360418335</v>
      </c>
      <c r="X10" s="751">
        <v>-1200.8437127585801</v>
      </c>
      <c r="Y10" s="751">
        <v>-1187.4184974425866</v>
      </c>
      <c r="Z10" s="751">
        <v>-1170.9544960909661</v>
      </c>
      <c r="AA10" s="751">
        <v>-1154.4840053815708</v>
      </c>
      <c r="AB10" s="751">
        <v>-1138.0070252370556</v>
      </c>
      <c r="AC10" s="751">
        <v>-1121.5235556574203</v>
      </c>
      <c r="AD10" s="751">
        <f t="shared" ref="AD10:AD11" si="0">SUM(Q10:AC10)/13*1000</f>
        <v>-1211582.706161588</v>
      </c>
    </row>
    <row r="11" spans="1:43">
      <c r="A11" s="415" t="s">
        <v>2018</v>
      </c>
      <c r="B11" s="751"/>
      <c r="C11" s="751"/>
      <c r="D11" s="751"/>
      <c r="E11" s="751"/>
      <c r="F11" s="751"/>
      <c r="G11" s="751"/>
      <c r="H11" s="751"/>
      <c r="I11" s="751"/>
      <c r="J11" s="751"/>
      <c r="K11" s="751"/>
      <c r="L11" s="751"/>
      <c r="M11" s="751"/>
      <c r="N11" s="751"/>
      <c r="O11" s="751"/>
      <c r="P11" s="751"/>
      <c r="Q11" s="751"/>
      <c r="R11" s="751"/>
      <c r="S11" s="751"/>
      <c r="T11" s="751"/>
      <c r="U11" s="751"/>
      <c r="V11" s="751"/>
      <c r="W11" s="751"/>
      <c r="X11" s="751"/>
      <c r="Y11" s="751"/>
      <c r="Z11" s="751"/>
      <c r="AA11" s="751"/>
      <c r="AB11" s="751"/>
      <c r="AC11" s="751"/>
      <c r="AD11" s="751">
        <f t="shared" si="0"/>
        <v>0</v>
      </c>
    </row>
  </sheetData>
  <pageMargins left="0.7" right="0.7" top="0.75" bottom="0.75" header="0.3" footer="0.3"/>
  <pageSetup scale="39" fitToHeight="0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Z7"/>
  <sheetViews>
    <sheetView workbookViewId="0">
      <pane xSplit="1" topLeftCell="B1" activePane="topRight" state="frozen"/>
      <selection pane="topRight" activeCell="L10" sqref="L10"/>
    </sheetView>
  </sheetViews>
  <sheetFormatPr defaultColWidth="9" defaultRowHeight="15"/>
  <cols>
    <col min="1" max="1" width="44.109375" style="412" bestFit="1" customWidth="1"/>
    <col min="2" max="4" width="9" style="412"/>
    <col min="5" max="5" width="9.88671875" style="412" customWidth="1"/>
    <col min="6" max="16384" width="9" style="412"/>
  </cols>
  <sheetData>
    <row r="1" spans="1:78" ht="30">
      <c r="A1" s="717" t="s">
        <v>1841</v>
      </c>
      <c r="B1" s="704" t="s">
        <v>2501</v>
      </c>
      <c r="C1" s="704" t="s">
        <v>2471</v>
      </c>
      <c r="D1" s="704" t="s">
        <v>2472</v>
      </c>
      <c r="E1" s="704" t="s">
        <v>2473</v>
      </c>
      <c r="F1" s="704" t="s">
        <v>2474</v>
      </c>
      <c r="G1" s="704" t="s">
        <v>2475</v>
      </c>
      <c r="H1" s="704" t="s">
        <v>2476</v>
      </c>
      <c r="I1" s="704" t="s">
        <v>2398</v>
      </c>
      <c r="J1" s="704" t="s">
        <v>2399</v>
      </c>
      <c r="K1" s="704" t="s">
        <v>2400</v>
      </c>
      <c r="L1" s="704" t="s">
        <v>2401</v>
      </c>
      <c r="M1" s="704" t="s">
        <v>2402</v>
      </c>
      <c r="N1" s="704" t="s">
        <v>2403</v>
      </c>
      <c r="O1" s="400" t="s">
        <v>2516</v>
      </c>
      <c r="P1" s="704" t="s">
        <v>2554</v>
      </c>
      <c r="Q1" s="704" t="s">
        <v>2555</v>
      </c>
      <c r="R1" s="704" t="s">
        <v>2556</v>
      </c>
      <c r="S1" s="704" t="s">
        <v>2529</v>
      </c>
      <c r="T1" s="704" t="s">
        <v>2530</v>
      </c>
      <c r="U1" s="704" t="s">
        <v>2531</v>
      </c>
      <c r="V1" s="704" t="s">
        <v>2532</v>
      </c>
      <c r="W1" s="704" t="s">
        <v>2533</v>
      </c>
      <c r="X1" s="704" t="s">
        <v>2534</v>
      </c>
      <c r="Y1" s="704" t="s">
        <v>2535</v>
      </c>
      <c r="Z1" s="704" t="s">
        <v>2536</v>
      </c>
      <c r="AA1" s="704" t="s">
        <v>2537</v>
      </c>
      <c r="AB1" s="704" t="s">
        <v>2538</v>
      </c>
      <c r="AC1" s="704" t="s">
        <v>2539</v>
      </c>
      <c r="AD1" s="704" t="s">
        <v>2540</v>
      </c>
      <c r="AE1" s="704" t="s">
        <v>2541</v>
      </c>
      <c r="AF1" s="400" t="s">
        <v>2565</v>
      </c>
      <c r="AG1" s="400"/>
      <c r="AH1" s="400"/>
      <c r="AI1" s="400"/>
      <c r="AJ1" s="400"/>
      <c r="AK1" s="400"/>
      <c r="AL1" s="400"/>
      <c r="AM1" s="400"/>
      <c r="AN1" s="400"/>
      <c r="AO1" s="400"/>
      <c r="AP1" s="400"/>
      <c r="AQ1" s="400"/>
      <c r="AR1" s="400"/>
      <c r="AS1" s="400"/>
      <c r="AT1" s="400"/>
      <c r="AU1" s="400"/>
      <c r="AV1" s="400"/>
      <c r="AW1" s="400"/>
      <c r="AX1" s="400"/>
      <c r="AY1" s="400"/>
      <c r="AZ1" s="400"/>
      <c r="BA1" s="400"/>
      <c r="BB1" s="400"/>
      <c r="BC1" s="400"/>
      <c r="BD1" s="400"/>
      <c r="BE1" s="400"/>
      <c r="BF1" s="400"/>
      <c r="BG1" s="400"/>
      <c r="BH1" s="400"/>
      <c r="BI1" s="400"/>
      <c r="BJ1" s="400"/>
      <c r="BK1" s="400"/>
      <c r="BL1" s="400"/>
      <c r="BM1" s="400"/>
      <c r="BN1" s="400"/>
      <c r="BO1" s="400"/>
      <c r="BP1" s="400"/>
      <c r="BQ1" s="400"/>
      <c r="BR1" s="400"/>
      <c r="BS1" s="400"/>
      <c r="BT1" s="400"/>
      <c r="BU1" s="400"/>
      <c r="BV1" s="400"/>
      <c r="BW1" s="400"/>
      <c r="BX1" s="400"/>
      <c r="BY1" s="400"/>
      <c r="BZ1" s="400"/>
    </row>
    <row r="2" spans="1:78">
      <c r="A2" s="413" t="s">
        <v>1840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400"/>
      <c r="R2" s="400"/>
      <c r="S2" s="400"/>
      <c r="T2" s="400"/>
      <c r="U2" s="400"/>
      <c r="V2" s="400"/>
      <c r="W2" s="400"/>
      <c r="X2" s="400"/>
      <c r="Y2" s="400"/>
      <c r="Z2" s="400"/>
      <c r="AA2" s="400"/>
      <c r="AB2" s="400"/>
      <c r="AC2" s="400"/>
      <c r="AD2" s="400"/>
      <c r="AE2" s="400"/>
      <c r="AF2" s="400"/>
      <c r="AG2" s="400"/>
      <c r="AH2" s="400"/>
      <c r="AI2" s="400"/>
      <c r="AJ2" s="400"/>
      <c r="AK2" s="400"/>
      <c r="AL2" s="400"/>
      <c r="AM2" s="400"/>
      <c r="AN2" s="400"/>
      <c r="AO2" s="400"/>
      <c r="AP2" s="400"/>
      <c r="AQ2" s="400"/>
      <c r="AR2" s="400"/>
      <c r="AS2" s="400"/>
      <c r="AT2" s="400"/>
      <c r="AU2" s="400"/>
      <c r="AV2" s="400"/>
      <c r="AW2" s="400"/>
      <c r="AX2" s="400"/>
      <c r="AY2" s="400"/>
      <c r="AZ2" s="400"/>
      <c r="BA2" s="400"/>
      <c r="BB2" s="400"/>
      <c r="BC2" s="400"/>
      <c r="BD2" s="400"/>
      <c r="BE2" s="400"/>
      <c r="BF2" s="400"/>
      <c r="BG2" s="400"/>
      <c r="BH2" s="400"/>
      <c r="BI2" s="400"/>
      <c r="BJ2" s="400"/>
      <c r="BK2" s="400"/>
      <c r="BL2" s="400"/>
      <c r="BM2" s="400"/>
      <c r="BN2" s="400"/>
      <c r="BO2" s="400"/>
      <c r="BP2" s="400"/>
      <c r="BQ2" s="400"/>
      <c r="BR2" s="400"/>
      <c r="BS2" s="400"/>
      <c r="BT2" s="400"/>
      <c r="BU2" s="400"/>
      <c r="BV2" s="400"/>
      <c r="BW2" s="400"/>
      <c r="BX2" s="400"/>
      <c r="BY2" s="400"/>
      <c r="BZ2" s="400"/>
    </row>
    <row r="3" spans="1:78">
      <c r="A3" s="414"/>
    </row>
    <row r="5" spans="1:78">
      <c r="A5" s="412" t="s">
        <v>2269</v>
      </c>
      <c r="B5" s="235">
        <v>131.23773</v>
      </c>
      <c r="C5" s="235">
        <v>130.94333</v>
      </c>
      <c r="D5" s="235">
        <v>130.77305999999999</v>
      </c>
      <c r="E5" s="235">
        <v>130.48747</v>
      </c>
      <c r="F5" s="235">
        <v>130.16242</v>
      </c>
      <c r="G5" s="235">
        <v>129.82372000000001</v>
      </c>
      <c r="H5" s="235">
        <v>129.52207999999999</v>
      </c>
      <c r="I5" s="235">
        <v>129.52207999999999</v>
      </c>
      <c r="J5" s="235">
        <v>129.52207999999999</v>
      </c>
      <c r="K5" s="235">
        <v>129.52207999999999</v>
      </c>
      <c r="L5" s="235">
        <v>129.52207999999999</v>
      </c>
      <c r="M5" s="235">
        <v>129.52207999999999</v>
      </c>
      <c r="N5" s="235">
        <v>129.52207999999999</v>
      </c>
      <c r="O5" s="402">
        <f>SUM(B5:L5,M5:N5)/13</f>
        <v>130.00632999999999</v>
      </c>
      <c r="P5" s="235">
        <v>129.52207999999999</v>
      </c>
      <c r="Q5" s="235">
        <v>129.52207999999999</v>
      </c>
      <c r="R5" s="235">
        <v>129.52207999999999</v>
      </c>
      <c r="S5" s="235">
        <v>129.52207999999999</v>
      </c>
      <c r="T5" s="235">
        <v>129.52207999999999</v>
      </c>
      <c r="U5" s="235">
        <v>129.52207999999999</v>
      </c>
      <c r="V5" s="235">
        <v>129.52207999999999</v>
      </c>
      <c r="W5" s="235">
        <v>129.52207999999999</v>
      </c>
      <c r="X5" s="235">
        <v>129.52207999999999</v>
      </c>
      <c r="Y5" s="235">
        <v>129.52207999999999</v>
      </c>
      <c r="Z5" s="235">
        <v>129.52207999999999</v>
      </c>
      <c r="AA5" s="235">
        <v>129.52207999999999</v>
      </c>
      <c r="AB5" s="235">
        <v>129.52207999999999</v>
      </c>
      <c r="AC5" s="235">
        <v>129.52207999999999</v>
      </c>
      <c r="AD5" s="235">
        <v>129.52207999999999</v>
      </c>
      <c r="AE5" s="235">
        <v>129.52207999999999</v>
      </c>
      <c r="AF5" s="402">
        <f>SUM(S5:Y5,Z5:AE5)/13</f>
        <v>129.52207999999999</v>
      </c>
      <c r="AG5" s="235"/>
      <c r="AH5" s="235"/>
      <c r="AI5" s="235"/>
      <c r="AJ5" s="235"/>
      <c r="AK5" s="235"/>
      <c r="AL5" s="235"/>
      <c r="AM5" s="235"/>
      <c r="AN5" s="235"/>
      <c r="AO5" s="235"/>
      <c r="AP5" s="235"/>
      <c r="AQ5" s="235"/>
      <c r="AR5" s="235"/>
      <c r="AS5" s="235"/>
      <c r="AT5" s="235"/>
      <c r="AU5" s="235"/>
      <c r="AV5" s="235"/>
      <c r="AW5" s="235"/>
      <c r="AX5" s="235"/>
      <c r="AY5" s="235"/>
      <c r="AZ5" s="235"/>
      <c r="BA5" s="235"/>
      <c r="BB5" s="235"/>
      <c r="BC5" s="235"/>
      <c r="BD5" s="235"/>
      <c r="BE5" s="235"/>
      <c r="BF5" s="235"/>
      <c r="BG5" s="235"/>
      <c r="BH5" s="235"/>
      <c r="BI5" s="235"/>
      <c r="BJ5" s="235"/>
      <c r="BK5" s="235"/>
      <c r="BL5" s="235"/>
      <c r="BM5" s="235"/>
      <c r="BN5" s="235"/>
      <c r="BO5" s="235"/>
      <c r="BP5" s="235"/>
      <c r="BQ5" s="235"/>
      <c r="BR5" s="235"/>
      <c r="BS5" s="235"/>
      <c r="BT5" s="235"/>
      <c r="BU5" s="235"/>
      <c r="BV5" s="235"/>
      <c r="BW5" s="235"/>
      <c r="BX5" s="235"/>
      <c r="BY5" s="235"/>
      <c r="BZ5" s="235"/>
    </row>
    <row r="6" spans="1:78">
      <c r="A6" s="412" t="s">
        <v>2094</v>
      </c>
      <c r="O6" s="487">
        <f>'JURISSEP B'!$G$1153</f>
        <v>0.87673530496058716</v>
      </c>
      <c r="AF6" s="487">
        <f>'JURISSEP F'!$G$1153</f>
        <v>0.93741603079505242</v>
      </c>
    </row>
    <row r="7" spans="1:78">
      <c r="O7" s="555">
        <f>O5*O6</f>
        <v>113.98113937935672</v>
      </c>
      <c r="AF7" s="555">
        <f>AF5*AF6</f>
        <v>121.41607413391924</v>
      </c>
    </row>
  </sheetData>
  <pageMargins left="0.7" right="0.7" top="0.75" bottom="0.75" header="0.3" footer="0.3"/>
  <pageSetup scale="38" fitToHeight="0" orientation="landscape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pageSetUpPr fitToPage="1"/>
  </sheetPr>
  <dimension ref="A1:S467"/>
  <sheetViews>
    <sheetView zoomScale="70" zoomScaleNormal="70" workbookViewId="0">
      <selection activeCell="B2" sqref="B2"/>
    </sheetView>
  </sheetViews>
  <sheetFormatPr defaultColWidth="9" defaultRowHeight="15.75"/>
  <cols>
    <col min="1" max="1" width="9" style="647"/>
    <col min="2" max="2" width="9" style="470"/>
    <col min="3" max="3" width="1.6640625" style="470" customWidth="1"/>
    <col min="4" max="4" width="68.6640625" style="470" bestFit="1" customWidth="1"/>
    <col min="5" max="5" width="1.6640625" style="470" customWidth="1"/>
    <col min="6" max="6" width="25.33203125" style="469" customWidth="1"/>
    <col min="7" max="7" width="1.6640625" style="470" customWidth="1"/>
    <col min="8" max="8" width="10.44140625" style="656" bestFit="1" customWidth="1"/>
    <col min="9" max="9" width="1.6640625" style="656" customWidth="1"/>
    <col min="10" max="10" width="11.88671875" style="656" bestFit="1" customWidth="1"/>
    <col min="11" max="11" width="1.6640625" style="656" customWidth="1"/>
    <col min="12" max="12" width="11.109375" style="656" bestFit="1" customWidth="1"/>
    <col min="13" max="13" width="1.6640625" style="656" customWidth="1"/>
    <col min="14" max="14" width="10.44140625" style="656" bestFit="1" customWidth="1"/>
    <col min="15" max="15" width="1.6640625" style="656" customWidth="1"/>
    <col min="16" max="16" width="17.33203125" style="656" customWidth="1"/>
    <col min="17" max="17" width="1.6640625" style="656" customWidth="1"/>
    <col min="18" max="18" width="13.109375" style="656" bestFit="1" customWidth="1"/>
    <col min="19" max="16384" width="9" style="237"/>
  </cols>
  <sheetData>
    <row r="1" spans="1:19">
      <c r="B1" s="783" t="s">
        <v>0</v>
      </c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  <c r="R1" s="783"/>
    </row>
    <row r="2" spans="1:19">
      <c r="A2" s="273"/>
      <c r="B2" s="238"/>
      <c r="C2" s="238"/>
      <c r="D2" s="238"/>
      <c r="E2" s="238"/>
      <c r="F2" s="244"/>
      <c r="G2" s="238"/>
      <c r="H2" s="648"/>
      <c r="I2" s="648"/>
      <c r="J2" s="648"/>
      <c r="K2" s="648"/>
      <c r="L2" s="648"/>
      <c r="M2" s="648"/>
      <c r="N2" s="648"/>
      <c r="O2" s="648"/>
      <c r="P2" s="251"/>
      <c r="Q2" s="251"/>
      <c r="R2" s="251"/>
    </row>
    <row r="3" spans="1:19">
      <c r="A3" s="273"/>
      <c r="B3" s="238"/>
      <c r="C3" s="238"/>
      <c r="D3" s="238"/>
      <c r="E3" s="238"/>
      <c r="F3" s="244"/>
      <c r="G3" s="238"/>
      <c r="H3" s="648"/>
      <c r="I3" s="648"/>
      <c r="J3" s="648"/>
      <c r="K3" s="648"/>
      <c r="L3" s="648"/>
      <c r="M3" s="648"/>
      <c r="N3" s="648"/>
      <c r="O3" s="648"/>
      <c r="P3" s="251"/>
      <c r="Q3" s="251"/>
      <c r="R3" s="251"/>
    </row>
    <row r="4" spans="1:19" s="687" customFormat="1">
      <c r="A4" s="785" t="s">
        <v>2270</v>
      </c>
      <c r="B4" s="785"/>
      <c r="C4" s="785"/>
      <c r="D4" s="785"/>
      <c r="E4" s="785"/>
      <c r="F4" s="785"/>
      <c r="G4" s="785"/>
      <c r="H4" s="785"/>
      <c r="I4" s="785"/>
      <c r="J4" s="785"/>
      <c r="K4" s="785"/>
      <c r="L4" s="785"/>
      <c r="M4" s="785"/>
      <c r="N4" s="785"/>
      <c r="O4" s="785"/>
      <c r="P4" s="785"/>
      <c r="Q4" s="785"/>
      <c r="R4" s="785"/>
      <c r="S4" s="785"/>
    </row>
    <row r="5" spans="1:19" s="687" customFormat="1">
      <c r="A5" s="786" t="s">
        <v>2702</v>
      </c>
      <c r="B5" s="785"/>
      <c r="C5" s="785"/>
      <c r="D5" s="785"/>
      <c r="E5" s="785"/>
      <c r="F5" s="785"/>
      <c r="G5" s="785"/>
      <c r="H5" s="785"/>
      <c r="I5" s="785"/>
      <c r="J5" s="785"/>
      <c r="K5" s="785"/>
      <c r="L5" s="785"/>
      <c r="M5" s="785"/>
      <c r="N5" s="785"/>
      <c r="O5" s="785"/>
      <c r="P5" s="785"/>
      <c r="Q5" s="785"/>
      <c r="R5" s="785"/>
      <c r="S5" s="785"/>
    </row>
    <row r="6" spans="1:19">
      <c r="A6" s="273"/>
      <c r="B6" s="241"/>
      <c r="C6" s="242"/>
      <c r="D6" s="242"/>
      <c r="E6" s="242"/>
      <c r="F6" s="250"/>
      <c r="G6" s="24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</row>
    <row r="7" spans="1:19">
      <c r="A7" s="273"/>
      <c r="B7" s="241"/>
      <c r="C7" s="242"/>
      <c r="D7" s="242"/>
      <c r="E7" s="242"/>
      <c r="F7" s="250"/>
      <c r="G7" s="242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</row>
    <row r="8" spans="1:19">
      <c r="A8" s="273"/>
      <c r="B8" s="241"/>
      <c r="C8" s="242"/>
      <c r="D8" s="242"/>
      <c r="E8" s="242"/>
      <c r="F8" s="250"/>
      <c r="G8" s="242"/>
      <c r="H8" s="648" t="s">
        <v>1252</v>
      </c>
      <c r="I8" s="251"/>
      <c r="J8" s="648" t="s">
        <v>1253</v>
      </c>
      <c r="K8" s="648"/>
      <c r="L8" s="648" t="s">
        <v>1254</v>
      </c>
      <c r="M8" s="648"/>
      <c r="N8" s="648" t="s">
        <v>1255</v>
      </c>
      <c r="O8" s="648"/>
      <c r="P8" s="251"/>
      <c r="Q8" s="251"/>
      <c r="R8" s="251"/>
    </row>
    <row r="9" spans="1:19">
      <c r="A9" s="272"/>
      <c r="B9" s="239"/>
      <c r="C9" s="243"/>
      <c r="D9" s="244"/>
      <c r="E9" s="643"/>
      <c r="F9" s="244" t="s">
        <v>1256</v>
      </c>
      <c r="G9" s="643"/>
      <c r="H9" s="648" t="s">
        <v>1257</v>
      </c>
      <c r="I9" s="251"/>
      <c r="J9" s="648" t="s">
        <v>1258</v>
      </c>
      <c r="K9" s="648"/>
      <c r="L9" s="648" t="s">
        <v>1259</v>
      </c>
      <c r="M9" s="648"/>
      <c r="N9" s="648" t="s">
        <v>1260</v>
      </c>
      <c r="O9" s="648"/>
      <c r="P9" s="251"/>
      <c r="Q9" s="251"/>
      <c r="R9" s="648" t="s">
        <v>1261</v>
      </c>
    </row>
    <row r="10" spans="1:19">
      <c r="A10" s="272"/>
      <c r="B10" s="239"/>
      <c r="C10" s="243"/>
      <c r="D10" s="643"/>
      <c r="E10" s="643"/>
      <c r="F10" s="244" t="s">
        <v>1260</v>
      </c>
      <c r="G10" s="643"/>
      <c r="H10" s="649" t="s">
        <v>1262</v>
      </c>
      <c r="I10" s="251"/>
      <c r="J10" s="649" t="s">
        <v>1262</v>
      </c>
      <c r="K10" s="649"/>
      <c r="L10" s="649" t="s">
        <v>1262</v>
      </c>
      <c r="M10" s="649"/>
      <c r="N10" s="649" t="s">
        <v>1262</v>
      </c>
      <c r="O10" s="649"/>
      <c r="P10" s="648" t="s">
        <v>1263</v>
      </c>
      <c r="Q10" s="648"/>
      <c r="R10" s="648" t="s">
        <v>1264</v>
      </c>
    </row>
    <row r="11" spans="1:19">
      <c r="A11" s="784" t="s">
        <v>1265</v>
      </c>
      <c r="B11" s="784"/>
      <c r="C11" s="784"/>
      <c r="D11" s="784"/>
      <c r="E11" s="643"/>
      <c r="F11" s="245" t="s">
        <v>1266</v>
      </c>
      <c r="G11" s="643"/>
      <c r="H11" s="650" t="s">
        <v>1267</v>
      </c>
      <c r="I11" s="251"/>
      <c r="J11" s="650" t="s">
        <v>1268</v>
      </c>
      <c r="K11" s="648"/>
      <c r="L11" s="650" t="s">
        <v>1268</v>
      </c>
      <c r="M11" s="648"/>
      <c r="N11" s="650" t="s">
        <v>1268</v>
      </c>
      <c r="O11" s="650"/>
      <c r="P11" s="650" t="s">
        <v>1269</v>
      </c>
      <c r="Q11" s="650"/>
      <c r="R11" s="650" t="s">
        <v>1270</v>
      </c>
    </row>
    <row r="12" spans="1:19">
      <c r="A12" s="272"/>
      <c r="B12" s="239"/>
      <c r="C12" s="243"/>
      <c r="D12" s="246"/>
      <c r="E12" s="246"/>
      <c r="F12" s="244"/>
      <c r="G12" s="246"/>
      <c r="H12" s="648"/>
      <c r="I12" s="251"/>
      <c r="J12" s="648"/>
      <c r="K12" s="251"/>
      <c r="L12" s="648"/>
      <c r="M12" s="251"/>
      <c r="N12" s="648"/>
      <c r="O12" s="648"/>
      <c r="P12" s="251"/>
      <c r="Q12" s="251"/>
      <c r="R12" s="251"/>
    </row>
    <row r="13" spans="1:19">
      <c r="A13" s="272"/>
      <c r="B13" s="239"/>
      <c r="C13" s="249"/>
      <c r="D13" s="247" t="s">
        <v>1271</v>
      </c>
      <c r="E13" s="249"/>
      <c r="F13" s="250"/>
      <c r="G13" s="249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spans="1:19">
      <c r="A14" s="272"/>
      <c r="B14" s="239"/>
      <c r="C14" s="249"/>
      <c r="D14" s="249"/>
      <c r="E14" s="249"/>
      <c r="F14" s="250"/>
      <c r="G14" s="249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</row>
    <row r="15" spans="1:19">
      <c r="A15" s="272"/>
      <c r="B15" s="239"/>
      <c r="C15" s="249"/>
      <c r="D15" s="245" t="s">
        <v>294</v>
      </c>
      <c r="E15" s="249"/>
      <c r="F15" s="250"/>
      <c r="G15" s="249"/>
      <c r="H15" s="251"/>
      <c r="I15" s="251"/>
      <c r="J15" s="251"/>
      <c r="K15" s="251"/>
      <c r="L15" s="251"/>
      <c r="M15" s="251"/>
      <c r="N15" s="251"/>
      <c r="O15" s="251"/>
      <c r="P15" s="251"/>
      <c r="Q15" s="251"/>
      <c r="R15" s="251"/>
    </row>
    <row r="16" spans="1:19">
      <c r="A16" s="272"/>
      <c r="B16" s="239"/>
      <c r="C16" s="249"/>
      <c r="D16" s="249"/>
      <c r="E16" s="249"/>
      <c r="F16" s="250"/>
      <c r="G16" s="249"/>
      <c r="H16" s="251"/>
      <c r="I16" s="251"/>
      <c r="J16" s="251"/>
      <c r="K16" s="251"/>
      <c r="L16" s="251"/>
      <c r="M16" s="251"/>
      <c r="N16" s="251"/>
      <c r="O16" s="251"/>
      <c r="P16" s="251"/>
      <c r="Q16" s="251"/>
      <c r="R16" s="251"/>
    </row>
    <row r="17" spans="1:18">
      <c r="A17" s="272"/>
      <c r="B17" s="248">
        <v>302</v>
      </c>
      <c r="C17" s="249"/>
      <c r="D17" s="249" t="s">
        <v>1272</v>
      </c>
      <c r="E17" s="249"/>
      <c r="F17" s="250">
        <v>0</v>
      </c>
      <c r="G17" s="249"/>
      <c r="H17" s="251">
        <v>3.63</v>
      </c>
      <c r="I17" s="251"/>
      <c r="J17" s="251">
        <v>3.63</v>
      </c>
      <c r="K17" s="251"/>
      <c r="L17" s="251">
        <v>0</v>
      </c>
      <c r="M17" s="251"/>
      <c r="N17" s="251">
        <v>0</v>
      </c>
      <c r="O17" s="251"/>
      <c r="P17" s="651" t="s">
        <v>1273</v>
      </c>
      <c r="Q17" s="251"/>
      <c r="R17" s="652">
        <v>1.6</v>
      </c>
    </row>
    <row r="18" spans="1:18">
      <c r="A18" s="272"/>
      <c r="B18" s="248">
        <v>303</v>
      </c>
      <c r="C18" s="249"/>
      <c r="D18" s="249" t="s">
        <v>1274</v>
      </c>
      <c r="E18" s="249"/>
      <c r="F18" s="250">
        <v>0</v>
      </c>
      <c r="G18" s="249"/>
      <c r="H18" s="251">
        <v>20.96</v>
      </c>
      <c r="I18" s="251"/>
      <c r="J18" s="251">
        <v>20.96</v>
      </c>
      <c r="K18" s="251"/>
      <c r="L18" s="251">
        <v>0</v>
      </c>
      <c r="M18" s="251"/>
      <c r="N18" s="251">
        <v>0</v>
      </c>
      <c r="O18" s="251"/>
      <c r="P18" s="651" t="s">
        <v>1275</v>
      </c>
      <c r="Q18" s="251"/>
      <c r="R18" s="652">
        <v>3.1</v>
      </c>
    </row>
    <row r="19" spans="1:18">
      <c r="A19" s="272"/>
      <c r="B19" s="248">
        <v>303.10000000000002</v>
      </c>
      <c r="C19" s="249"/>
      <c r="D19" s="249" t="s">
        <v>1276</v>
      </c>
      <c r="E19" s="249"/>
      <c r="F19" s="250">
        <v>0</v>
      </c>
      <c r="G19" s="249"/>
      <c r="H19" s="251">
        <v>10.06</v>
      </c>
      <c r="I19" s="251"/>
      <c r="J19" s="251">
        <v>10.06</v>
      </c>
      <c r="K19" s="251"/>
      <c r="L19" s="251">
        <v>0</v>
      </c>
      <c r="M19" s="251"/>
      <c r="N19" s="251">
        <v>0</v>
      </c>
      <c r="O19" s="251"/>
      <c r="P19" s="651" t="s">
        <v>1277</v>
      </c>
      <c r="Q19" s="251"/>
      <c r="R19" s="652">
        <v>3.5</v>
      </c>
    </row>
    <row r="20" spans="1:18">
      <c r="A20" s="272"/>
      <c r="B20" s="239"/>
      <c r="C20" s="249"/>
      <c r="D20" s="249"/>
      <c r="E20" s="249"/>
      <c r="F20" s="250"/>
      <c r="G20" s="249"/>
      <c r="H20" s="251"/>
      <c r="I20" s="251"/>
      <c r="J20" s="251"/>
      <c r="K20" s="251"/>
      <c r="L20" s="251"/>
      <c r="M20" s="251"/>
      <c r="N20" s="251"/>
      <c r="O20" s="251"/>
      <c r="P20" s="251"/>
      <c r="Q20" s="251"/>
      <c r="R20" s="251"/>
    </row>
    <row r="21" spans="1:18">
      <c r="A21" s="272">
        <v>302</v>
      </c>
      <c r="B21" s="239"/>
      <c r="C21" s="249"/>
      <c r="D21" s="247" t="s">
        <v>1278</v>
      </c>
      <c r="E21" s="249"/>
      <c r="F21" s="250">
        <v>0</v>
      </c>
      <c r="G21" s="249"/>
      <c r="H21" s="251">
        <v>3.63</v>
      </c>
      <c r="I21" s="251"/>
      <c r="J21" s="251"/>
      <c r="K21" s="251"/>
      <c r="L21" s="251"/>
      <c r="M21" s="251"/>
      <c r="N21" s="251"/>
      <c r="O21" s="251"/>
      <c r="P21" s="653" t="s">
        <v>1273</v>
      </c>
      <c r="Q21" s="251"/>
      <c r="R21" s="251">
        <v>3.3</v>
      </c>
    </row>
    <row r="22" spans="1:18">
      <c r="A22" s="272">
        <v>303</v>
      </c>
      <c r="B22" s="239"/>
      <c r="C22" s="249"/>
      <c r="D22" s="247" t="s">
        <v>1278</v>
      </c>
      <c r="E22" s="249"/>
      <c r="F22" s="250">
        <v>0</v>
      </c>
      <c r="G22" s="249"/>
      <c r="H22" s="251">
        <v>16.11</v>
      </c>
      <c r="I22" s="251"/>
      <c r="J22" s="251"/>
      <c r="K22" s="251"/>
      <c r="L22" s="251"/>
      <c r="M22" s="251"/>
      <c r="N22" s="251"/>
      <c r="O22" s="251"/>
      <c r="P22" s="251" t="s">
        <v>1415</v>
      </c>
      <c r="Q22" s="251"/>
      <c r="R22" s="653" t="s">
        <v>1835</v>
      </c>
    </row>
    <row r="23" spans="1:18">
      <c r="A23" s="272"/>
      <c r="B23" s="239"/>
      <c r="C23" s="249"/>
      <c r="D23" s="247"/>
      <c r="E23" s="249"/>
      <c r="F23" s="250"/>
      <c r="G23" s="249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</row>
    <row r="24" spans="1:18">
      <c r="A24" s="272"/>
      <c r="B24" s="239"/>
      <c r="C24" s="249"/>
      <c r="D24" s="249"/>
      <c r="E24" s="249"/>
      <c r="F24" s="250"/>
      <c r="G24" s="249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</row>
    <row r="25" spans="1:18">
      <c r="A25" s="272"/>
      <c r="B25" s="239"/>
      <c r="C25" s="249"/>
      <c r="D25" s="244" t="s">
        <v>1279</v>
      </c>
      <c r="E25" s="249"/>
      <c r="F25" s="250"/>
      <c r="G25" s="249"/>
      <c r="H25" s="251"/>
      <c r="I25" s="251"/>
      <c r="J25" s="251"/>
      <c r="K25" s="251"/>
      <c r="L25" s="251"/>
      <c r="M25" s="251"/>
      <c r="N25" s="251"/>
      <c r="O25" s="251"/>
      <c r="P25" s="251"/>
      <c r="Q25" s="251"/>
      <c r="R25" s="251"/>
    </row>
    <row r="26" spans="1:18">
      <c r="A26" s="272"/>
      <c r="B26" s="239"/>
      <c r="C26" s="249"/>
      <c r="D26" s="252"/>
      <c r="E26" s="249"/>
      <c r="F26" s="250"/>
      <c r="G26" s="249"/>
      <c r="H26" s="251"/>
      <c r="I26" s="251"/>
      <c r="J26" s="251"/>
      <c r="K26" s="251"/>
      <c r="L26" s="251"/>
      <c r="M26" s="251"/>
      <c r="N26" s="251"/>
      <c r="O26" s="251"/>
      <c r="P26" s="251"/>
      <c r="Q26" s="251"/>
      <c r="R26" s="251"/>
    </row>
    <row r="27" spans="1:18">
      <c r="A27" s="272"/>
      <c r="B27" s="248">
        <v>311</v>
      </c>
      <c r="C27" s="249"/>
      <c r="D27" s="249" t="s">
        <v>1280</v>
      </c>
      <c r="E27" s="249"/>
      <c r="F27" s="250"/>
      <c r="G27" s="249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</row>
    <row r="28" spans="1:18">
      <c r="A28" s="272"/>
      <c r="B28" s="248"/>
      <c r="C28" s="249"/>
      <c r="D28" s="253" t="s">
        <v>1289</v>
      </c>
      <c r="E28" s="249"/>
      <c r="F28" s="654">
        <v>-6</v>
      </c>
      <c r="G28" s="249"/>
      <c r="H28" s="251">
        <v>0.05</v>
      </c>
      <c r="I28" s="251"/>
      <c r="J28" s="251">
        <v>0.05</v>
      </c>
      <c r="K28" s="251"/>
      <c r="L28" s="251">
        <v>0</v>
      </c>
      <c r="M28" s="251"/>
      <c r="N28" s="251">
        <v>0</v>
      </c>
      <c r="O28" s="251"/>
      <c r="P28" s="655" t="s">
        <v>2271</v>
      </c>
      <c r="Q28" s="251"/>
      <c r="R28" s="251">
        <v>7.5</v>
      </c>
    </row>
    <row r="29" spans="1:18">
      <c r="A29" s="272"/>
      <c r="B29" s="248"/>
      <c r="C29" s="249"/>
      <c r="D29" s="253" t="s">
        <v>1292</v>
      </c>
      <c r="E29" s="249"/>
      <c r="F29" s="654">
        <v>-6</v>
      </c>
      <c r="G29" s="249"/>
      <c r="H29" s="251">
        <v>4.8299999999999992</v>
      </c>
      <c r="I29" s="251"/>
      <c r="J29" s="251">
        <v>4.6899999999999995</v>
      </c>
      <c r="K29" s="251"/>
      <c r="L29" s="251">
        <v>0.13999999999999999</v>
      </c>
      <c r="M29" s="251"/>
      <c r="N29" s="251">
        <v>0</v>
      </c>
      <c r="O29" s="251"/>
      <c r="P29" s="655" t="s">
        <v>2271</v>
      </c>
      <c r="Q29" s="251"/>
      <c r="R29" s="251">
        <v>19.399999999999999</v>
      </c>
    </row>
    <row r="30" spans="1:18">
      <c r="A30" s="272"/>
      <c r="B30" s="248"/>
      <c r="C30" s="249"/>
      <c r="D30" s="253" t="s">
        <v>1290</v>
      </c>
      <c r="E30" s="249"/>
      <c r="F30" s="654">
        <v>-6</v>
      </c>
      <c r="G30" s="249"/>
      <c r="H30" s="251">
        <v>0.66999999999999993</v>
      </c>
      <c r="I30" s="251"/>
      <c r="J30" s="251">
        <v>0.65</v>
      </c>
      <c r="K30" s="251"/>
      <c r="L30" s="251">
        <v>0.02</v>
      </c>
      <c r="M30" s="251"/>
      <c r="N30" s="251">
        <v>0</v>
      </c>
      <c r="O30" s="251"/>
      <c r="P30" s="655" t="s">
        <v>2271</v>
      </c>
      <c r="Q30" s="251"/>
      <c r="R30" s="251">
        <v>13.4</v>
      </c>
    </row>
    <row r="31" spans="1:18">
      <c r="A31" s="272"/>
      <c r="B31" s="248"/>
      <c r="C31" s="249"/>
      <c r="D31" s="253" t="s">
        <v>1291</v>
      </c>
      <c r="E31" s="249"/>
      <c r="F31" s="654">
        <v>-6</v>
      </c>
      <c r="G31" s="249"/>
      <c r="H31" s="251">
        <v>1.8000000000000003</v>
      </c>
      <c r="I31" s="251"/>
      <c r="J31" s="251">
        <v>1.7500000000000002</v>
      </c>
      <c r="K31" s="251"/>
      <c r="L31" s="251">
        <v>0.05</v>
      </c>
      <c r="M31" s="251"/>
      <c r="N31" s="251">
        <v>0</v>
      </c>
      <c r="O31" s="251"/>
      <c r="P31" s="655" t="s">
        <v>2271</v>
      </c>
      <c r="Q31" s="251"/>
      <c r="R31" s="251">
        <v>19.2</v>
      </c>
    </row>
    <row r="32" spans="1:18">
      <c r="A32" s="272"/>
      <c r="B32" s="248"/>
      <c r="C32" s="249"/>
      <c r="D32" s="253" t="s">
        <v>1295</v>
      </c>
      <c r="E32" s="249"/>
      <c r="F32" s="654">
        <v>-7</v>
      </c>
      <c r="G32" s="249"/>
      <c r="H32" s="251">
        <v>0.31999999999999995</v>
      </c>
      <c r="I32" s="251"/>
      <c r="J32" s="251">
        <v>0.31</v>
      </c>
      <c r="K32" s="251"/>
      <c r="L32" s="251">
        <v>0.01</v>
      </c>
      <c r="M32" s="251"/>
      <c r="N32" s="251">
        <v>0</v>
      </c>
      <c r="O32" s="251"/>
      <c r="P32" s="655" t="s">
        <v>2271</v>
      </c>
      <c r="Q32" s="251"/>
      <c r="R32" s="251">
        <v>18.3</v>
      </c>
    </row>
    <row r="33" spans="1:18">
      <c r="A33" s="272"/>
      <c r="B33" s="248"/>
      <c r="C33" s="249"/>
      <c r="D33" s="253" t="s">
        <v>1294</v>
      </c>
      <c r="E33" s="249"/>
      <c r="F33" s="654">
        <v>-7</v>
      </c>
      <c r="G33" s="249"/>
      <c r="H33" s="251">
        <v>1.1599999999999999</v>
      </c>
      <c r="I33" s="251"/>
      <c r="J33" s="251">
        <v>1.1199999999999999</v>
      </c>
      <c r="K33" s="251"/>
      <c r="L33" s="251">
        <v>0.04</v>
      </c>
      <c r="M33" s="251"/>
      <c r="N33" s="251">
        <v>0</v>
      </c>
      <c r="O33" s="251"/>
      <c r="P33" s="655" t="s">
        <v>2271</v>
      </c>
      <c r="Q33" s="251"/>
      <c r="R33" s="251">
        <v>18.3</v>
      </c>
    </row>
    <row r="34" spans="1:18">
      <c r="A34" s="272"/>
      <c r="B34" s="248"/>
      <c r="C34" s="249"/>
      <c r="D34" s="253" t="s">
        <v>1296</v>
      </c>
      <c r="E34" s="249"/>
      <c r="F34" s="654">
        <v>-7</v>
      </c>
      <c r="G34" s="249"/>
      <c r="H34" s="251">
        <v>0.88</v>
      </c>
      <c r="I34" s="251"/>
      <c r="J34" s="251">
        <v>0.85000000000000009</v>
      </c>
      <c r="K34" s="251"/>
      <c r="L34" s="251">
        <v>0.03</v>
      </c>
      <c r="M34" s="251"/>
      <c r="N34" s="251">
        <v>0</v>
      </c>
      <c r="O34" s="251"/>
      <c r="P34" s="655" t="s">
        <v>2271</v>
      </c>
      <c r="Q34" s="251"/>
      <c r="R34" s="251">
        <v>18</v>
      </c>
    </row>
    <row r="35" spans="1:18">
      <c r="A35" s="272"/>
      <c r="B35" s="248"/>
      <c r="C35" s="249"/>
      <c r="D35" s="253" t="s">
        <v>1299</v>
      </c>
      <c r="E35" s="249"/>
      <c r="F35" s="654">
        <v>-7</v>
      </c>
      <c r="G35" s="249"/>
      <c r="H35" s="251">
        <v>1.2</v>
      </c>
      <c r="I35" s="251"/>
      <c r="J35" s="251">
        <v>1.1499999999999999</v>
      </c>
      <c r="K35" s="251"/>
      <c r="L35" s="251">
        <v>0.05</v>
      </c>
      <c r="M35" s="251"/>
      <c r="N35" s="251">
        <v>0</v>
      </c>
      <c r="O35" s="251"/>
      <c r="P35" s="655" t="s">
        <v>2271</v>
      </c>
      <c r="Q35" s="251"/>
      <c r="R35" s="251">
        <v>18.2</v>
      </c>
    </row>
    <row r="36" spans="1:18">
      <c r="A36" s="272"/>
      <c r="B36" s="248"/>
      <c r="C36" s="249"/>
      <c r="D36" s="253" t="s">
        <v>1297</v>
      </c>
      <c r="E36" s="249"/>
      <c r="F36" s="654">
        <v>-7</v>
      </c>
      <c r="G36" s="249"/>
      <c r="H36" s="251">
        <v>1.47</v>
      </c>
      <c r="I36" s="251"/>
      <c r="J36" s="251">
        <v>1.41</v>
      </c>
      <c r="K36" s="251"/>
      <c r="L36" s="251">
        <v>0.06</v>
      </c>
      <c r="M36" s="251"/>
      <c r="N36" s="251">
        <v>0</v>
      </c>
      <c r="O36" s="251"/>
      <c r="P36" s="655" t="s">
        <v>2271</v>
      </c>
      <c r="Q36" s="251"/>
      <c r="R36" s="251">
        <v>21.1</v>
      </c>
    </row>
    <row r="37" spans="1:18">
      <c r="A37" s="272"/>
      <c r="B37" s="248"/>
      <c r="C37" s="249"/>
      <c r="D37" s="253" t="s">
        <v>1298</v>
      </c>
      <c r="E37" s="249"/>
      <c r="F37" s="654">
        <v>-7</v>
      </c>
      <c r="G37" s="249"/>
      <c r="H37" s="251">
        <v>2.4900000000000002</v>
      </c>
      <c r="I37" s="251"/>
      <c r="J37" s="251">
        <v>2.39</v>
      </c>
      <c r="K37" s="251"/>
      <c r="L37" s="251">
        <v>0.1</v>
      </c>
      <c r="M37" s="251"/>
      <c r="N37" s="251">
        <v>0</v>
      </c>
      <c r="O37" s="251"/>
      <c r="P37" s="655" t="s">
        <v>2271</v>
      </c>
      <c r="Q37" s="251"/>
      <c r="R37" s="251">
        <v>22.1</v>
      </c>
    </row>
    <row r="38" spans="1:18">
      <c r="A38" s="272"/>
      <c r="B38" s="248"/>
      <c r="C38" s="249"/>
      <c r="D38" s="253" t="s">
        <v>1283</v>
      </c>
      <c r="E38" s="249"/>
      <c r="F38" s="654">
        <v>-1</v>
      </c>
      <c r="G38" s="249"/>
      <c r="H38" s="251">
        <v>1.1199999999999999</v>
      </c>
      <c r="I38" s="251"/>
      <c r="J38" s="251">
        <v>1.1100000000000001</v>
      </c>
      <c r="K38" s="251"/>
      <c r="L38" s="251">
        <v>0.01</v>
      </c>
      <c r="M38" s="251"/>
      <c r="N38" s="251">
        <v>0</v>
      </c>
      <c r="O38" s="251"/>
      <c r="P38" s="655" t="s">
        <v>2271</v>
      </c>
      <c r="Q38" s="251"/>
      <c r="R38" s="251">
        <v>24.1</v>
      </c>
    </row>
    <row r="39" spans="1:18">
      <c r="A39" s="272"/>
      <c r="B39" s="248"/>
      <c r="C39" s="249"/>
      <c r="D39" s="253" t="s">
        <v>1281</v>
      </c>
      <c r="E39" s="249"/>
      <c r="F39" s="654">
        <v>-13</v>
      </c>
      <c r="G39" s="249"/>
      <c r="H39" s="251">
        <v>2.0499999999999998</v>
      </c>
      <c r="I39" s="251"/>
      <c r="J39" s="251">
        <v>1.92</v>
      </c>
      <c r="K39" s="251"/>
      <c r="L39" s="251">
        <v>0.13</v>
      </c>
      <c r="M39" s="251"/>
      <c r="N39" s="251">
        <v>0</v>
      </c>
      <c r="O39" s="251"/>
      <c r="P39" s="655" t="s">
        <v>2271</v>
      </c>
      <c r="Q39" s="251"/>
      <c r="R39" s="251">
        <v>48.2</v>
      </c>
    </row>
    <row r="40" spans="1:18">
      <c r="A40" s="272"/>
      <c r="B40" s="248"/>
      <c r="C40" s="249"/>
      <c r="D40" s="253" t="s">
        <v>1282</v>
      </c>
      <c r="E40" s="249"/>
      <c r="F40" s="654">
        <v>-13</v>
      </c>
      <c r="G40" s="249"/>
      <c r="H40" s="251">
        <v>1.44</v>
      </c>
      <c r="I40" s="251"/>
      <c r="J40" s="251">
        <v>1.35</v>
      </c>
      <c r="K40" s="251"/>
      <c r="L40" s="251">
        <v>0.09</v>
      </c>
      <c r="M40" s="251"/>
      <c r="N40" s="251">
        <v>0</v>
      </c>
      <c r="O40" s="251"/>
      <c r="P40" s="655" t="s">
        <v>2271</v>
      </c>
      <c r="Q40" s="251"/>
      <c r="R40" s="251">
        <v>46.8</v>
      </c>
    </row>
    <row r="41" spans="1:18">
      <c r="A41" s="272"/>
      <c r="B41" s="248"/>
      <c r="C41" s="249"/>
      <c r="D41" s="249"/>
      <c r="E41" s="249"/>
      <c r="F41" s="250"/>
      <c r="G41" s="249"/>
      <c r="H41" s="251"/>
      <c r="I41" s="251"/>
      <c r="J41" s="251"/>
      <c r="K41" s="251"/>
      <c r="L41" s="251"/>
      <c r="M41" s="251"/>
      <c r="N41" s="251"/>
      <c r="O41" s="251"/>
      <c r="P41" s="251"/>
      <c r="Q41" s="251"/>
      <c r="R41" s="251"/>
    </row>
    <row r="42" spans="1:18">
      <c r="A42" s="272"/>
      <c r="B42" s="248"/>
      <c r="C42" s="249"/>
      <c r="D42" s="254" t="s">
        <v>2674</v>
      </c>
      <c r="E42" s="249"/>
      <c r="F42" s="278" t="s">
        <v>2675</v>
      </c>
      <c r="G42" s="249"/>
      <c r="H42" s="251">
        <v>2.1</v>
      </c>
      <c r="I42" s="251"/>
      <c r="J42" s="251"/>
      <c r="K42" s="251"/>
      <c r="L42" s="251"/>
      <c r="M42" s="251"/>
      <c r="N42" s="251"/>
      <c r="O42" s="251"/>
      <c r="P42" s="251" t="s">
        <v>2271</v>
      </c>
      <c r="Q42" s="251"/>
      <c r="R42" s="251">
        <v>27.4</v>
      </c>
    </row>
    <row r="43" spans="1:18">
      <c r="A43" s="272"/>
      <c r="B43" s="248"/>
      <c r="C43" s="249"/>
      <c r="D43" s="249"/>
      <c r="E43" s="249"/>
      <c r="F43" s="250"/>
      <c r="G43" s="249"/>
      <c r="H43" s="251"/>
      <c r="I43" s="251"/>
      <c r="J43" s="251"/>
      <c r="K43" s="251"/>
      <c r="L43" s="251"/>
      <c r="M43" s="251"/>
      <c r="N43" s="251"/>
      <c r="O43" s="251"/>
      <c r="P43" s="251"/>
      <c r="Q43" s="251"/>
      <c r="R43" s="251"/>
    </row>
    <row r="44" spans="1:18">
      <c r="A44" s="272"/>
      <c r="B44" s="248"/>
      <c r="C44" s="249"/>
      <c r="D44" s="249"/>
      <c r="E44" s="249"/>
      <c r="F44" s="250"/>
      <c r="G44" s="249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</row>
    <row r="45" spans="1:18">
      <c r="A45" s="468"/>
      <c r="B45" s="474">
        <v>311.10000000000002</v>
      </c>
      <c r="C45" s="472"/>
      <c r="D45" s="475" t="s">
        <v>2272</v>
      </c>
      <c r="E45" s="476"/>
      <c r="F45" s="476"/>
      <c r="G45" s="468"/>
      <c r="H45" s="251"/>
      <c r="I45" s="251"/>
      <c r="J45" s="251"/>
      <c r="K45" s="251"/>
      <c r="L45" s="251"/>
      <c r="M45" s="251"/>
      <c r="N45" s="251"/>
      <c r="P45" s="657"/>
      <c r="R45" s="658"/>
    </row>
    <row r="46" spans="1:18">
      <c r="A46" s="272"/>
      <c r="B46" s="248"/>
      <c r="C46" s="249"/>
      <c r="D46" s="253" t="s">
        <v>2676</v>
      </c>
      <c r="E46" s="249"/>
      <c r="F46" s="654">
        <v>-13</v>
      </c>
      <c r="G46" s="249"/>
      <c r="H46" s="251">
        <v>0</v>
      </c>
      <c r="I46" s="251"/>
      <c r="J46" s="251">
        <v>0</v>
      </c>
      <c r="K46" s="251"/>
      <c r="L46" s="251">
        <v>0</v>
      </c>
      <c r="M46" s="251"/>
      <c r="N46" s="251">
        <v>0</v>
      </c>
      <c r="O46" s="251"/>
      <c r="P46" s="655" t="s">
        <v>2274</v>
      </c>
      <c r="Q46" s="251"/>
      <c r="R46" s="251">
        <v>44.8</v>
      </c>
    </row>
    <row r="47" spans="1:18">
      <c r="A47" s="272"/>
      <c r="B47" s="248"/>
      <c r="C47" s="249"/>
      <c r="D47" s="253" t="s">
        <v>2677</v>
      </c>
      <c r="E47" s="249"/>
      <c r="F47" s="654">
        <v>-7</v>
      </c>
      <c r="G47" s="249"/>
      <c r="H47" s="251">
        <v>0</v>
      </c>
      <c r="I47" s="251"/>
      <c r="J47" s="251">
        <v>0</v>
      </c>
      <c r="K47" s="251"/>
      <c r="L47" s="251">
        <v>0</v>
      </c>
      <c r="M47" s="251"/>
      <c r="N47" s="251">
        <v>0</v>
      </c>
      <c r="O47" s="251"/>
      <c r="P47" s="655" t="s">
        <v>2271</v>
      </c>
      <c r="Q47" s="251"/>
      <c r="R47" s="251">
        <v>18.3</v>
      </c>
    </row>
    <row r="48" spans="1:18">
      <c r="A48" s="272"/>
      <c r="B48" s="248"/>
      <c r="C48" s="249"/>
      <c r="D48" s="253" t="s">
        <v>2678</v>
      </c>
      <c r="E48" s="249"/>
      <c r="F48" s="654">
        <v>-7</v>
      </c>
      <c r="G48" s="249"/>
      <c r="H48" s="251">
        <v>0</v>
      </c>
      <c r="I48" s="251"/>
      <c r="J48" s="251">
        <v>0</v>
      </c>
      <c r="K48" s="251"/>
      <c r="L48" s="251">
        <v>0</v>
      </c>
      <c r="M48" s="251"/>
      <c r="N48" s="251">
        <v>0</v>
      </c>
      <c r="O48" s="251"/>
      <c r="P48" s="655" t="s">
        <v>2271</v>
      </c>
      <c r="Q48" s="251"/>
      <c r="R48" s="251">
        <v>18.3</v>
      </c>
    </row>
    <row r="49" spans="1:18">
      <c r="A49" s="468"/>
      <c r="B49" s="474"/>
      <c r="C49" s="472"/>
      <c r="D49" s="478"/>
      <c r="E49" s="476"/>
      <c r="F49" s="476"/>
      <c r="G49" s="468"/>
      <c r="H49" s="251"/>
      <c r="I49" s="251"/>
      <c r="J49" s="251"/>
      <c r="K49" s="251"/>
      <c r="L49" s="251"/>
      <c r="M49" s="251"/>
      <c r="N49" s="251"/>
      <c r="P49" s="657"/>
      <c r="R49" s="658"/>
    </row>
    <row r="50" spans="1:18">
      <c r="A50" s="468"/>
      <c r="B50" s="474"/>
      <c r="C50" s="472"/>
      <c r="D50" s="478" t="s">
        <v>2277</v>
      </c>
      <c r="E50" s="476"/>
      <c r="F50" s="476"/>
      <c r="G50" s="468"/>
      <c r="H50" s="251">
        <v>0</v>
      </c>
      <c r="I50" s="251"/>
      <c r="J50" s="251"/>
      <c r="K50" s="251"/>
      <c r="L50" s="251"/>
      <c r="M50" s="251"/>
      <c r="N50" s="251"/>
      <c r="P50" s="657"/>
      <c r="R50" s="658">
        <v>49.1</v>
      </c>
    </row>
    <row r="51" spans="1:18">
      <c r="A51" s="468"/>
      <c r="B51" s="474"/>
      <c r="C51" s="472"/>
      <c r="D51" s="478"/>
      <c r="E51" s="476"/>
      <c r="F51" s="476"/>
      <c r="G51" s="468"/>
      <c r="H51" s="251"/>
      <c r="I51" s="251"/>
      <c r="J51" s="251"/>
      <c r="K51" s="251"/>
      <c r="L51" s="251"/>
      <c r="M51" s="251"/>
      <c r="N51" s="251"/>
      <c r="P51" s="657"/>
      <c r="R51" s="658"/>
    </row>
    <row r="52" spans="1:18">
      <c r="A52" s="468"/>
      <c r="B52" s="474">
        <v>311.2</v>
      </c>
      <c r="C52" s="472"/>
      <c r="D52" s="475" t="s">
        <v>2278</v>
      </c>
      <c r="E52" s="476"/>
      <c r="F52" s="476"/>
      <c r="G52" s="468"/>
      <c r="H52" s="251"/>
      <c r="I52" s="251"/>
      <c r="J52" s="251"/>
      <c r="K52" s="251"/>
      <c r="L52" s="251"/>
      <c r="M52" s="251"/>
      <c r="N52" s="251"/>
      <c r="P52" s="657"/>
      <c r="R52" s="658"/>
    </row>
    <row r="53" spans="1:18">
      <c r="A53" s="468"/>
      <c r="B53" s="474"/>
      <c r="C53" s="472"/>
      <c r="D53" s="475" t="s">
        <v>1284</v>
      </c>
      <c r="E53" s="476"/>
      <c r="F53" s="476">
        <v>-10</v>
      </c>
      <c r="G53" s="468"/>
      <c r="H53" s="251">
        <v>0</v>
      </c>
      <c r="I53" s="251"/>
      <c r="J53" s="251">
        <v>0</v>
      </c>
      <c r="K53" s="251"/>
      <c r="L53" s="251">
        <v>0</v>
      </c>
      <c r="M53" s="251"/>
      <c r="N53" s="251">
        <v>0</v>
      </c>
      <c r="P53" s="657" t="s">
        <v>2271</v>
      </c>
      <c r="R53" s="658">
        <v>0</v>
      </c>
    </row>
    <row r="54" spans="1:18">
      <c r="A54" s="468"/>
      <c r="B54" s="474"/>
      <c r="C54" s="472"/>
      <c r="D54" s="475" t="s">
        <v>1285</v>
      </c>
      <c r="E54" s="476"/>
      <c r="F54" s="476">
        <v>-10</v>
      </c>
      <c r="G54" s="468"/>
      <c r="H54" s="251">
        <v>0</v>
      </c>
      <c r="I54" s="251"/>
      <c r="J54" s="251">
        <v>0</v>
      </c>
      <c r="K54" s="251"/>
      <c r="L54" s="251">
        <v>0</v>
      </c>
      <c r="M54" s="251"/>
      <c r="N54" s="251">
        <v>0</v>
      </c>
      <c r="P54" s="657" t="s">
        <v>2271</v>
      </c>
      <c r="R54" s="658">
        <v>0</v>
      </c>
    </row>
    <row r="55" spans="1:18">
      <c r="A55" s="468"/>
      <c r="B55" s="474"/>
      <c r="C55" s="472"/>
      <c r="D55" s="477" t="s">
        <v>1286</v>
      </c>
      <c r="E55" s="476"/>
      <c r="F55" s="476">
        <v>-10</v>
      </c>
      <c r="G55" s="468"/>
      <c r="H55" s="251">
        <v>0</v>
      </c>
      <c r="I55" s="251"/>
      <c r="J55" s="251">
        <v>0</v>
      </c>
      <c r="K55" s="251"/>
      <c r="L55" s="251">
        <v>0</v>
      </c>
      <c r="M55" s="251"/>
      <c r="N55" s="251">
        <v>0</v>
      </c>
      <c r="P55" s="657" t="s">
        <v>2271</v>
      </c>
      <c r="R55" s="658">
        <v>0</v>
      </c>
    </row>
    <row r="56" spans="1:18">
      <c r="A56" s="468"/>
      <c r="B56" s="474"/>
      <c r="C56" s="472"/>
      <c r="D56" s="477" t="s">
        <v>1287</v>
      </c>
      <c r="E56" s="476"/>
      <c r="F56" s="476">
        <v>-10</v>
      </c>
      <c r="G56" s="468"/>
      <c r="H56" s="251">
        <v>0</v>
      </c>
      <c r="I56" s="251"/>
      <c r="J56" s="251">
        <v>0</v>
      </c>
      <c r="K56" s="251"/>
      <c r="L56" s="251">
        <v>0</v>
      </c>
      <c r="M56" s="251"/>
      <c r="N56" s="251">
        <v>0</v>
      </c>
      <c r="P56" s="657" t="s">
        <v>2271</v>
      </c>
      <c r="R56" s="658">
        <v>0</v>
      </c>
    </row>
    <row r="57" spans="1:18">
      <c r="A57" s="468"/>
      <c r="B57" s="474"/>
      <c r="C57" s="472"/>
      <c r="D57" s="477" t="s">
        <v>1288</v>
      </c>
      <c r="E57" s="476"/>
      <c r="F57" s="476">
        <v>-10</v>
      </c>
      <c r="G57" s="468"/>
      <c r="H57" s="251">
        <v>0</v>
      </c>
      <c r="I57" s="251"/>
      <c r="J57" s="251">
        <v>0</v>
      </c>
      <c r="K57" s="251"/>
      <c r="L57" s="251">
        <v>0</v>
      </c>
      <c r="M57" s="251"/>
      <c r="N57" s="251">
        <v>0</v>
      </c>
      <c r="P57" s="657" t="s">
        <v>2271</v>
      </c>
      <c r="R57" s="658">
        <v>0</v>
      </c>
    </row>
    <row r="58" spans="1:18">
      <c r="A58" s="468"/>
      <c r="B58" s="474"/>
      <c r="C58" s="472"/>
      <c r="D58" s="477" t="s">
        <v>1293</v>
      </c>
      <c r="E58" s="476"/>
      <c r="F58" s="476">
        <v>-10</v>
      </c>
      <c r="G58" s="468"/>
      <c r="H58" s="251">
        <v>0</v>
      </c>
      <c r="I58" s="251"/>
      <c r="J58" s="251">
        <v>0</v>
      </c>
      <c r="K58" s="251"/>
      <c r="L58" s="251">
        <v>0</v>
      </c>
      <c r="M58" s="251"/>
      <c r="N58" s="251">
        <v>0</v>
      </c>
      <c r="P58" s="657" t="s">
        <v>2271</v>
      </c>
      <c r="R58" s="658">
        <v>0</v>
      </c>
    </row>
    <row r="59" spans="1:18">
      <c r="A59" s="468"/>
      <c r="B59" s="474"/>
      <c r="C59" s="472"/>
      <c r="D59" s="478"/>
      <c r="E59" s="476"/>
      <c r="F59" s="476"/>
      <c r="G59" s="468"/>
      <c r="H59" s="251"/>
      <c r="I59" s="251"/>
      <c r="J59" s="251"/>
      <c r="K59" s="251"/>
      <c r="L59" s="251"/>
      <c r="M59" s="251"/>
      <c r="N59" s="251"/>
      <c r="P59" s="657"/>
      <c r="R59" s="658"/>
    </row>
    <row r="60" spans="1:18">
      <c r="A60" s="468"/>
      <c r="B60" s="474"/>
      <c r="C60" s="472"/>
      <c r="D60" s="478" t="s">
        <v>2679</v>
      </c>
      <c r="E60" s="476"/>
      <c r="F60" s="476"/>
      <c r="G60" s="468"/>
      <c r="H60" s="251">
        <v>0</v>
      </c>
      <c r="I60" s="251"/>
      <c r="J60" s="251"/>
      <c r="K60" s="251"/>
      <c r="L60" s="251"/>
      <c r="M60" s="251"/>
      <c r="N60" s="251"/>
      <c r="P60" s="657" t="str">
        <f>P58</f>
        <v>100-R2.5</v>
      </c>
      <c r="R60" s="658">
        <v>0</v>
      </c>
    </row>
    <row r="61" spans="1:18">
      <c r="A61" s="468"/>
      <c r="B61" s="474"/>
      <c r="C61" s="472"/>
      <c r="D61" s="478"/>
      <c r="E61" s="476"/>
      <c r="F61" s="476"/>
      <c r="G61" s="468"/>
      <c r="H61" s="251"/>
      <c r="I61" s="251"/>
      <c r="J61" s="251"/>
      <c r="K61" s="251"/>
      <c r="L61" s="251"/>
      <c r="M61" s="251"/>
      <c r="N61" s="251"/>
      <c r="P61" s="657"/>
      <c r="R61" s="658"/>
    </row>
    <row r="62" spans="1:18">
      <c r="A62" s="468">
        <v>311</v>
      </c>
      <c r="B62" s="474"/>
      <c r="C62" s="472"/>
      <c r="D62" s="478" t="s">
        <v>1300</v>
      </c>
      <c r="E62" s="476"/>
      <c r="F62" s="278" t="str">
        <f>F42</f>
        <v>-1%,-6%,-7%,-10%,-13%</v>
      </c>
      <c r="G62" s="468"/>
      <c r="H62" s="251">
        <v>2</v>
      </c>
      <c r="I62" s="251"/>
      <c r="J62" s="251"/>
      <c r="K62" s="251"/>
      <c r="L62" s="251"/>
      <c r="M62" s="251"/>
      <c r="N62" s="251"/>
      <c r="P62" s="659" t="s">
        <v>2271</v>
      </c>
      <c r="R62" s="660">
        <v>27.5</v>
      </c>
    </row>
    <row r="63" spans="1:18">
      <c r="A63" s="272"/>
      <c r="B63" s="248"/>
      <c r="C63" s="249"/>
      <c r="D63" s="249"/>
      <c r="E63" s="249"/>
      <c r="F63" s="250"/>
      <c r="G63" s="249"/>
      <c r="H63" s="251"/>
      <c r="I63" s="251"/>
      <c r="J63" s="251"/>
      <c r="K63" s="251"/>
      <c r="L63" s="251"/>
      <c r="M63" s="251"/>
      <c r="N63" s="251"/>
      <c r="O63" s="251"/>
      <c r="P63" s="251"/>
      <c r="Q63" s="251"/>
      <c r="R63" s="251"/>
    </row>
    <row r="64" spans="1:18">
      <c r="A64" s="272"/>
      <c r="B64" s="248">
        <v>312</v>
      </c>
      <c r="C64" s="249"/>
      <c r="D64" s="249" t="s">
        <v>1301</v>
      </c>
      <c r="E64" s="249"/>
      <c r="F64" s="250"/>
      <c r="G64" s="249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</row>
    <row r="65" spans="1:18">
      <c r="A65" s="272"/>
      <c r="B65" s="248"/>
      <c r="C65" s="249"/>
      <c r="D65" s="661" t="s">
        <v>1289</v>
      </c>
      <c r="E65" s="249"/>
      <c r="F65" s="654">
        <v>-6</v>
      </c>
      <c r="G65" s="249"/>
      <c r="H65" s="251">
        <v>3.16</v>
      </c>
      <c r="I65" s="251"/>
      <c r="J65" s="251">
        <v>3.09</v>
      </c>
      <c r="K65" s="251"/>
      <c r="L65" s="251">
        <v>0.13999999999999999</v>
      </c>
      <c r="M65" s="251"/>
      <c r="N65" s="251">
        <v>-6.9999999999999993E-2</v>
      </c>
      <c r="O65" s="251"/>
      <c r="P65" s="655" t="s">
        <v>2279</v>
      </c>
      <c r="Q65" s="251"/>
      <c r="R65" s="662">
        <v>7.4</v>
      </c>
    </row>
    <row r="66" spans="1:18">
      <c r="A66" s="272"/>
      <c r="B66" s="248"/>
      <c r="C66" s="249"/>
      <c r="D66" s="661" t="s">
        <v>1292</v>
      </c>
      <c r="E66" s="249"/>
      <c r="F66" s="654">
        <v>-6</v>
      </c>
      <c r="G66" s="249"/>
      <c r="H66" s="251">
        <v>4.8100000000000005</v>
      </c>
      <c r="I66" s="251"/>
      <c r="J66" s="251">
        <v>4.7600000000000007</v>
      </c>
      <c r="K66" s="251"/>
      <c r="L66" s="251">
        <v>0.1</v>
      </c>
      <c r="M66" s="251"/>
      <c r="N66" s="251">
        <v>-0.05</v>
      </c>
      <c r="O66" s="251"/>
      <c r="P66" s="662" t="s">
        <v>2279</v>
      </c>
      <c r="Q66" s="251"/>
      <c r="R66" s="662">
        <v>19.100000000000001</v>
      </c>
    </row>
    <row r="67" spans="1:18">
      <c r="A67" s="272"/>
      <c r="B67" s="248"/>
      <c r="C67" s="249"/>
      <c r="D67" s="661" t="s">
        <v>1290</v>
      </c>
      <c r="E67" s="249"/>
      <c r="F67" s="654">
        <v>-6</v>
      </c>
      <c r="G67" s="249"/>
      <c r="H67" s="251">
        <v>2.98</v>
      </c>
      <c r="I67" s="251"/>
      <c r="J67" s="251">
        <v>2.93</v>
      </c>
      <c r="K67" s="251"/>
      <c r="L67" s="251">
        <v>0.11</v>
      </c>
      <c r="M67" s="251"/>
      <c r="N67" s="251">
        <v>-0.06</v>
      </c>
      <c r="O67" s="251"/>
      <c r="P67" s="662" t="s">
        <v>2279</v>
      </c>
      <c r="Q67" s="251"/>
      <c r="R67" s="662">
        <v>13.1</v>
      </c>
    </row>
    <row r="68" spans="1:18">
      <c r="A68" s="663"/>
      <c r="B68" s="249"/>
      <c r="C68" s="249"/>
      <c r="D68" s="661" t="s">
        <v>1291</v>
      </c>
      <c r="E68" s="249"/>
      <c r="F68" s="654">
        <v>-6</v>
      </c>
      <c r="G68" s="249"/>
      <c r="H68" s="251">
        <v>2.65</v>
      </c>
      <c r="I68" s="251"/>
      <c r="J68" s="251">
        <v>2.6</v>
      </c>
      <c r="K68" s="251"/>
      <c r="L68" s="251">
        <v>0.1</v>
      </c>
      <c r="M68" s="251"/>
      <c r="N68" s="251">
        <v>-0.05</v>
      </c>
      <c r="O68" s="251"/>
      <c r="P68" s="662" t="s">
        <v>2279</v>
      </c>
      <c r="Q68" s="251"/>
      <c r="R68" s="662">
        <v>18.899999999999999</v>
      </c>
    </row>
    <row r="69" spans="1:18">
      <c r="A69" s="663"/>
      <c r="B69" s="249"/>
      <c r="C69" s="249"/>
      <c r="D69" s="661" t="s">
        <v>1295</v>
      </c>
      <c r="E69" s="249"/>
      <c r="F69" s="654">
        <v>-7</v>
      </c>
      <c r="G69" s="249"/>
      <c r="H69" s="251">
        <v>2.93</v>
      </c>
      <c r="I69" s="251"/>
      <c r="J69" s="251">
        <v>2.87</v>
      </c>
      <c r="K69" s="251"/>
      <c r="L69" s="251">
        <v>0.11</v>
      </c>
      <c r="M69" s="251"/>
      <c r="N69" s="251">
        <v>-0.05</v>
      </c>
      <c r="O69" s="251"/>
      <c r="P69" s="662" t="s">
        <v>2279</v>
      </c>
      <c r="Q69" s="251"/>
      <c r="R69" s="662">
        <v>18</v>
      </c>
    </row>
    <row r="70" spans="1:18">
      <c r="A70" s="663"/>
      <c r="B70" s="249"/>
      <c r="C70" s="249"/>
      <c r="D70" s="661" t="s">
        <v>1294</v>
      </c>
      <c r="E70" s="249"/>
      <c r="F70" s="654">
        <v>-7</v>
      </c>
      <c r="G70" s="249"/>
      <c r="H70" s="251">
        <v>4.17</v>
      </c>
      <c r="I70" s="251"/>
      <c r="J70" s="251">
        <v>4.1099999999999994</v>
      </c>
      <c r="K70" s="251"/>
      <c r="L70" s="251">
        <v>0.1</v>
      </c>
      <c r="M70" s="251"/>
      <c r="N70" s="251">
        <v>-0.04</v>
      </c>
      <c r="O70" s="251"/>
      <c r="P70" s="662" t="s">
        <v>2279</v>
      </c>
      <c r="Q70" s="251"/>
      <c r="R70" s="662">
        <v>18.100000000000001</v>
      </c>
    </row>
    <row r="71" spans="1:18">
      <c r="A71" s="663"/>
      <c r="B71" s="249"/>
      <c r="C71" s="249"/>
      <c r="D71" s="661" t="s">
        <v>1296</v>
      </c>
      <c r="E71" s="249"/>
      <c r="F71" s="654">
        <v>-7</v>
      </c>
      <c r="G71" s="249"/>
      <c r="H71" s="251">
        <v>1.6500000000000001</v>
      </c>
      <c r="I71" s="251"/>
      <c r="J71" s="251">
        <v>1.58</v>
      </c>
      <c r="K71" s="251"/>
      <c r="L71" s="251">
        <v>0.12</v>
      </c>
      <c r="M71" s="251"/>
      <c r="N71" s="251">
        <v>-0.05</v>
      </c>
      <c r="O71" s="251"/>
      <c r="P71" s="662" t="s">
        <v>2279</v>
      </c>
      <c r="Q71" s="251"/>
      <c r="R71" s="662">
        <v>18</v>
      </c>
    </row>
    <row r="72" spans="1:18">
      <c r="A72" s="663"/>
      <c r="B72" s="249"/>
      <c r="C72" s="249"/>
      <c r="D72" s="661" t="s">
        <v>1299</v>
      </c>
      <c r="E72" s="249"/>
      <c r="F72" s="654">
        <v>-7</v>
      </c>
      <c r="G72" s="249"/>
      <c r="H72" s="251">
        <v>2.38</v>
      </c>
      <c r="I72" s="251"/>
      <c r="J72" s="251">
        <v>2.37</v>
      </c>
      <c r="K72" s="251"/>
      <c r="L72" s="251">
        <v>0.02</v>
      </c>
      <c r="M72" s="251"/>
      <c r="N72" s="251">
        <v>-0.01</v>
      </c>
      <c r="O72" s="251"/>
      <c r="P72" s="662" t="s">
        <v>2279</v>
      </c>
      <c r="Q72" s="251"/>
      <c r="R72" s="662">
        <v>17.899999999999999</v>
      </c>
    </row>
    <row r="73" spans="1:18">
      <c r="A73" s="663"/>
      <c r="B73" s="249"/>
      <c r="C73" s="249"/>
      <c r="D73" s="661" t="s">
        <v>1297</v>
      </c>
      <c r="E73" s="249"/>
      <c r="F73" s="654">
        <v>-7</v>
      </c>
      <c r="G73" s="249"/>
      <c r="H73" s="251">
        <v>2.2599999999999998</v>
      </c>
      <c r="I73" s="251"/>
      <c r="J73" s="251">
        <v>2.2200000000000002</v>
      </c>
      <c r="K73" s="251"/>
      <c r="L73" s="251">
        <v>0.08</v>
      </c>
      <c r="M73" s="251"/>
      <c r="N73" s="251">
        <v>-0.04</v>
      </c>
      <c r="O73" s="251"/>
      <c r="P73" s="662" t="s">
        <v>2279</v>
      </c>
      <c r="Q73" s="251"/>
      <c r="R73" s="662">
        <v>20.6</v>
      </c>
    </row>
    <row r="74" spans="1:18">
      <c r="A74" s="663"/>
      <c r="B74" s="249"/>
      <c r="C74" s="249"/>
      <c r="D74" s="661" t="s">
        <v>1303</v>
      </c>
      <c r="E74" s="249"/>
      <c r="F74" s="654">
        <v>-7</v>
      </c>
      <c r="G74" s="249"/>
      <c r="H74" s="251">
        <v>3.8900000000000006</v>
      </c>
      <c r="I74" s="251"/>
      <c r="J74" s="251">
        <v>3.83</v>
      </c>
      <c r="K74" s="251"/>
      <c r="L74" s="251">
        <v>0.1</v>
      </c>
      <c r="M74" s="251"/>
      <c r="N74" s="251">
        <v>-0.04</v>
      </c>
      <c r="O74" s="251"/>
      <c r="P74" s="655" t="s">
        <v>2279</v>
      </c>
      <c r="Q74" s="251"/>
      <c r="R74" s="662">
        <v>20.8</v>
      </c>
    </row>
    <row r="75" spans="1:18">
      <c r="A75" s="663"/>
      <c r="B75" s="249"/>
      <c r="C75" s="249"/>
      <c r="D75" s="661" t="s">
        <v>1298</v>
      </c>
      <c r="E75" s="249"/>
      <c r="F75" s="654">
        <v>-7</v>
      </c>
      <c r="G75" s="249"/>
      <c r="H75" s="251">
        <v>2.6</v>
      </c>
      <c r="I75" s="251"/>
      <c r="J75" s="251">
        <v>2.54</v>
      </c>
      <c r="K75" s="251"/>
      <c r="L75" s="251">
        <v>0.11</v>
      </c>
      <c r="M75" s="251"/>
      <c r="N75" s="251">
        <v>-0.05</v>
      </c>
      <c r="O75" s="251"/>
      <c r="P75" s="655" t="s">
        <v>2279</v>
      </c>
      <c r="Q75" s="251"/>
      <c r="R75" s="662">
        <v>21.7</v>
      </c>
    </row>
    <row r="76" spans="1:18">
      <c r="A76" s="663"/>
      <c r="B76" s="249"/>
      <c r="C76" s="249"/>
      <c r="D76" s="661" t="s">
        <v>1304</v>
      </c>
      <c r="E76" s="249"/>
      <c r="F76" s="654">
        <v>-7</v>
      </c>
      <c r="G76" s="249"/>
      <c r="H76" s="251">
        <v>4.0100000000000007</v>
      </c>
      <c r="I76" s="251"/>
      <c r="J76" s="251">
        <v>3.9600000000000004</v>
      </c>
      <c r="K76" s="251"/>
      <c r="L76" s="251">
        <v>0.09</v>
      </c>
      <c r="M76" s="251"/>
      <c r="N76" s="251">
        <v>-0.04</v>
      </c>
      <c r="O76" s="251"/>
      <c r="P76" s="655" t="s">
        <v>2279</v>
      </c>
      <c r="Q76" s="251"/>
      <c r="R76" s="662">
        <v>21.9</v>
      </c>
    </row>
    <row r="77" spans="1:18">
      <c r="A77" s="272"/>
      <c r="B77" s="248"/>
      <c r="C77" s="249"/>
      <c r="D77" s="664" t="s">
        <v>1281</v>
      </c>
      <c r="E77" s="249"/>
      <c r="F77" s="654">
        <v>-13</v>
      </c>
      <c r="G77" s="249"/>
      <c r="H77" s="251">
        <v>2.37</v>
      </c>
      <c r="I77" s="251"/>
      <c r="J77" s="251">
        <v>2.3199999999999998</v>
      </c>
      <c r="K77" s="251"/>
      <c r="L77" s="251">
        <v>6.9999999999999993E-2</v>
      </c>
      <c r="M77" s="251"/>
      <c r="N77" s="251">
        <v>-0.02</v>
      </c>
      <c r="O77" s="251"/>
      <c r="P77" s="655" t="s">
        <v>2279</v>
      </c>
      <c r="Q77" s="251"/>
      <c r="R77" s="662">
        <v>44.8</v>
      </c>
    </row>
    <row r="78" spans="1:18">
      <c r="A78" s="272"/>
      <c r="B78" s="248"/>
      <c r="C78" s="249"/>
      <c r="D78" s="664" t="s">
        <v>1282</v>
      </c>
      <c r="E78" s="249"/>
      <c r="F78" s="654">
        <v>-13</v>
      </c>
      <c r="G78" s="249"/>
      <c r="H78" s="251">
        <v>2.2200000000000002</v>
      </c>
      <c r="I78" s="251"/>
      <c r="J78" s="251">
        <v>2.17</v>
      </c>
      <c r="K78" s="251"/>
      <c r="L78" s="251">
        <v>6.9999999999999993E-2</v>
      </c>
      <c r="M78" s="251"/>
      <c r="N78" s="251">
        <v>-0.02</v>
      </c>
      <c r="O78" s="251"/>
      <c r="P78" s="655" t="s">
        <v>2279</v>
      </c>
      <c r="Q78" s="251"/>
      <c r="R78" s="662">
        <v>44.4</v>
      </c>
    </row>
    <row r="79" spans="1:18">
      <c r="A79" s="272"/>
      <c r="B79" s="248"/>
      <c r="C79" s="249"/>
      <c r="D79" s="249"/>
      <c r="E79" s="249"/>
      <c r="F79" s="250"/>
      <c r="G79" s="249"/>
      <c r="H79" s="251"/>
      <c r="I79" s="251"/>
      <c r="J79" s="251"/>
      <c r="K79" s="251"/>
      <c r="L79" s="251"/>
      <c r="M79" s="251"/>
      <c r="N79" s="251"/>
      <c r="O79" s="251"/>
      <c r="P79" s="251"/>
      <c r="Q79" s="251"/>
      <c r="R79" s="251"/>
    </row>
    <row r="80" spans="1:18">
      <c r="A80" s="272"/>
      <c r="B80" s="248"/>
      <c r="C80" s="249"/>
      <c r="D80" s="254" t="s">
        <v>2680</v>
      </c>
      <c r="E80" s="249"/>
      <c r="F80" s="278" t="s">
        <v>2681</v>
      </c>
      <c r="G80" s="249"/>
      <c r="H80" s="251">
        <v>2.89</v>
      </c>
      <c r="I80" s="251"/>
      <c r="J80" s="251"/>
      <c r="K80" s="251"/>
      <c r="L80" s="251"/>
      <c r="M80" s="251"/>
      <c r="N80" s="251"/>
      <c r="O80" s="251"/>
      <c r="P80" s="662" t="s">
        <v>2279</v>
      </c>
      <c r="Q80" s="251"/>
      <c r="R80" s="251">
        <v>21.8</v>
      </c>
    </row>
    <row r="81" spans="1:18">
      <c r="A81" s="272"/>
      <c r="B81" s="248"/>
      <c r="C81" s="249"/>
      <c r="D81" s="254"/>
      <c r="E81" s="249"/>
      <c r="F81" s="250"/>
      <c r="G81" s="249"/>
      <c r="H81" s="251"/>
      <c r="I81" s="251"/>
      <c r="J81" s="251"/>
      <c r="K81" s="251"/>
      <c r="L81" s="251"/>
      <c r="M81" s="251"/>
      <c r="N81" s="251"/>
      <c r="O81" s="251"/>
      <c r="P81" s="251"/>
      <c r="Q81" s="251"/>
      <c r="R81" s="251"/>
    </row>
    <row r="82" spans="1:18">
      <c r="A82" s="468"/>
      <c r="B82" s="474">
        <v>312.10000000000002</v>
      </c>
      <c r="C82" s="472"/>
      <c r="D82" s="475" t="s">
        <v>2280</v>
      </c>
      <c r="E82" s="476"/>
      <c r="F82" s="476"/>
      <c r="G82" s="468"/>
      <c r="H82" s="251"/>
      <c r="I82" s="251"/>
      <c r="J82" s="251"/>
      <c r="K82" s="251"/>
      <c r="L82" s="251"/>
      <c r="M82" s="251"/>
      <c r="N82" s="251"/>
      <c r="P82" s="657"/>
      <c r="R82" s="658"/>
    </row>
    <row r="83" spans="1:18">
      <c r="A83" s="468"/>
      <c r="B83" s="474"/>
      <c r="C83" s="472"/>
      <c r="D83" s="475" t="s">
        <v>2273</v>
      </c>
      <c r="E83" s="476"/>
      <c r="F83" s="476">
        <v>0</v>
      </c>
      <c r="G83" s="468"/>
      <c r="H83" s="251">
        <v>0</v>
      </c>
      <c r="I83" s="251"/>
      <c r="J83" s="251">
        <v>0</v>
      </c>
      <c r="K83" s="251"/>
      <c r="L83" s="251">
        <v>0</v>
      </c>
      <c r="M83" s="251"/>
      <c r="N83" s="251">
        <v>0</v>
      </c>
      <c r="P83" s="657" t="s">
        <v>2274</v>
      </c>
      <c r="R83" s="662">
        <v>43.3</v>
      </c>
    </row>
    <row r="84" spans="1:18">
      <c r="A84" s="468"/>
      <c r="B84" s="474"/>
      <c r="C84" s="472"/>
      <c r="D84" s="477" t="s">
        <v>2281</v>
      </c>
      <c r="E84" s="476"/>
      <c r="F84" s="476">
        <v>0</v>
      </c>
      <c r="G84" s="468"/>
      <c r="H84" s="251">
        <v>0</v>
      </c>
      <c r="I84" s="251"/>
      <c r="J84" s="251">
        <v>0</v>
      </c>
      <c r="K84" s="251"/>
      <c r="L84" s="251">
        <v>0</v>
      </c>
      <c r="M84" s="251"/>
      <c r="N84" s="251">
        <v>0</v>
      </c>
      <c r="P84" s="657" t="s">
        <v>2274</v>
      </c>
      <c r="R84" s="662">
        <v>7.4</v>
      </c>
    </row>
    <row r="85" spans="1:18">
      <c r="A85" s="468"/>
      <c r="B85" s="474"/>
      <c r="C85" s="472"/>
      <c r="D85" s="477" t="s">
        <v>2282</v>
      </c>
      <c r="E85" s="476"/>
      <c r="F85" s="476">
        <v>0</v>
      </c>
      <c r="G85" s="468"/>
      <c r="H85" s="251">
        <v>0</v>
      </c>
      <c r="I85" s="251"/>
      <c r="J85" s="251">
        <v>0</v>
      </c>
      <c r="K85" s="251"/>
      <c r="L85" s="251">
        <v>0</v>
      </c>
      <c r="M85" s="251"/>
      <c r="N85" s="251">
        <v>0</v>
      </c>
      <c r="P85" s="657" t="s">
        <v>2274</v>
      </c>
      <c r="R85" s="662">
        <v>13.1</v>
      </c>
    </row>
    <row r="86" spans="1:18">
      <c r="A86" s="468"/>
      <c r="B86" s="474"/>
      <c r="C86" s="472"/>
      <c r="D86" s="477" t="s">
        <v>2283</v>
      </c>
      <c r="E86" s="476"/>
      <c r="F86" s="476">
        <v>0</v>
      </c>
      <c r="G86" s="468"/>
      <c r="H86" s="251">
        <v>0</v>
      </c>
      <c r="I86" s="251"/>
      <c r="J86" s="251">
        <v>0</v>
      </c>
      <c r="K86" s="251"/>
      <c r="L86" s="251">
        <v>0</v>
      </c>
      <c r="M86" s="251"/>
      <c r="N86" s="251">
        <v>0</v>
      </c>
      <c r="P86" s="657" t="s">
        <v>2274</v>
      </c>
      <c r="R86" s="662">
        <v>18.899999999999999</v>
      </c>
    </row>
    <row r="87" spans="1:18">
      <c r="A87" s="468"/>
      <c r="B87" s="474"/>
      <c r="C87" s="472"/>
      <c r="D87" s="477" t="s">
        <v>2276</v>
      </c>
      <c r="E87" s="476"/>
      <c r="F87" s="476">
        <v>0</v>
      </c>
      <c r="G87" s="468"/>
      <c r="H87" s="251">
        <v>0</v>
      </c>
      <c r="I87" s="251"/>
      <c r="J87" s="251">
        <v>0</v>
      </c>
      <c r="K87" s="251"/>
      <c r="L87" s="251">
        <v>0</v>
      </c>
      <c r="M87" s="251"/>
      <c r="N87" s="251">
        <v>0</v>
      </c>
      <c r="P87" s="657" t="s">
        <v>2274</v>
      </c>
      <c r="R87" s="662">
        <v>18</v>
      </c>
    </row>
    <row r="88" spans="1:18">
      <c r="A88" s="468"/>
      <c r="B88" s="474"/>
      <c r="C88" s="472"/>
      <c r="D88" s="477" t="s">
        <v>2284</v>
      </c>
      <c r="E88" s="476"/>
      <c r="F88" s="476">
        <v>0</v>
      </c>
      <c r="G88" s="468"/>
      <c r="H88" s="251">
        <v>0</v>
      </c>
      <c r="I88" s="251"/>
      <c r="J88" s="251">
        <v>0</v>
      </c>
      <c r="K88" s="251"/>
      <c r="L88" s="251">
        <v>0</v>
      </c>
      <c r="M88" s="251"/>
      <c r="N88" s="251">
        <v>0</v>
      </c>
      <c r="P88" s="657" t="s">
        <v>2274</v>
      </c>
      <c r="R88" s="662">
        <v>21.7</v>
      </c>
    </row>
    <row r="89" spans="1:18">
      <c r="A89" s="483"/>
      <c r="B89" s="479"/>
      <c r="C89" s="480"/>
      <c r="D89" s="481" t="s">
        <v>2285</v>
      </c>
      <c r="E89" s="482"/>
      <c r="F89" s="482">
        <v>0</v>
      </c>
      <c r="G89" s="483"/>
      <c r="H89" s="251">
        <v>0</v>
      </c>
      <c r="I89" s="251"/>
      <c r="J89" s="251">
        <v>0</v>
      </c>
      <c r="K89" s="251"/>
      <c r="L89" s="251">
        <v>0</v>
      </c>
      <c r="M89" s="251"/>
      <c r="N89" s="251">
        <v>0</v>
      </c>
      <c r="O89" s="665"/>
      <c r="P89" s="666" t="s">
        <v>2274</v>
      </c>
      <c r="Q89" s="665"/>
      <c r="R89" s="662">
        <v>17.899999999999999</v>
      </c>
    </row>
    <row r="90" spans="1:18">
      <c r="A90" s="468"/>
      <c r="B90" s="474"/>
      <c r="C90" s="472"/>
      <c r="D90" s="475" t="s">
        <v>2286</v>
      </c>
      <c r="E90" s="473"/>
      <c r="F90" s="476">
        <v>0</v>
      </c>
      <c r="G90" s="468"/>
      <c r="H90" s="251">
        <v>0</v>
      </c>
      <c r="I90" s="251"/>
      <c r="J90" s="251">
        <v>0</v>
      </c>
      <c r="K90" s="251"/>
      <c r="L90" s="251">
        <v>0</v>
      </c>
      <c r="M90" s="251"/>
      <c r="N90" s="251">
        <v>0</v>
      </c>
      <c r="P90" s="656" t="s">
        <v>2274</v>
      </c>
      <c r="R90" s="662">
        <v>0</v>
      </c>
    </row>
    <row r="91" spans="1:18">
      <c r="A91" s="468"/>
      <c r="B91" s="468"/>
      <c r="C91" s="472"/>
      <c r="D91" s="477" t="s">
        <v>2287</v>
      </c>
      <c r="E91" s="473"/>
      <c r="F91" s="476">
        <v>0</v>
      </c>
      <c r="G91" s="468"/>
      <c r="H91" s="251">
        <v>0</v>
      </c>
      <c r="I91" s="251"/>
      <c r="J91" s="251">
        <v>0</v>
      </c>
      <c r="K91" s="251"/>
      <c r="L91" s="251">
        <v>0</v>
      </c>
      <c r="M91" s="251"/>
      <c r="N91" s="251">
        <v>0</v>
      </c>
      <c r="P91" s="656" t="s">
        <v>2274</v>
      </c>
      <c r="R91" s="662">
        <v>0</v>
      </c>
    </row>
    <row r="92" spans="1:18">
      <c r="A92" s="468"/>
      <c r="B92" s="474"/>
      <c r="C92" s="472"/>
      <c r="D92" s="477" t="s">
        <v>2288</v>
      </c>
      <c r="E92" s="476"/>
      <c r="F92" s="476">
        <v>0</v>
      </c>
      <c r="G92" s="468"/>
      <c r="H92" s="251">
        <v>0</v>
      </c>
      <c r="I92" s="251"/>
      <c r="J92" s="251">
        <v>0</v>
      </c>
      <c r="K92" s="251"/>
      <c r="L92" s="251">
        <v>0</v>
      </c>
      <c r="M92" s="251"/>
      <c r="N92" s="251">
        <v>0</v>
      </c>
      <c r="P92" s="656" t="s">
        <v>2274</v>
      </c>
      <c r="R92" s="662">
        <v>0</v>
      </c>
    </row>
    <row r="93" spans="1:18">
      <c r="A93" s="468"/>
      <c r="B93" s="474"/>
      <c r="C93" s="472"/>
      <c r="D93" s="478"/>
      <c r="E93" s="476"/>
      <c r="F93" s="476"/>
      <c r="G93" s="468"/>
      <c r="H93" s="251"/>
      <c r="I93" s="251"/>
      <c r="J93" s="251"/>
      <c r="K93" s="251"/>
      <c r="L93" s="251"/>
      <c r="M93" s="251"/>
      <c r="N93" s="251"/>
      <c r="P93" s="657"/>
      <c r="R93" s="658"/>
    </row>
    <row r="94" spans="1:18">
      <c r="A94" s="468"/>
      <c r="B94" s="474"/>
      <c r="C94" s="472"/>
      <c r="D94" s="478" t="s">
        <v>2289</v>
      </c>
      <c r="E94" s="476"/>
      <c r="F94" s="476"/>
      <c r="G94" s="468"/>
      <c r="H94" s="251">
        <v>0</v>
      </c>
      <c r="I94" s="251"/>
      <c r="J94" s="251"/>
      <c r="K94" s="251"/>
      <c r="L94" s="251"/>
      <c r="M94" s="251"/>
      <c r="N94" s="251"/>
      <c r="P94" s="657"/>
      <c r="R94" s="658">
        <v>20.5</v>
      </c>
    </row>
    <row r="95" spans="1:18">
      <c r="A95" s="468"/>
      <c r="B95" s="474"/>
      <c r="C95" s="472"/>
      <c r="D95" s="478"/>
      <c r="E95" s="476"/>
      <c r="F95" s="476"/>
      <c r="G95" s="468"/>
      <c r="H95" s="251"/>
      <c r="I95" s="251"/>
      <c r="J95" s="251"/>
      <c r="K95" s="251"/>
      <c r="L95" s="251"/>
      <c r="M95" s="251"/>
      <c r="N95" s="251"/>
      <c r="P95" s="657"/>
      <c r="R95" s="658"/>
    </row>
    <row r="96" spans="1:18">
      <c r="A96" s="468"/>
      <c r="B96" s="474">
        <v>312.2</v>
      </c>
      <c r="C96" s="472"/>
      <c r="D96" s="475" t="s">
        <v>2290</v>
      </c>
      <c r="E96" s="476"/>
      <c r="F96" s="476"/>
      <c r="G96" s="468"/>
      <c r="H96" s="251"/>
      <c r="I96" s="251"/>
      <c r="J96" s="251"/>
      <c r="K96" s="251"/>
      <c r="L96" s="251"/>
      <c r="M96" s="251"/>
      <c r="N96" s="251"/>
      <c r="P96" s="657"/>
      <c r="R96" s="658"/>
    </row>
    <row r="97" spans="1:18">
      <c r="A97" s="468"/>
      <c r="B97" s="474"/>
      <c r="C97" s="472"/>
      <c r="D97" s="475" t="s">
        <v>1284</v>
      </c>
      <c r="E97" s="473"/>
      <c r="F97" s="476">
        <v>-10</v>
      </c>
      <c r="G97" s="468"/>
      <c r="H97" s="251">
        <v>0</v>
      </c>
      <c r="I97" s="251"/>
      <c r="J97" s="251">
        <v>0</v>
      </c>
      <c r="K97" s="251"/>
      <c r="L97" s="251">
        <v>0</v>
      </c>
      <c r="M97" s="251"/>
      <c r="N97" s="251">
        <v>0</v>
      </c>
      <c r="P97" s="656" t="s">
        <v>2279</v>
      </c>
      <c r="R97" s="658">
        <v>0</v>
      </c>
    </row>
    <row r="98" spans="1:18">
      <c r="A98" s="468"/>
      <c r="B98" s="474"/>
      <c r="C98" s="472"/>
      <c r="D98" s="475" t="s">
        <v>1285</v>
      </c>
      <c r="E98" s="473"/>
      <c r="F98" s="476">
        <v>-10</v>
      </c>
      <c r="G98" s="468"/>
      <c r="H98" s="251">
        <v>0</v>
      </c>
      <c r="I98" s="251"/>
      <c r="J98" s="251">
        <v>0</v>
      </c>
      <c r="K98" s="251"/>
      <c r="L98" s="251">
        <v>0</v>
      </c>
      <c r="M98" s="251"/>
      <c r="N98" s="251">
        <v>0</v>
      </c>
      <c r="P98" s="656" t="s">
        <v>2279</v>
      </c>
      <c r="R98" s="658">
        <v>0</v>
      </c>
    </row>
    <row r="99" spans="1:18">
      <c r="A99" s="468"/>
      <c r="B99" s="468"/>
      <c r="C99" s="472"/>
      <c r="D99" s="477" t="s">
        <v>1286</v>
      </c>
      <c r="E99" s="473"/>
      <c r="F99" s="476">
        <v>-10</v>
      </c>
      <c r="G99" s="468"/>
      <c r="H99" s="251">
        <v>0</v>
      </c>
      <c r="I99" s="251"/>
      <c r="J99" s="251">
        <v>0</v>
      </c>
      <c r="K99" s="251"/>
      <c r="L99" s="251">
        <v>0</v>
      </c>
      <c r="M99" s="251"/>
      <c r="N99" s="251">
        <v>0</v>
      </c>
      <c r="P99" s="656" t="s">
        <v>2279</v>
      </c>
      <c r="R99" s="658">
        <v>0</v>
      </c>
    </row>
    <row r="100" spans="1:18">
      <c r="A100" s="468"/>
      <c r="B100" s="474"/>
      <c r="C100" s="472"/>
      <c r="D100" s="477" t="s">
        <v>1287</v>
      </c>
      <c r="E100" s="476"/>
      <c r="F100" s="476">
        <v>-10</v>
      </c>
      <c r="G100" s="468"/>
      <c r="H100" s="251">
        <v>0</v>
      </c>
      <c r="I100" s="251"/>
      <c r="J100" s="251">
        <v>0</v>
      </c>
      <c r="K100" s="251"/>
      <c r="L100" s="251">
        <v>0</v>
      </c>
      <c r="M100" s="251"/>
      <c r="N100" s="251">
        <v>0</v>
      </c>
      <c r="P100" s="657" t="s">
        <v>2279</v>
      </c>
      <c r="R100" s="658">
        <v>0</v>
      </c>
    </row>
    <row r="101" spans="1:18">
      <c r="A101" s="468"/>
      <c r="B101" s="474"/>
      <c r="C101" s="472"/>
      <c r="D101" s="477" t="s">
        <v>1288</v>
      </c>
      <c r="E101" s="476"/>
      <c r="F101" s="476">
        <v>-10</v>
      </c>
      <c r="G101" s="468"/>
      <c r="H101" s="251">
        <v>0</v>
      </c>
      <c r="I101" s="251"/>
      <c r="J101" s="251">
        <v>0</v>
      </c>
      <c r="K101" s="251"/>
      <c r="L101" s="251">
        <v>0</v>
      </c>
      <c r="M101" s="251"/>
      <c r="N101" s="251">
        <v>0</v>
      </c>
      <c r="P101" s="656" t="s">
        <v>2279</v>
      </c>
      <c r="R101" s="658">
        <v>0</v>
      </c>
    </row>
    <row r="102" spans="1:18">
      <c r="A102" s="483"/>
      <c r="B102" s="484"/>
      <c r="C102" s="480"/>
      <c r="D102" s="481" t="s">
        <v>1293</v>
      </c>
      <c r="E102" s="482"/>
      <c r="F102" s="482">
        <v>-10</v>
      </c>
      <c r="G102" s="483"/>
      <c r="H102" s="251">
        <v>0</v>
      </c>
      <c r="I102" s="251"/>
      <c r="J102" s="251">
        <v>0</v>
      </c>
      <c r="K102" s="251"/>
      <c r="L102" s="251">
        <v>0</v>
      </c>
      <c r="M102" s="251"/>
      <c r="N102" s="251">
        <v>0</v>
      </c>
      <c r="O102" s="665"/>
      <c r="P102" s="665" t="s">
        <v>2279</v>
      </c>
      <c r="Q102" s="665"/>
      <c r="R102" s="658">
        <v>0</v>
      </c>
    </row>
    <row r="103" spans="1:18">
      <c r="A103" s="468"/>
      <c r="B103" s="474"/>
      <c r="C103" s="472"/>
      <c r="D103" s="478"/>
      <c r="E103" s="476"/>
      <c r="F103" s="476"/>
      <c r="G103" s="468"/>
      <c r="H103" s="251"/>
      <c r="I103" s="251"/>
      <c r="J103" s="251"/>
      <c r="K103" s="251"/>
      <c r="L103" s="251"/>
      <c r="M103" s="251"/>
      <c r="N103" s="251"/>
      <c r="P103" s="657"/>
      <c r="R103" s="667"/>
    </row>
    <row r="104" spans="1:18">
      <c r="A104" s="468"/>
      <c r="B104" s="474"/>
      <c r="C104" s="472"/>
      <c r="D104" s="478" t="s">
        <v>2682</v>
      </c>
      <c r="E104" s="476"/>
      <c r="F104" s="476"/>
      <c r="G104" s="468"/>
      <c r="H104" s="251">
        <v>0</v>
      </c>
      <c r="I104" s="251"/>
      <c r="J104" s="251"/>
      <c r="K104" s="251"/>
      <c r="L104" s="251"/>
      <c r="M104" s="251"/>
      <c r="N104" s="251"/>
      <c r="P104" s="657"/>
      <c r="R104" s="667"/>
    </row>
    <row r="105" spans="1:18">
      <c r="A105" s="468"/>
      <c r="B105" s="474"/>
      <c r="C105" s="472"/>
      <c r="D105" s="478"/>
      <c r="E105" s="476"/>
      <c r="F105" s="476"/>
      <c r="G105" s="468"/>
      <c r="H105" s="251"/>
      <c r="I105" s="251"/>
      <c r="J105" s="251"/>
      <c r="K105" s="251"/>
      <c r="L105" s="251"/>
      <c r="M105" s="251"/>
      <c r="N105" s="251"/>
      <c r="P105" s="657"/>
      <c r="R105" s="667"/>
    </row>
    <row r="106" spans="1:18">
      <c r="A106" s="468">
        <v>312</v>
      </c>
      <c r="B106" s="474"/>
      <c r="C106" s="472"/>
      <c r="D106" s="478" t="s">
        <v>1305</v>
      </c>
      <c r="E106" s="476"/>
      <c r="F106" s="278" t="str">
        <f>F80</f>
        <v>-6%,-7%,-10%,-13%</v>
      </c>
      <c r="G106" s="468"/>
      <c r="H106" s="251">
        <v>2.83</v>
      </c>
      <c r="I106" s="251"/>
      <c r="J106" s="251"/>
      <c r="K106" s="251"/>
      <c r="L106" s="251"/>
      <c r="M106" s="251"/>
      <c r="N106" s="251"/>
      <c r="P106" s="659" t="s">
        <v>2397</v>
      </c>
      <c r="R106" s="660">
        <v>21.8</v>
      </c>
    </row>
    <row r="107" spans="1:18">
      <c r="A107" s="272"/>
      <c r="B107" s="248"/>
      <c r="C107" s="249"/>
      <c r="D107" s="254"/>
      <c r="E107" s="249"/>
      <c r="F107" s="250"/>
      <c r="G107" s="249"/>
      <c r="H107" s="251"/>
      <c r="I107" s="251"/>
      <c r="J107" s="251"/>
      <c r="K107" s="251"/>
      <c r="L107" s="251"/>
      <c r="M107" s="251"/>
      <c r="N107" s="251"/>
      <c r="O107" s="251"/>
      <c r="P107" s="251"/>
      <c r="Q107" s="251"/>
      <c r="R107" s="251"/>
    </row>
    <row r="108" spans="1:18">
      <c r="A108" s="272"/>
      <c r="B108" s="248">
        <v>314</v>
      </c>
      <c r="C108" s="249"/>
      <c r="D108" s="249" t="s">
        <v>1306</v>
      </c>
      <c r="E108" s="249"/>
      <c r="F108" s="250"/>
      <c r="G108" s="249"/>
      <c r="H108" s="251"/>
      <c r="I108" s="251"/>
      <c r="J108" s="251"/>
      <c r="K108" s="251"/>
      <c r="L108" s="251"/>
      <c r="M108" s="251"/>
      <c r="N108" s="251"/>
      <c r="O108" s="251"/>
      <c r="P108" s="251"/>
      <c r="Q108" s="251"/>
      <c r="R108" s="251"/>
    </row>
    <row r="109" spans="1:18">
      <c r="A109" s="272"/>
      <c r="B109" s="248"/>
      <c r="C109" s="249"/>
      <c r="D109" s="664" t="s">
        <v>1289</v>
      </c>
      <c r="E109" s="249"/>
      <c r="F109" s="654">
        <v>-6</v>
      </c>
      <c r="G109" s="249"/>
      <c r="H109" s="251">
        <v>2.68</v>
      </c>
      <c r="I109" s="251"/>
      <c r="J109" s="251">
        <v>2.85</v>
      </c>
      <c r="K109" s="251"/>
      <c r="L109" s="251">
        <v>0.21</v>
      </c>
      <c r="M109" s="251"/>
      <c r="N109" s="251">
        <v>-0.38</v>
      </c>
      <c r="O109" s="251"/>
      <c r="P109" s="655" t="s">
        <v>1373</v>
      </c>
      <c r="Q109" s="251"/>
      <c r="R109" s="251">
        <v>7.3</v>
      </c>
    </row>
    <row r="110" spans="1:18">
      <c r="A110" s="272"/>
      <c r="B110" s="248"/>
      <c r="C110" s="249"/>
      <c r="D110" s="664" t="s">
        <v>1290</v>
      </c>
      <c r="E110" s="249"/>
      <c r="F110" s="654">
        <v>-6</v>
      </c>
      <c r="G110" s="249"/>
      <c r="H110" s="251">
        <v>1.73</v>
      </c>
      <c r="I110" s="251"/>
      <c r="J110" s="251">
        <v>1.7399999999999998</v>
      </c>
      <c r="K110" s="251"/>
      <c r="L110" s="251">
        <v>0.13</v>
      </c>
      <c r="M110" s="251"/>
      <c r="N110" s="251">
        <v>-0.13999999999999999</v>
      </c>
      <c r="O110" s="251"/>
      <c r="P110" s="655" t="s">
        <v>1373</v>
      </c>
      <c r="Q110" s="251"/>
      <c r="R110" s="251">
        <v>13.1</v>
      </c>
    </row>
    <row r="111" spans="1:18">
      <c r="A111" s="272"/>
      <c r="B111" s="248"/>
      <c r="C111" s="249"/>
      <c r="D111" s="664" t="s">
        <v>1291</v>
      </c>
      <c r="E111" s="249"/>
      <c r="F111" s="654">
        <v>-6</v>
      </c>
      <c r="G111" s="249"/>
      <c r="H111" s="251">
        <v>1.73</v>
      </c>
      <c r="I111" s="251"/>
      <c r="J111" s="251">
        <v>1.7500000000000002</v>
      </c>
      <c r="K111" s="251"/>
      <c r="L111" s="251">
        <v>0.13</v>
      </c>
      <c r="M111" s="251"/>
      <c r="N111" s="251">
        <v>-0.15</v>
      </c>
      <c r="O111" s="251"/>
      <c r="P111" s="655" t="s">
        <v>1373</v>
      </c>
      <c r="Q111" s="251"/>
      <c r="R111" s="251">
        <v>18.8</v>
      </c>
    </row>
    <row r="112" spans="1:18">
      <c r="A112" s="272"/>
      <c r="B112" s="248"/>
      <c r="C112" s="249"/>
      <c r="D112" s="664" t="s">
        <v>1295</v>
      </c>
      <c r="E112" s="249"/>
      <c r="F112" s="654">
        <v>-7</v>
      </c>
      <c r="G112" s="249"/>
      <c r="H112" s="251">
        <v>2.6</v>
      </c>
      <c r="I112" s="251"/>
      <c r="J112" s="251">
        <v>2.5100000000000002</v>
      </c>
      <c r="K112" s="251"/>
      <c r="L112" s="251">
        <v>0.22999999999999998</v>
      </c>
      <c r="M112" s="251"/>
      <c r="N112" s="251">
        <v>-0.13999999999999999</v>
      </c>
      <c r="O112" s="251"/>
      <c r="P112" s="655" t="s">
        <v>1373</v>
      </c>
      <c r="Q112" s="251"/>
      <c r="R112" s="251">
        <v>17.600000000000001</v>
      </c>
    </row>
    <row r="113" spans="1:18">
      <c r="A113" s="272"/>
      <c r="B113" s="248"/>
      <c r="C113" s="249"/>
      <c r="D113" s="664" t="s">
        <v>1296</v>
      </c>
      <c r="E113" s="249"/>
      <c r="F113" s="654">
        <v>-7</v>
      </c>
      <c r="G113" s="249"/>
      <c r="H113" s="251">
        <v>2.11</v>
      </c>
      <c r="I113" s="251"/>
      <c r="J113" s="251">
        <v>2.0299999999999998</v>
      </c>
      <c r="K113" s="251"/>
      <c r="L113" s="251">
        <v>0.18</v>
      </c>
      <c r="M113" s="251"/>
      <c r="N113" s="251">
        <v>-0.1</v>
      </c>
      <c r="O113" s="251"/>
      <c r="P113" s="655" t="s">
        <v>1373</v>
      </c>
      <c r="Q113" s="251"/>
      <c r="R113" s="251">
        <v>17</v>
      </c>
    </row>
    <row r="114" spans="1:18">
      <c r="A114" s="272"/>
      <c r="B114" s="248"/>
      <c r="C114" s="249"/>
      <c r="D114" s="664" t="s">
        <v>1297</v>
      </c>
      <c r="E114" s="249"/>
      <c r="F114" s="654">
        <v>-7</v>
      </c>
      <c r="G114" s="249"/>
      <c r="H114" s="251">
        <v>1.97</v>
      </c>
      <c r="I114" s="251"/>
      <c r="J114" s="251">
        <v>1.8900000000000001</v>
      </c>
      <c r="K114" s="251"/>
      <c r="L114" s="251">
        <v>0.16999999999999998</v>
      </c>
      <c r="M114" s="251"/>
      <c r="N114" s="251">
        <v>-0.09</v>
      </c>
      <c r="O114" s="251"/>
      <c r="P114" s="655" t="s">
        <v>1373</v>
      </c>
      <c r="Q114" s="251"/>
      <c r="R114" s="251">
        <v>19.600000000000001</v>
      </c>
    </row>
    <row r="115" spans="1:18">
      <c r="A115" s="272"/>
      <c r="B115" s="248"/>
      <c r="C115" s="249"/>
      <c r="D115" s="664" t="s">
        <v>1298</v>
      </c>
      <c r="E115" s="249"/>
      <c r="F115" s="654">
        <v>-7</v>
      </c>
      <c r="G115" s="249"/>
      <c r="H115" s="251">
        <v>2.39</v>
      </c>
      <c r="I115" s="251"/>
      <c r="J115" s="251">
        <v>2.29</v>
      </c>
      <c r="K115" s="251"/>
      <c r="L115" s="251">
        <v>0.21</v>
      </c>
      <c r="M115" s="251"/>
      <c r="N115" s="251">
        <v>-0.11</v>
      </c>
      <c r="O115" s="251"/>
      <c r="P115" s="655" t="s">
        <v>1373</v>
      </c>
      <c r="Q115" s="251"/>
      <c r="R115" s="251">
        <v>20.6</v>
      </c>
    </row>
    <row r="116" spans="1:18">
      <c r="A116" s="272"/>
      <c r="B116" s="248"/>
      <c r="C116" s="256"/>
      <c r="D116" s="664" t="s">
        <v>1281</v>
      </c>
      <c r="E116" s="239"/>
      <c r="F116" s="654">
        <v>-13</v>
      </c>
      <c r="G116" s="239"/>
      <c r="H116" s="251">
        <v>2.37</v>
      </c>
      <c r="I116" s="251"/>
      <c r="J116" s="251">
        <v>2.3199999999999998</v>
      </c>
      <c r="K116" s="251"/>
      <c r="L116" s="251">
        <v>6.9999999999999993E-2</v>
      </c>
      <c r="M116" s="251"/>
      <c r="N116" s="251">
        <v>-0.02</v>
      </c>
      <c r="O116" s="251"/>
      <c r="P116" s="655" t="s">
        <v>1373</v>
      </c>
      <c r="Q116" s="251"/>
      <c r="R116" s="251">
        <v>43.3</v>
      </c>
    </row>
    <row r="117" spans="1:18">
      <c r="A117" s="272"/>
      <c r="B117" s="248"/>
      <c r="C117" s="249"/>
      <c r="D117" s="249"/>
      <c r="E117" s="249"/>
      <c r="F117" s="250"/>
      <c r="G117" s="249"/>
      <c r="H117" s="251"/>
      <c r="I117" s="251"/>
      <c r="J117" s="251"/>
      <c r="K117" s="251"/>
      <c r="L117" s="251"/>
      <c r="M117" s="251"/>
      <c r="N117" s="251"/>
      <c r="O117" s="251"/>
      <c r="P117" s="251"/>
      <c r="Q117" s="251"/>
      <c r="R117" s="251"/>
    </row>
    <row r="118" spans="1:18">
      <c r="B118" s="248"/>
      <c r="C118" s="249"/>
      <c r="D118" s="254" t="s">
        <v>2683</v>
      </c>
      <c r="E118" s="249"/>
      <c r="F118" s="278" t="s">
        <v>2331</v>
      </c>
      <c r="G118" s="249"/>
      <c r="H118" s="251">
        <v>2.2200000000000002</v>
      </c>
      <c r="I118" s="251"/>
      <c r="J118" s="251"/>
      <c r="K118" s="251"/>
      <c r="L118" s="251"/>
      <c r="M118" s="251"/>
      <c r="N118" s="251"/>
      <c r="O118" s="251"/>
      <c r="P118" s="251" t="s">
        <v>2684</v>
      </c>
      <c r="Q118" s="251"/>
      <c r="R118" s="251">
        <v>23</v>
      </c>
    </row>
    <row r="119" spans="1:18">
      <c r="A119" s="272"/>
      <c r="B119" s="248"/>
      <c r="C119" s="249"/>
      <c r="D119" s="254"/>
      <c r="E119" s="249"/>
      <c r="F119" s="278"/>
      <c r="G119" s="249"/>
      <c r="H119" s="251"/>
      <c r="I119" s="251"/>
      <c r="J119" s="251"/>
      <c r="K119" s="251"/>
      <c r="L119" s="251"/>
      <c r="M119" s="251"/>
      <c r="N119" s="251"/>
      <c r="O119" s="251"/>
      <c r="P119" s="251"/>
      <c r="Q119" s="251"/>
      <c r="R119" s="251"/>
    </row>
    <row r="120" spans="1:18">
      <c r="A120" s="468"/>
      <c r="B120" s="474">
        <v>314.10000000000002</v>
      </c>
      <c r="C120" s="472"/>
      <c r="D120" s="475" t="s">
        <v>2291</v>
      </c>
      <c r="E120" s="476"/>
      <c r="F120" s="476"/>
      <c r="G120" s="468"/>
      <c r="H120" s="251"/>
      <c r="I120" s="251"/>
      <c r="J120" s="251"/>
      <c r="K120" s="251"/>
      <c r="L120" s="251"/>
      <c r="M120" s="251"/>
      <c r="N120" s="251"/>
      <c r="P120" s="657"/>
      <c r="R120" s="658"/>
    </row>
    <row r="121" spans="1:18">
      <c r="A121" s="468"/>
      <c r="B121" s="474"/>
      <c r="C121" s="472"/>
      <c r="D121" s="477" t="s">
        <v>1284</v>
      </c>
      <c r="E121" s="476"/>
      <c r="F121" s="668">
        <v>0</v>
      </c>
      <c r="G121" s="669"/>
      <c r="H121" s="251">
        <v>0</v>
      </c>
      <c r="I121" s="251"/>
      <c r="J121" s="251">
        <v>0</v>
      </c>
      <c r="K121" s="251"/>
      <c r="L121" s="251">
        <v>0</v>
      </c>
      <c r="M121" s="251"/>
      <c r="N121" s="251">
        <v>0</v>
      </c>
      <c r="R121" s="658">
        <v>0</v>
      </c>
    </row>
    <row r="122" spans="1:18">
      <c r="A122" s="468"/>
      <c r="B122" s="474"/>
      <c r="C122" s="472"/>
      <c r="D122" s="477" t="s">
        <v>1285</v>
      </c>
      <c r="E122" s="476"/>
      <c r="F122" s="668">
        <v>0</v>
      </c>
      <c r="G122" s="669"/>
      <c r="H122" s="251">
        <v>0</v>
      </c>
      <c r="I122" s="251"/>
      <c r="J122" s="251">
        <v>0</v>
      </c>
      <c r="K122" s="251"/>
      <c r="L122" s="251">
        <v>0</v>
      </c>
      <c r="M122" s="251"/>
      <c r="N122" s="251">
        <v>0</v>
      </c>
      <c r="R122" s="658">
        <v>0</v>
      </c>
    </row>
    <row r="123" spans="1:18">
      <c r="A123" s="468"/>
      <c r="B123" s="474"/>
      <c r="C123" s="472"/>
      <c r="D123" s="477" t="s">
        <v>1286</v>
      </c>
      <c r="E123" s="476"/>
      <c r="F123" s="668">
        <v>0</v>
      </c>
      <c r="G123" s="669"/>
      <c r="H123" s="251">
        <v>0</v>
      </c>
      <c r="I123" s="251"/>
      <c r="J123" s="251">
        <v>0</v>
      </c>
      <c r="K123" s="251"/>
      <c r="L123" s="251">
        <v>0</v>
      </c>
      <c r="M123" s="251"/>
      <c r="N123" s="251">
        <v>0</v>
      </c>
      <c r="R123" s="658">
        <v>0</v>
      </c>
    </row>
    <row r="124" spans="1:18">
      <c r="A124" s="468"/>
      <c r="B124" s="474"/>
      <c r="C124" s="472"/>
      <c r="D124" s="477" t="s">
        <v>1287</v>
      </c>
      <c r="E124" s="476"/>
      <c r="F124" s="668">
        <v>0</v>
      </c>
      <c r="G124" s="669"/>
      <c r="H124" s="251">
        <v>0</v>
      </c>
      <c r="I124" s="251"/>
      <c r="J124" s="251">
        <v>0</v>
      </c>
      <c r="K124" s="251"/>
      <c r="L124" s="251">
        <v>0</v>
      </c>
      <c r="M124" s="251"/>
      <c r="N124" s="251">
        <v>0</v>
      </c>
      <c r="R124" s="658">
        <v>0</v>
      </c>
    </row>
    <row r="125" spans="1:18">
      <c r="A125" s="468"/>
      <c r="B125" s="474"/>
      <c r="C125" s="472"/>
      <c r="D125" s="478"/>
      <c r="E125" s="476"/>
      <c r="F125" s="668"/>
      <c r="G125" s="669"/>
      <c r="H125" s="251"/>
      <c r="I125" s="251"/>
      <c r="J125" s="251"/>
      <c r="K125" s="251"/>
      <c r="L125" s="251"/>
      <c r="M125" s="251"/>
      <c r="N125" s="251"/>
      <c r="R125" s="658"/>
    </row>
    <row r="126" spans="1:18">
      <c r="A126" s="468"/>
      <c r="B126" s="474"/>
      <c r="C126" s="472"/>
      <c r="D126" s="478" t="s">
        <v>2292</v>
      </c>
      <c r="E126" s="476"/>
      <c r="F126" s="668">
        <v>0</v>
      </c>
      <c r="G126" s="669"/>
      <c r="H126" s="251">
        <v>0</v>
      </c>
      <c r="I126" s="251"/>
      <c r="J126" s="251">
        <v>0</v>
      </c>
      <c r="K126" s="251"/>
      <c r="L126" s="251">
        <v>0</v>
      </c>
      <c r="M126" s="251"/>
      <c r="N126" s="251">
        <v>0</v>
      </c>
      <c r="R126" s="658">
        <v>0</v>
      </c>
    </row>
    <row r="127" spans="1:18">
      <c r="A127" s="272"/>
      <c r="B127" s="248"/>
      <c r="C127" s="249"/>
      <c r="D127" s="249"/>
      <c r="E127" s="249"/>
      <c r="F127" s="250"/>
      <c r="G127" s="249"/>
      <c r="H127" s="251"/>
      <c r="I127" s="251"/>
      <c r="J127" s="251"/>
      <c r="K127" s="251"/>
      <c r="L127" s="251"/>
      <c r="M127" s="251"/>
      <c r="N127" s="251"/>
      <c r="O127" s="251"/>
      <c r="P127" s="251"/>
      <c r="Q127" s="251"/>
      <c r="R127" s="251"/>
    </row>
    <row r="128" spans="1:18">
      <c r="A128" s="272">
        <v>314</v>
      </c>
      <c r="B128" s="248"/>
      <c r="C128" s="249"/>
      <c r="D128" s="670" t="s">
        <v>1307</v>
      </c>
      <c r="E128" s="249"/>
      <c r="F128" s="250" t="s">
        <v>2331</v>
      </c>
      <c r="G128" s="249"/>
      <c r="H128" s="251">
        <v>2.2200000000000002</v>
      </c>
      <c r="I128" s="251"/>
      <c r="J128" s="251"/>
      <c r="K128" s="251"/>
      <c r="L128" s="251"/>
      <c r="M128" s="251"/>
      <c r="N128" s="251"/>
      <c r="O128" s="251"/>
      <c r="P128" s="251" t="s">
        <v>2684</v>
      </c>
      <c r="Q128" s="251"/>
      <c r="R128" s="251">
        <v>23</v>
      </c>
    </row>
    <row r="129" spans="1:19">
      <c r="A129" s="272"/>
      <c r="B129" s="248"/>
      <c r="C129" s="249"/>
      <c r="D129" s="249"/>
      <c r="E129" s="249"/>
      <c r="F129" s="250"/>
      <c r="G129" s="249"/>
      <c r="H129" s="251"/>
      <c r="I129" s="251"/>
      <c r="J129" s="251"/>
      <c r="K129" s="251"/>
      <c r="L129" s="251"/>
      <c r="M129" s="251"/>
      <c r="N129" s="251"/>
      <c r="O129" s="251"/>
      <c r="P129" s="251"/>
      <c r="Q129" s="251"/>
      <c r="R129" s="251"/>
    </row>
    <row r="130" spans="1:19">
      <c r="A130" s="272"/>
      <c r="B130" s="248">
        <v>315</v>
      </c>
      <c r="C130" s="249"/>
      <c r="D130" s="249" t="s">
        <v>1308</v>
      </c>
      <c r="E130" s="249"/>
      <c r="F130" s="250"/>
      <c r="G130" s="249"/>
      <c r="H130" s="251"/>
      <c r="I130" s="251"/>
      <c r="J130" s="251"/>
      <c r="K130" s="251"/>
      <c r="L130" s="251"/>
      <c r="M130" s="251"/>
      <c r="N130" s="251"/>
      <c r="O130" s="251"/>
      <c r="P130" s="251"/>
      <c r="Q130" s="251"/>
      <c r="R130" s="251"/>
      <c r="S130" s="240"/>
    </row>
    <row r="131" spans="1:19">
      <c r="A131" s="272"/>
      <c r="B131" s="248"/>
      <c r="C131" s="249"/>
      <c r="D131" s="661" t="s">
        <v>1289</v>
      </c>
      <c r="E131" s="249"/>
      <c r="F131" s="654">
        <v>-6</v>
      </c>
      <c r="G131" s="249"/>
      <c r="H131" s="662">
        <v>1.33</v>
      </c>
      <c r="I131" s="251"/>
      <c r="J131" s="662">
        <v>1.34</v>
      </c>
      <c r="K131" s="251"/>
      <c r="L131" s="662">
        <v>0.06</v>
      </c>
      <c r="M131" s="251"/>
      <c r="N131" s="662">
        <v>-6.9999999999999993E-2</v>
      </c>
      <c r="O131" s="251"/>
      <c r="P131" s="251" t="s">
        <v>2293</v>
      </c>
      <c r="Q131" s="251"/>
      <c r="R131" s="662">
        <v>7.5</v>
      </c>
      <c r="S131" s="240"/>
    </row>
    <row r="132" spans="1:19">
      <c r="A132" s="272"/>
      <c r="B132" s="248"/>
      <c r="C132" s="249"/>
      <c r="D132" s="661" t="s">
        <v>1292</v>
      </c>
      <c r="E132" s="249"/>
      <c r="F132" s="654">
        <v>-6</v>
      </c>
      <c r="G132" s="249"/>
      <c r="H132" s="662">
        <v>4.7899999999999991</v>
      </c>
      <c r="I132" s="251"/>
      <c r="J132" s="662">
        <v>4.6399999999999997</v>
      </c>
      <c r="K132" s="251"/>
      <c r="L132" s="662">
        <v>0.22999999999999998</v>
      </c>
      <c r="M132" s="251"/>
      <c r="N132" s="662">
        <v>-0.08</v>
      </c>
      <c r="O132" s="251"/>
      <c r="P132" s="251" t="s">
        <v>2293</v>
      </c>
      <c r="Q132" s="251"/>
      <c r="R132" s="662">
        <v>19.399999999999999</v>
      </c>
      <c r="S132" s="240"/>
    </row>
    <row r="133" spans="1:19">
      <c r="A133" s="272"/>
      <c r="B133" s="248"/>
      <c r="C133" s="249"/>
      <c r="D133" s="661" t="s">
        <v>1290</v>
      </c>
      <c r="E133" s="249"/>
      <c r="F133" s="654">
        <v>-6</v>
      </c>
      <c r="G133" s="249"/>
      <c r="H133" s="662">
        <v>2.13</v>
      </c>
      <c r="I133" s="251"/>
      <c r="J133" s="662">
        <v>2.09</v>
      </c>
      <c r="K133" s="251"/>
      <c r="L133" s="662">
        <v>0.1</v>
      </c>
      <c r="M133" s="251"/>
      <c r="N133" s="662">
        <v>-0.06</v>
      </c>
      <c r="O133" s="251"/>
      <c r="P133" s="251" t="s">
        <v>2293</v>
      </c>
      <c r="Q133" s="251"/>
      <c r="R133" s="662">
        <v>13.4</v>
      </c>
      <c r="S133" s="240"/>
    </row>
    <row r="134" spans="1:19">
      <c r="A134" s="272"/>
      <c r="B134" s="248"/>
      <c r="C134" s="249"/>
      <c r="D134" s="661" t="s">
        <v>1291</v>
      </c>
      <c r="E134" s="249"/>
      <c r="F134" s="654">
        <v>-6</v>
      </c>
      <c r="G134" s="249"/>
      <c r="H134" s="662">
        <v>1.3399999999999999</v>
      </c>
      <c r="I134" s="251"/>
      <c r="J134" s="662">
        <v>1.3</v>
      </c>
      <c r="K134" s="251"/>
      <c r="L134" s="662">
        <v>6.9999999999999993E-2</v>
      </c>
      <c r="M134" s="251"/>
      <c r="N134" s="662">
        <v>-0.03</v>
      </c>
      <c r="O134" s="251"/>
      <c r="P134" s="251" t="s">
        <v>2293</v>
      </c>
      <c r="Q134" s="251"/>
      <c r="R134" s="662">
        <v>19.3</v>
      </c>
      <c r="S134" s="258"/>
    </row>
    <row r="135" spans="1:19">
      <c r="A135" s="272"/>
      <c r="B135" s="248"/>
      <c r="C135" s="249"/>
      <c r="D135" s="661" t="s">
        <v>1295</v>
      </c>
      <c r="E135" s="249"/>
      <c r="F135" s="654">
        <v>-7</v>
      </c>
      <c r="G135" s="249"/>
      <c r="H135" s="662">
        <v>0.6</v>
      </c>
      <c r="I135" s="251"/>
      <c r="J135" s="662">
        <v>0.6</v>
      </c>
      <c r="K135" s="251"/>
      <c r="L135" s="662">
        <v>0.03</v>
      </c>
      <c r="M135" s="251"/>
      <c r="N135" s="662">
        <v>-0.03</v>
      </c>
      <c r="O135" s="251"/>
      <c r="P135" s="251" t="s">
        <v>2293</v>
      </c>
      <c r="Q135" s="251"/>
      <c r="R135" s="662">
        <v>18.2</v>
      </c>
      <c r="S135" s="258"/>
    </row>
    <row r="136" spans="1:19">
      <c r="A136" s="272"/>
      <c r="B136" s="248"/>
      <c r="C136" s="249"/>
      <c r="D136" s="661" t="s">
        <v>1294</v>
      </c>
      <c r="E136" s="249"/>
      <c r="F136" s="654">
        <v>-7</v>
      </c>
      <c r="G136" s="249"/>
      <c r="H136" s="662">
        <v>4.04</v>
      </c>
      <c r="I136" s="251"/>
      <c r="J136" s="662">
        <v>3.88</v>
      </c>
      <c r="K136" s="251"/>
      <c r="L136" s="662">
        <v>0.22999999999999998</v>
      </c>
      <c r="M136" s="251"/>
      <c r="N136" s="662">
        <v>-6.9999999999999993E-2</v>
      </c>
      <c r="O136" s="251"/>
      <c r="P136" s="251" t="s">
        <v>2293</v>
      </c>
      <c r="Q136" s="251"/>
      <c r="R136" s="662">
        <v>18.399999999999999</v>
      </c>
      <c r="S136" s="240"/>
    </row>
    <row r="137" spans="1:19">
      <c r="A137" s="272"/>
      <c r="B137" s="248"/>
      <c r="C137" s="249"/>
      <c r="D137" s="661" t="s">
        <v>1296</v>
      </c>
      <c r="E137" s="249"/>
      <c r="F137" s="654">
        <v>-7</v>
      </c>
      <c r="G137" s="249"/>
      <c r="H137" s="662">
        <v>1.49</v>
      </c>
      <c r="I137" s="251"/>
      <c r="J137" s="662">
        <v>1.43</v>
      </c>
      <c r="K137" s="251"/>
      <c r="L137" s="662">
        <v>0.09</v>
      </c>
      <c r="M137" s="251"/>
      <c r="N137" s="662">
        <v>-0.03</v>
      </c>
      <c r="O137" s="251"/>
      <c r="P137" s="251" t="s">
        <v>2293</v>
      </c>
      <c r="Q137" s="251"/>
      <c r="R137" s="662">
        <v>17.7</v>
      </c>
      <c r="S137" s="240"/>
    </row>
    <row r="138" spans="1:19">
      <c r="A138" s="272"/>
      <c r="B138" s="248"/>
      <c r="C138" s="249"/>
      <c r="D138" s="661" t="s">
        <v>1299</v>
      </c>
      <c r="E138" s="249"/>
      <c r="F138" s="654">
        <v>-7</v>
      </c>
      <c r="G138" s="249"/>
      <c r="H138" s="662">
        <v>4.9399999999999995</v>
      </c>
      <c r="I138" s="251"/>
      <c r="J138" s="662">
        <v>4.74</v>
      </c>
      <c r="K138" s="251"/>
      <c r="L138" s="662">
        <v>0.28999999999999998</v>
      </c>
      <c r="M138" s="251"/>
      <c r="N138" s="662">
        <v>-0.09</v>
      </c>
      <c r="O138" s="251"/>
      <c r="P138" s="251" t="s">
        <v>2293</v>
      </c>
      <c r="Q138" s="251"/>
      <c r="R138" s="662">
        <v>18.399999999999999</v>
      </c>
      <c r="S138" s="240"/>
    </row>
    <row r="139" spans="1:19">
      <c r="A139" s="272"/>
      <c r="B139" s="248"/>
      <c r="C139" s="249"/>
      <c r="D139" s="661" t="s">
        <v>1297</v>
      </c>
      <c r="E139" s="249"/>
      <c r="F139" s="654">
        <v>-7</v>
      </c>
      <c r="G139" s="249"/>
      <c r="H139" s="662">
        <v>1.4500000000000002</v>
      </c>
      <c r="I139" s="251"/>
      <c r="J139" s="662">
        <v>1.4000000000000001</v>
      </c>
      <c r="K139" s="251"/>
      <c r="L139" s="662">
        <v>0.08</v>
      </c>
      <c r="M139" s="251"/>
      <c r="N139" s="662">
        <v>-0.03</v>
      </c>
      <c r="O139" s="251"/>
      <c r="P139" s="251" t="s">
        <v>2293</v>
      </c>
      <c r="Q139" s="251"/>
      <c r="R139" s="662">
        <v>20.5</v>
      </c>
      <c r="S139" s="240"/>
    </row>
    <row r="140" spans="1:19">
      <c r="A140" s="272"/>
      <c r="B140" s="248"/>
      <c r="C140" s="249"/>
      <c r="D140" s="661" t="s">
        <v>1303</v>
      </c>
      <c r="E140" s="249"/>
      <c r="F140" s="654">
        <v>-7</v>
      </c>
      <c r="G140" s="249"/>
      <c r="H140" s="662">
        <v>3.91</v>
      </c>
      <c r="I140" s="251"/>
      <c r="J140" s="662">
        <v>3.75</v>
      </c>
      <c r="K140" s="251"/>
      <c r="L140" s="662">
        <v>0.22999999999999998</v>
      </c>
      <c r="M140" s="251"/>
      <c r="N140" s="662">
        <v>-6.9999999999999993E-2</v>
      </c>
      <c r="O140" s="251"/>
      <c r="P140" s="251" t="s">
        <v>2293</v>
      </c>
      <c r="Q140" s="251"/>
      <c r="R140" s="662">
        <v>21.2</v>
      </c>
      <c r="S140" s="240"/>
    </row>
    <row r="141" spans="1:19">
      <c r="A141" s="272"/>
      <c r="B141" s="248"/>
      <c r="C141" s="249"/>
      <c r="D141" s="661" t="s">
        <v>1298</v>
      </c>
      <c r="E141" s="249"/>
      <c r="F141" s="654">
        <v>-7</v>
      </c>
      <c r="G141" s="249"/>
      <c r="H141" s="662">
        <v>1.67</v>
      </c>
      <c r="I141" s="251"/>
      <c r="J141" s="662">
        <v>1.6</v>
      </c>
      <c r="K141" s="251"/>
      <c r="L141" s="662">
        <v>0.1</v>
      </c>
      <c r="M141" s="251"/>
      <c r="N141" s="662">
        <v>-0.03</v>
      </c>
      <c r="O141" s="251"/>
      <c r="P141" s="251" t="s">
        <v>2293</v>
      </c>
      <c r="Q141" s="251"/>
      <c r="R141" s="662">
        <v>21.5</v>
      </c>
      <c r="S141" s="240"/>
    </row>
    <row r="142" spans="1:19">
      <c r="A142" s="272"/>
      <c r="B142" s="248"/>
      <c r="C142" s="249"/>
      <c r="D142" s="661" t="s">
        <v>1304</v>
      </c>
      <c r="E142" s="249"/>
      <c r="F142" s="654">
        <v>-7</v>
      </c>
      <c r="G142" s="249"/>
      <c r="H142" s="662">
        <v>4.05</v>
      </c>
      <c r="I142" s="251"/>
      <c r="J142" s="662">
        <v>3.9</v>
      </c>
      <c r="K142" s="251"/>
      <c r="L142" s="662">
        <v>0.22999999999999998</v>
      </c>
      <c r="M142" s="251"/>
      <c r="N142" s="662">
        <v>-0.08</v>
      </c>
      <c r="O142" s="251"/>
      <c r="P142" s="251" t="s">
        <v>2293</v>
      </c>
      <c r="Q142" s="251"/>
      <c r="R142" s="662">
        <v>22.3</v>
      </c>
      <c r="S142" s="240"/>
    </row>
    <row r="143" spans="1:19">
      <c r="A143" s="272"/>
      <c r="B143" s="248"/>
      <c r="C143" s="249"/>
      <c r="D143" s="664" t="s">
        <v>1281</v>
      </c>
      <c r="E143" s="249"/>
      <c r="F143" s="654">
        <v>-13</v>
      </c>
      <c r="G143" s="249"/>
      <c r="H143" s="662">
        <v>2.1800000000000002</v>
      </c>
      <c r="I143" s="251"/>
      <c r="J143" s="662">
        <v>2.04</v>
      </c>
      <c r="K143" s="251"/>
      <c r="L143" s="662">
        <v>0.18</v>
      </c>
      <c r="M143" s="251"/>
      <c r="N143" s="662">
        <v>-0.04</v>
      </c>
      <c r="O143" s="251"/>
      <c r="P143" s="251" t="s">
        <v>2293</v>
      </c>
      <c r="Q143" s="251"/>
      <c r="R143" s="662">
        <v>46.6</v>
      </c>
      <c r="S143" s="240"/>
    </row>
    <row r="144" spans="1:19">
      <c r="A144" s="272"/>
      <c r="B144" s="248"/>
      <c r="C144" s="249"/>
      <c r="D144" s="664" t="s">
        <v>1282</v>
      </c>
      <c r="E144" s="249"/>
      <c r="F144" s="654">
        <v>-13</v>
      </c>
      <c r="G144" s="249"/>
      <c r="H144" s="662">
        <v>1.66</v>
      </c>
      <c r="I144" s="251"/>
      <c r="J144" s="662">
        <v>1.54</v>
      </c>
      <c r="K144" s="251"/>
      <c r="L144" s="662">
        <v>0.13999999999999999</v>
      </c>
      <c r="M144" s="251"/>
      <c r="N144" s="662">
        <v>-0.02</v>
      </c>
      <c r="O144" s="251"/>
      <c r="P144" s="251" t="s">
        <v>2293</v>
      </c>
      <c r="Q144" s="251"/>
      <c r="R144" s="662">
        <v>40.9</v>
      </c>
      <c r="S144" s="240"/>
    </row>
    <row r="145" spans="1:19">
      <c r="A145" s="272"/>
      <c r="B145" s="248"/>
      <c r="C145" s="249"/>
      <c r="D145" s="664" t="s">
        <v>1285</v>
      </c>
      <c r="E145" s="249"/>
      <c r="F145" s="671">
        <v>0</v>
      </c>
      <c r="G145" s="249"/>
      <c r="H145" s="662">
        <v>0</v>
      </c>
      <c r="I145" s="251"/>
      <c r="J145" s="662">
        <v>0</v>
      </c>
      <c r="K145" s="251"/>
      <c r="L145" s="662">
        <v>0</v>
      </c>
      <c r="M145" s="251"/>
      <c r="N145" s="662">
        <v>0</v>
      </c>
      <c r="O145" s="251"/>
      <c r="P145" s="251" t="s">
        <v>1309</v>
      </c>
      <c r="Q145" s="251"/>
      <c r="R145" s="251">
        <v>26.5</v>
      </c>
      <c r="S145" s="240"/>
    </row>
    <row r="146" spans="1:19">
      <c r="A146" s="272"/>
      <c r="B146" s="248"/>
      <c r="C146" s="249"/>
      <c r="D146" s="249"/>
      <c r="E146" s="249"/>
      <c r="F146" s="250"/>
      <c r="G146" s="249"/>
      <c r="H146" s="251"/>
      <c r="I146" s="251"/>
      <c r="J146" s="251"/>
      <c r="K146" s="251"/>
      <c r="L146" s="251"/>
      <c r="M146" s="251"/>
      <c r="N146" s="251"/>
      <c r="O146" s="251"/>
      <c r="P146" s="251"/>
      <c r="Q146" s="251"/>
      <c r="R146" s="251"/>
    </row>
    <row r="147" spans="1:19">
      <c r="A147" s="272"/>
      <c r="B147" s="248"/>
      <c r="C147" s="249"/>
      <c r="D147" s="254" t="s">
        <v>2685</v>
      </c>
      <c r="E147" s="249"/>
      <c r="F147" s="278" t="s">
        <v>2681</v>
      </c>
      <c r="G147" s="249"/>
      <c r="H147" s="251">
        <v>2.5</v>
      </c>
      <c r="I147" s="251"/>
      <c r="J147" s="251"/>
      <c r="K147" s="251"/>
      <c r="L147" s="251"/>
      <c r="M147" s="251"/>
      <c r="N147" s="251"/>
      <c r="O147" s="251"/>
      <c r="P147" s="251" t="str">
        <f>P145</f>
        <v>70-S3</v>
      </c>
      <c r="Q147" s="251"/>
      <c r="R147" s="251">
        <v>24.1</v>
      </c>
    </row>
    <row r="148" spans="1:19">
      <c r="A148" s="468"/>
      <c r="B148" s="474"/>
      <c r="C148" s="472"/>
      <c r="D148" s="478"/>
      <c r="E148" s="476"/>
      <c r="F148" s="476"/>
      <c r="G148" s="468"/>
      <c r="P148" s="657"/>
      <c r="R148" s="658"/>
    </row>
    <row r="149" spans="1:19">
      <c r="A149" s="468"/>
      <c r="B149" s="474">
        <v>315.10000000000002</v>
      </c>
      <c r="C149" s="472"/>
      <c r="D149" s="475" t="s">
        <v>2294</v>
      </c>
      <c r="E149" s="476"/>
      <c r="F149" s="476"/>
      <c r="G149" s="468"/>
      <c r="P149" s="657"/>
      <c r="R149" s="658"/>
    </row>
    <row r="150" spans="1:19">
      <c r="A150" s="468"/>
      <c r="B150" s="474"/>
      <c r="C150" s="472"/>
      <c r="D150" s="475" t="s">
        <v>1284</v>
      </c>
      <c r="E150" s="473"/>
      <c r="F150" s="469">
        <v>-10</v>
      </c>
      <c r="G150" s="468"/>
      <c r="H150" s="656">
        <v>0</v>
      </c>
      <c r="J150" s="656">
        <v>0</v>
      </c>
      <c r="L150" s="656">
        <v>0</v>
      </c>
      <c r="N150" s="656">
        <v>0</v>
      </c>
      <c r="P150" s="656" t="s">
        <v>2293</v>
      </c>
      <c r="R150" s="672">
        <v>0</v>
      </c>
    </row>
    <row r="151" spans="1:19">
      <c r="A151" s="468"/>
      <c r="B151" s="474"/>
      <c r="C151" s="472"/>
      <c r="D151" s="477" t="s">
        <v>1286</v>
      </c>
      <c r="E151" s="473"/>
      <c r="F151" s="469">
        <v>-10</v>
      </c>
      <c r="G151" s="468"/>
      <c r="H151" s="656">
        <v>0</v>
      </c>
      <c r="J151" s="656">
        <v>0</v>
      </c>
      <c r="L151" s="656">
        <v>0</v>
      </c>
      <c r="N151" s="656">
        <v>0</v>
      </c>
      <c r="P151" s="656" t="s">
        <v>2293</v>
      </c>
      <c r="R151" s="672">
        <v>0</v>
      </c>
    </row>
    <row r="152" spans="1:19">
      <c r="A152" s="468"/>
      <c r="B152" s="474"/>
      <c r="C152" s="472"/>
      <c r="D152" s="477" t="s">
        <v>1287</v>
      </c>
      <c r="E152" s="476"/>
      <c r="F152" s="476">
        <v>-10</v>
      </c>
      <c r="G152" s="468"/>
      <c r="H152" s="656">
        <v>0</v>
      </c>
      <c r="J152" s="656">
        <v>0</v>
      </c>
      <c r="L152" s="656">
        <v>0</v>
      </c>
      <c r="N152" s="656">
        <v>0</v>
      </c>
      <c r="P152" s="657" t="s">
        <v>2293</v>
      </c>
      <c r="R152" s="672">
        <v>0</v>
      </c>
    </row>
    <row r="153" spans="1:19">
      <c r="A153" s="468"/>
      <c r="B153" s="474"/>
      <c r="C153" s="472"/>
      <c r="D153" s="478"/>
      <c r="E153" s="476"/>
      <c r="F153" s="476"/>
      <c r="G153" s="468"/>
      <c r="P153" s="657"/>
      <c r="R153" s="672"/>
    </row>
    <row r="154" spans="1:19">
      <c r="A154" s="468"/>
      <c r="B154" s="474"/>
      <c r="C154" s="472"/>
      <c r="D154" s="478" t="s">
        <v>2295</v>
      </c>
      <c r="E154" s="476"/>
      <c r="F154" s="476"/>
      <c r="G154" s="468"/>
      <c r="H154" s="656">
        <v>0</v>
      </c>
      <c r="J154" s="656">
        <v>0</v>
      </c>
      <c r="L154" s="656">
        <v>0</v>
      </c>
      <c r="N154" s="656">
        <v>0</v>
      </c>
      <c r="P154" s="657"/>
      <c r="R154" s="672">
        <v>0</v>
      </c>
    </row>
    <row r="155" spans="1:19">
      <c r="A155" s="468"/>
      <c r="B155" s="474"/>
      <c r="C155" s="472"/>
      <c r="D155" s="478"/>
      <c r="E155" s="476"/>
      <c r="F155" s="476"/>
      <c r="G155" s="468"/>
      <c r="P155" s="657"/>
      <c r="R155" s="672"/>
    </row>
    <row r="156" spans="1:19">
      <c r="A156" s="468">
        <v>315</v>
      </c>
      <c r="B156" s="474"/>
      <c r="C156" s="472"/>
      <c r="D156" s="478" t="s">
        <v>1310</v>
      </c>
      <c r="E156" s="476"/>
      <c r="F156" s="476" t="s">
        <v>2681</v>
      </c>
      <c r="G156" s="468"/>
      <c r="H156" s="656">
        <v>2.5</v>
      </c>
      <c r="P156" s="657" t="s">
        <v>1309</v>
      </c>
      <c r="R156" s="672">
        <v>24.1</v>
      </c>
    </row>
    <row r="157" spans="1:19">
      <c r="A157" s="468"/>
      <c r="B157" s="474"/>
      <c r="C157" s="472"/>
      <c r="D157" s="478"/>
      <c r="E157" s="476"/>
      <c r="F157" s="476"/>
      <c r="G157" s="468"/>
      <c r="P157" s="657"/>
      <c r="R157" s="672"/>
    </row>
    <row r="158" spans="1:19">
      <c r="A158" s="272"/>
      <c r="B158" s="248"/>
      <c r="C158" s="249"/>
      <c r="D158" s="249"/>
      <c r="E158" s="249"/>
      <c r="F158" s="250"/>
      <c r="G158" s="249"/>
      <c r="H158" s="251"/>
      <c r="I158" s="251"/>
      <c r="J158" s="251"/>
      <c r="K158" s="251"/>
      <c r="L158" s="251"/>
      <c r="M158" s="251"/>
      <c r="N158" s="251"/>
      <c r="O158" s="251"/>
      <c r="P158" s="251"/>
      <c r="Q158" s="251"/>
      <c r="R158" s="251"/>
    </row>
    <row r="159" spans="1:19">
      <c r="A159" s="272"/>
      <c r="B159" s="248">
        <v>316</v>
      </c>
      <c r="C159" s="249" t="s">
        <v>160</v>
      </c>
      <c r="D159" s="249" t="s">
        <v>1311</v>
      </c>
      <c r="E159" s="249"/>
      <c r="F159" s="250"/>
      <c r="G159" s="249"/>
      <c r="H159" s="251"/>
      <c r="I159" s="251"/>
      <c r="J159" s="251"/>
      <c r="K159" s="251"/>
      <c r="L159" s="251"/>
      <c r="M159" s="251"/>
      <c r="N159" s="251"/>
      <c r="O159" s="251"/>
      <c r="P159" s="251"/>
      <c r="Q159" s="251"/>
      <c r="R159" s="251"/>
    </row>
    <row r="160" spans="1:19">
      <c r="A160" s="272"/>
      <c r="B160" s="248"/>
      <c r="C160" s="249"/>
      <c r="D160" s="253" t="s">
        <v>1281</v>
      </c>
      <c r="E160" s="249"/>
      <c r="F160" s="250">
        <v>-11</v>
      </c>
      <c r="G160" s="249"/>
      <c r="H160" s="662">
        <v>1.5999999999999996</v>
      </c>
      <c r="I160" s="251"/>
      <c r="J160" s="662">
        <v>1.5699999999999998</v>
      </c>
      <c r="K160" s="251"/>
      <c r="L160" s="662">
        <v>0.06</v>
      </c>
      <c r="M160" s="251"/>
      <c r="N160" s="662">
        <v>-0.03</v>
      </c>
      <c r="O160" s="251"/>
      <c r="P160" s="655" t="s">
        <v>2297</v>
      </c>
      <c r="Q160" s="251"/>
      <c r="R160" s="251">
        <v>48.2</v>
      </c>
    </row>
    <row r="161" spans="1:19">
      <c r="A161" s="272"/>
      <c r="B161" s="248"/>
      <c r="C161" s="249"/>
      <c r="D161" s="249" t="s">
        <v>1283</v>
      </c>
      <c r="E161" s="249"/>
      <c r="F161" s="250">
        <v>-1</v>
      </c>
      <c r="G161" s="249"/>
      <c r="H161" s="662">
        <v>0.06</v>
      </c>
      <c r="I161" s="251"/>
      <c r="J161" s="662">
        <v>6.9999999999999993E-2</v>
      </c>
      <c r="K161" s="251"/>
      <c r="L161" s="662">
        <v>0</v>
      </c>
      <c r="M161" s="251"/>
      <c r="N161" s="662">
        <v>-0.01</v>
      </c>
      <c r="O161" s="251"/>
      <c r="P161" s="655" t="s">
        <v>2297</v>
      </c>
      <c r="Q161" s="251"/>
      <c r="R161" s="251">
        <v>26.8</v>
      </c>
    </row>
    <row r="162" spans="1:19">
      <c r="A162" s="272"/>
      <c r="B162" s="248"/>
      <c r="C162" s="249"/>
      <c r="D162" s="253" t="s">
        <v>1286</v>
      </c>
      <c r="E162" s="249"/>
      <c r="F162" s="250">
        <v>-2</v>
      </c>
      <c r="G162" s="249"/>
      <c r="H162" s="662">
        <v>1.27</v>
      </c>
      <c r="I162" s="251"/>
      <c r="J162" s="662">
        <v>1.22</v>
      </c>
      <c r="K162" s="251"/>
      <c r="L162" s="662">
        <v>0.06</v>
      </c>
      <c r="M162" s="251"/>
      <c r="N162" s="662">
        <v>-0.01</v>
      </c>
      <c r="O162" s="251"/>
      <c r="P162" s="655" t="s">
        <v>2297</v>
      </c>
      <c r="Q162" s="251"/>
      <c r="R162" s="251">
        <v>4</v>
      </c>
      <c r="S162" s="240"/>
    </row>
    <row r="163" spans="1:19">
      <c r="A163" s="272"/>
      <c r="B163" s="248"/>
      <c r="C163" s="249"/>
      <c r="D163" s="253" t="s">
        <v>1289</v>
      </c>
      <c r="E163" s="249"/>
      <c r="F163" s="250">
        <v>-4</v>
      </c>
      <c r="G163" s="249"/>
      <c r="H163" s="662">
        <v>3.0300000000000002</v>
      </c>
      <c r="I163" s="251"/>
      <c r="J163" s="662">
        <v>2.91</v>
      </c>
      <c r="K163" s="251"/>
      <c r="L163" s="662">
        <v>0.15</v>
      </c>
      <c r="M163" s="251"/>
      <c r="N163" s="662">
        <v>-0.03</v>
      </c>
      <c r="O163" s="251"/>
      <c r="P163" s="655" t="s">
        <v>2297</v>
      </c>
      <c r="Q163" s="251"/>
      <c r="R163" s="251">
        <v>16</v>
      </c>
      <c r="S163" s="240"/>
    </row>
    <row r="164" spans="1:19">
      <c r="A164" s="272"/>
      <c r="B164" s="248"/>
      <c r="C164" s="249"/>
      <c r="D164" s="253" t="s">
        <v>1290</v>
      </c>
      <c r="E164" s="249"/>
      <c r="F164" s="250">
        <v>-4</v>
      </c>
      <c r="G164" s="249"/>
      <c r="H164" s="662">
        <v>0</v>
      </c>
      <c r="I164" s="251"/>
      <c r="J164" s="662">
        <v>0</v>
      </c>
      <c r="K164" s="251"/>
      <c r="L164" s="662">
        <v>0</v>
      </c>
      <c r="M164" s="251"/>
      <c r="N164" s="662">
        <v>0</v>
      </c>
      <c r="O164" s="251"/>
      <c r="P164" s="655"/>
      <c r="Q164" s="251"/>
      <c r="R164" s="251">
        <v>21.7</v>
      </c>
      <c r="S164" s="240"/>
    </row>
    <row r="165" spans="1:19">
      <c r="A165" s="272"/>
      <c r="B165" s="248"/>
      <c r="C165" s="249"/>
      <c r="D165" s="253" t="s">
        <v>1291</v>
      </c>
      <c r="E165" s="249"/>
      <c r="F165" s="250">
        <v>-4</v>
      </c>
      <c r="G165" s="249"/>
      <c r="H165" s="662">
        <v>0</v>
      </c>
      <c r="I165" s="251"/>
      <c r="J165" s="662">
        <v>0</v>
      </c>
      <c r="K165" s="251"/>
      <c r="L165" s="662">
        <v>0</v>
      </c>
      <c r="M165" s="251"/>
      <c r="N165" s="662">
        <v>0</v>
      </c>
      <c r="O165" s="251"/>
      <c r="P165" s="655" t="s">
        <v>2297</v>
      </c>
      <c r="Q165" s="251"/>
      <c r="R165" s="251">
        <v>22.3</v>
      </c>
      <c r="S165" s="240"/>
    </row>
    <row r="166" spans="1:19">
      <c r="A166" s="274"/>
      <c r="B166" s="255"/>
      <c r="C166" s="249"/>
      <c r="D166" s="253" t="s">
        <v>1294</v>
      </c>
      <c r="E166" s="249"/>
      <c r="F166" s="250">
        <v>-5</v>
      </c>
      <c r="G166" s="249"/>
      <c r="H166" s="662">
        <v>0</v>
      </c>
      <c r="I166" s="251"/>
      <c r="J166" s="662">
        <v>0</v>
      </c>
      <c r="K166" s="251"/>
      <c r="L166" s="662">
        <v>0</v>
      </c>
      <c r="M166" s="251"/>
      <c r="N166" s="662">
        <v>0</v>
      </c>
      <c r="O166" s="251"/>
      <c r="P166" s="655" t="s">
        <v>2297</v>
      </c>
      <c r="Q166" s="251"/>
      <c r="R166" s="251">
        <v>21.4</v>
      </c>
      <c r="S166" s="240"/>
    </row>
    <row r="167" spans="1:19">
      <c r="A167" s="272"/>
      <c r="B167" s="248"/>
      <c r="C167" s="249"/>
      <c r="D167" s="253" t="s">
        <v>1295</v>
      </c>
      <c r="E167" s="249"/>
      <c r="F167" s="250">
        <v>-5</v>
      </c>
      <c r="G167" s="249"/>
      <c r="H167" s="662">
        <v>3.0399999999999996</v>
      </c>
      <c r="I167" s="251"/>
      <c r="J167" s="662">
        <v>3.01</v>
      </c>
      <c r="K167" s="251"/>
      <c r="L167" s="662">
        <v>0.06</v>
      </c>
      <c r="M167" s="251"/>
      <c r="N167" s="662">
        <v>-0.03</v>
      </c>
      <c r="O167" s="251"/>
      <c r="P167" s="655" t="s">
        <v>2297</v>
      </c>
      <c r="Q167" s="251"/>
      <c r="R167" s="251">
        <v>21.2</v>
      </c>
      <c r="S167" s="240"/>
    </row>
    <row r="168" spans="1:19">
      <c r="A168" s="663"/>
      <c r="B168" s="249"/>
      <c r="C168" s="249"/>
      <c r="D168" s="253" t="s">
        <v>1296</v>
      </c>
      <c r="E168" s="249"/>
      <c r="F168" s="250">
        <v>-5</v>
      </c>
      <c r="G168" s="249"/>
      <c r="H168" s="662">
        <v>2.5100000000000002</v>
      </c>
      <c r="I168" s="251"/>
      <c r="J168" s="662">
        <v>2.34</v>
      </c>
      <c r="K168" s="251"/>
      <c r="L168" s="662">
        <v>0.19</v>
      </c>
      <c r="M168" s="251"/>
      <c r="N168" s="662">
        <v>-0.02</v>
      </c>
      <c r="O168" s="251"/>
      <c r="P168" s="655" t="s">
        <v>2297</v>
      </c>
      <c r="Q168" s="251"/>
      <c r="R168" s="251">
        <v>20.6</v>
      </c>
      <c r="S168" s="240"/>
    </row>
    <row r="169" spans="1:19">
      <c r="A169" s="272"/>
      <c r="B169" s="248"/>
      <c r="C169" s="249"/>
      <c r="D169" s="253" t="s">
        <v>1297</v>
      </c>
      <c r="E169" s="249"/>
      <c r="F169" s="250">
        <v>-5</v>
      </c>
      <c r="G169" s="249"/>
      <c r="H169" s="662">
        <v>0</v>
      </c>
      <c r="I169" s="251"/>
      <c r="J169" s="662">
        <v>0</v>
      </c>
      <c r="K169" s="251"/>
      <c r="L169" s="662">
        <v>0</v>
      </c>
      <c r="M169" s="251"/>
      <c r="N169" s="662">
        <v>0</v>
      </c>
      <c r="O169" s="251"/>
      <c r="P169" s="655" t="s">
        <v>2297</v>
      </c>
      <c r="Q169" s="251"/>
      <c r="R169" s="251">
        <v>23.2</v>
      </c>
      <c r="S169" s="240"/>
    </row>
    <row r="170" spans="1:19">
      <c r="A170" s="272"/>
      <c r="B170" s="248"/>
      <c r="C170" s="249"/>
      <c r="D170" s="253" t="s">
        <v>1298</v>
      </c>
      <c r="E170" s="249"/>
      <c r="F170" s="250">
        <v>-5</v>
      </c>
      <c r="G170" s="249"/>
      <c r="H170" s="662">
        <v>0</v>
      </c>
      <c r="I170" s="251"/>
      <c r="J170" s="662">
        <v>0</v>
      </c>
      <c r="K170" s="251"/>
      <c r="L170" s="662">
        <v>0</v>
      </c>
      <c r="M170" s="251"/>
      <c r="N170" s="662">
        <v>0</v>
      </c>
      <c r="O170" s="251"/>
      <c r="P170" s="655" t="s">
        <v>2297</v>
      </c>
      <c r="Q170" s="251"/>
      <c r="R170" s="251">
        <v>24.8</v>
      </c>
      <c r="S170" s="261"/>
    </row>
    <row r="171" spans="1:19">
      <c r="A171" s="272"/>
      <c r="B171" s="248"/>
      <c r="C171" s="249"/>
      <c r="D171" s="253"/>
      <c r="E171" s="249"/>
      <c r="F171" s="250"/>
      <c r="G171" s="249"/>
      <c r="H171" s="251"/>
      <c r="I171" s="251"/>
      <c r="J171" s="251"/>
      <c r="K171" s="251"/>
      <c r="L171" s="251"/>
      <c r="M171" s="251"/>
      <c r="N171" s="251"/>
      <c r="O171" s="251"/>
      <c r="P171" s="251"/>
      <c r="Q171" s="251"/>
      <c r="R171" s="251"/>
      <c r="S171" s="240"/>
    </row>
    <row r="172" spans="1:19">
      <c r="B172" s="248"/>
      <c r="C172" s="249"/>
      <c r="D172" s="254" t="s">
        <v>2686</v>
      </c>
      <c r="E172" s="249"/>
      <c r="F172" s="278" t="s">
        <v>1837</v>
      </c>
      <c r="G172" s="249"/>
      <c r="H172" s="251">
        <v>2.29</v>
      </c>
      <c r="I172" s="251"/>
      <c r="J172" s="251"/>
      <c r="K172" s="251"/>
      <c r="L172" s="251"/>
      <c r="M172" s="251"/>
      <c r="N172" s="251"/>
      <c r="O172" s="251"/>
      <c r="P172" s="251" t="str">
        <f>P170</f>
        <v>75-R1.5</v>
      </c>
      <c r="Q172" s="251"/>
      <c r="R172" s="251">
        <v>25.8</v>
      </c>
      <c r="S172" s="240"/>
    </row>
    <row r="173" spans="1:19">
      <c r="A173" s="272"/>
      <c r="B173" s="248"/>
      <c r="C173" s="249"/>
      <c r="D173" s="254"/>
      <c r="E173" s="249"/>
      <c r="F173" s="278"/>
      <c r="G173" s="249"/>
      <c r="H173" s="251"/>
      <c r="I173" s="251"/>
      <c r="J173" s="251"/>
      <c r="K173" s="251"/>
      <c r="L173" s="251"/>
      <c r="M173" s="251"/>
      <c r="N173" s="251"/>
      <c r="O173" s="251"/>
      <c r="P173" s="251"/>
      <c r="Q173" s="251"/>
      <c r="R173" s="251"/>
      <c r="S173" s="240"/>
    </row>
    <row r="174" spans="1:19">
      <c r="A174" s="468"/>
      <c r="B174" s="474">
        <v>316.10000000000002</v>
      </c>
      <c r="C174" s="472"/>
      <c r="D174" s="475" t="s">
        <v>2299</v>
      </c>
      <c r="E174" s="476"/>
      <c r="F174" s="476"/>
      <c r="G174" s="468"/>
      <c r="P174" s="657"/>
      <c r="R174" s="658"/>
      <c r="S174" s="258"/>
    </row>
    <row r="175" spans="1:19">
      <c r="A175" s="468"/>
      <c r="B175" s="474"/>
      <c r="C175" s="472"/>
      <c r="D175" s="475" t="s">
        <v>1284</v>
      </c>
      <c r="E175" s="476"/>
      <c r="F175" s="250">
        <v>-3</v>
      </c>
      <c r="G175" s="249"/>
      <c r="H175" s="656">
        <v>0</v>
      </c>
      <c r="J175" s="656">
        <v>0</v>
      </c>
      <c r="L175" s="656">
        <v>0</v>
      </c>
      <c r="N175" s="656">
        <v>0</v>
      </c>
      <c r="O175" s="251"/>
      <c r="P175" s="655" t="s">
        <v>2297</v>
      </c>
      <c r="Q175" s="251"/>
      <c r="R175" s="672">
        <v>0</v>
      </c>
      <c r="S175" s="267"/>
    </row>
    <row r="176" spans="1:19">
      <c r="A176" s="468"/>
      <c r="B176" s="474"/>
      <c r="C176" s="472"/>
      <c r="D176" s="475" t="s">
        <v>1285</v>
      </c>
      <c r="E176" s="476"/>
      <c r="F176" s="250">
        <v>-3</v>
      </c>
      <c r="G176" s="249"/>
      <c r="H176" s="656">
        <v>0</v>
      </c>
      <c r="J176" s="656">
        <v>0</v>
      </c>
      <c r="L176" s="656">
        <v>0</v>
      </c>
      <c r="N176" s="656">
        <v>0</v>
      </c>
      <c r="O176" s="251"/>
      <c r="P176" s="655" t="s">
        <v>2297</v>
      </c>
      <c r="Q176" s="251"/>
      <c r="R176" s="672">
        <v>0</v>
      </c>
      <c r="S176" s="267"/>
    </row>
    <row r="177" spans="1:19">
      <c r="A177" s="468"/>
      <c r="B177" s="474"/>
      <c r="C177" s="472"/>
      <c r="D177" s="477" t="s">
        <v>1287</v>
      </c>
      <c r="E177" s="476"/>
      <c r="F177" s="250">
        <v>-2</v>
      </c>
      <c r="G177" s="249"/>
      <c r="H177" s="656">
        <v>0</v>
      </c>
      <c r="J177" s="656">
        <v>0</v>
      </c>
      <c r="L177" s="656">
        <v>0</v>
      </c>
      <c r="N177" s="656">
        <v>0</v>
      </c>
      <c r="O177" s="251"/>
      <c r="P177" s="655" t="s">
        <v>2297</v>
      </c>
      <c r="Q177" s="251"/>
      <c r="R177" s="672">
        <v>0</v>
      </c>
      <c r="S177" s="267"/>
    </row>
    <row r="178" spans="1:19">
      <c r="A178" s="468"/>
      <c r="B178" s="474"/>
      <c r="C178" s="472"/>
      <c r="D178" s="477" t="s">
        <v>1288</v>
      </c>
      <c r="E178" s="476"/>
      <c r="F178" s="250">
        <v>-2</v>
      </c>
      <c r="G178" s="249"/>
      <c r="H178" s="656">
        <v>0</v>
      </c>
      <c r="J178" s="656">
        <v>0</v>
      </c>
      <c r="L178" s="656">
        <v>0</v>
      </c>
      <c r="N178" s="656">
        <v>0</v>
      </c>
      <c r="O178" s="251"/>
      <c r="P178" s="655" t="s">
        <v>2297</v>
      </c>
      <c r="Q178" s="251"/>
      <c r="R178" s="672">
        <v>0</v>
      </c>
      <c r="S178" s="267"/>
    </row>
    <row r="179" spans="1:19">
      <c r="A179" s="468"/>
      <c r="B179" s="474"/>
      <c r="C179" s="472"/>
      <c r="D179" s="478"/>
      <c r="E179" s="476"/>
      <c r="F179" s="476"/>
      <c r="G179" s="468"/>
      <c r="P179" s="657"/>
      <c r="R179" s="672"/>
      <c r="S179" s="267"/>
    </row>
    <row r="180" spans="1:19">
      <c r="A180" s="468"/>
      <c r="B180" s="474"/>
      <c r="C180" s="472"/>
      <c r="D180" s="478" t="s">
        <v>2300</v>
      </c>
      <c r="E180" s="476"/>
      <c r="F180" s="476"/>
      <c r="G180" s="468"/>
      <c r="H180" s="672">
        <v>0</v>
      </c>
      <c r="P180" s="657"/>
      <c r="R180" s="672">
        <v>0</v>
      </c>
      <c r="S180" s="240"/>
    </row>
    <row r="181" spans="1:19">
      <c r="A181" s="468"/>
      <c r="B181" s="474"/>
      <c r="C181" s="472"/>
      <c r="D181" s="478"/>
      <c r="E181" s="476"/>
      <c r="F181" s="476"/>
      <c r="G181" s="468"/>
      <c r="H181" s="672"/>
      <c r="P181" s="657"/>
      <c r="R181" s="672"/>
      <c r="S181" s="240"/>
    </row>
    <row r="182" spans="1:19">
      <c r="A182" s="272">
        <v>316</v>
      </c>
      <c r="B182" s="474"/>
      <c r="C182" s="472"/>
      <c r="D182" s="478" t="s">
        <v>2687</v>
      </c>
      <c r="E182" s="476"/>
      <c r="F182" s="278" t="s">
        <v>1837</v>
      </c>
      <c r="G182" s="249"/>
      <c r="H182" s="251">
        <v>2.29</v>
      </c>
      <c r="I182" s="251"/>
      <c r="J182" s="251"/>
      <c r="K182" s="251"/>
      <c r="L182" s="251"/>
      <c r="M182" s="251"/>
      <c r="N182" s="251"/>
      <c r="O182" s="251"/>
      <c r="P182" s="251" t="str">
        <f>P172</f>
        <v>75-R1.5</v>
      </c>
      <c r="Q182" s="251"/>
      <c r="R182" s="251">
        <v>25.8</v>
      </c>
      <c r="S182" s="240"/>
    </row>
    <row r="183" spans="1:19">
      <c r="A183" s="272"/>
      <c r="B183" s="248"/>
      <c r="C183" s="249"/>
      <c r="D183" s="254"/>
      <c r="E183" s="249"/>
      <c r="F183" s="250"/>
      <c r="G183" s="249"/>
      <c r="H183" s="251"/>
      <c r="I183" s="251"/>
      <c r="J183" s="251"/>
      <c r="K183" s="251"/>
      <c r="L183" s="251"/>
      <c r="M183" s="251"/>
      <c r="N183" s="251"/>
      <c r="O183" s="251"/>
      <c r="P183" s="251"/>
      <c r="Q183" s="251"/>
      <c r="R183" s="251"/>
      <c r="S183" s="240"/>
    </row>
    <row r="184" spans="1:19">
      <c r="A184" s="272"/>
      <c r="B184" s="248"/>
      <c r="C184" s="249"/>
      <c r="D184" s="247" t="s">
        <v>1313</v>
      </c>
      <c r="E184" s="249"/>
      <c r="F184" s="250"/>
      <c r="G184" s="249"/>
      <c r="H184" s="251">
        <v>2.25</v>
      </c>
      <c r="I184" s="251"/>
      <c r="J184" s="251"/>
      <c r="K184" s="251"/>
      <c r="L184" s="251"/>
      <c r="M184" s="251"/>
      <c r="N184" s="251"/>
      <c r="O184" s="251"/>
      <c r="P184" s="251"/>
      <c r="Q184" s="251"/>
      <c r="R184" s="251"/>
      <c r="S184" s="240"/>
    </row>
    <row r="185" spans="1:19">
      <c r="A185" s="272"/>
      <c r="B185" s="248"/>
      <c r="C185" s="249"/>
      <c r="D185" s="247"/>
      <c r="E185" s="249"/>
      <c r="F185" s="250"/>
      <c r="G185" s="249"/>
      <c r="H185" s="251"/>
      <c r="I185" s="251"/>
      <c r="J185" s="251"/>
      <c r="K185" s="251"/>
      <c r="L185" s="251"/>
      <c r="M185" s="251"/>
      <c r="N185" s="251"/>
      <c r="O185" s="251"/>
      <c r="P185" s="251"/>
      <c r="Q185" s="251"/>
      <c r="R185" s="251"/>
      <c r="S185" s="240"/>
    </row>
    <row r="186" spans="1:19">
      <c r="A186" s="272"/>
      <c r="B186" s="248"/>
      <c r="C186" s="249"/>
      <c r="D186" s="245" t="s">
        <v>316</v>
      </c>
      <c r="E186" s="249"/>
      <c r="F186" s="250"/>
      <c r="G186" s="249"/>
      <c r="H186" s="251"/>
      <c r="I186" s="251"/>
      <c r="J186" s="251"/>
      <c r="K186" s="251"/>
      <c r="L186" s="251"/>
      <c r="M186" s="251"/>
      <c r="N186" s="251"/>
      <c r="O186" s="251"/>
      <c r="P186" s="251"/>
      <c r="Q186" s="251"/>
      <c r="R186" s="251"/>
      <c r="S186" s="240"/>
    </row>
    <row r="187" spans="1:19">
      <c r="A187" s="272"/>
      <c r="B187" s="248"/>
      <c r="C187" s="249"/>
      <c r="D187" s="257"/>
      <c r="E187" s="249"/>
      <c r="F187" s="250"/>
      <c r="G187" s="249"/>
      <c r="H187" s="251"/>
      <c r="I187" s="251"/>
      <c r="J187" s="251"/>
      <c r="K187" s="251"/>
      <c r="L187" s="251"/>
      <c r="M187" s="251"/>
      <c r="N187" s="251"/>
      <c r="O187" s="251"/>
      <c r="P187" s="251"/>
      <c r="Q187" s="251"/>
      <c r="R187" s="251"/>
      <c r="S187" s="240"/>
    </row>
    <row r="188" spans="1:19">
      <c r="A188" s="272"/>
      <c r="B188" s="248">
        <v>330.1</v>
      </c>
      <c r="C188" s="249"/>
      <c r="D188" s="257" t="s">
        <v>1314</v>
      </c>
      <c r="E188" s="249"/>
      <c r="F188" s="250"/>
      <c r="G188" s="249"/>
      <c r="H188" s="251"/>
      <c r="I188" s="251"/>
      <c r="J188" s="251"/>
      <c r="K188" s="251"/>
      <c r="L188" s="251"/>
      <c r="M188" s="251"/>
      <c r="N188" s="251"/>
      <c r="O188" s="251"/>
      <c r="P188" s="251"/>
      <c r="Q188" s="251"/>
      <c r="R188" s="251"/>
      <c r="S188" s="240"/>
    </row>
    <row r="189" spans="1:19">
      <c r="A189" s="272">
        <v>330</v>
      </c>
      <c r="B189" s="248"/>
      <c r="C189" s="249"/>
      <c r="D189" s="257" t="s">
        <v>1315</v>
      </c>
      <c r="E189" s="249"/>
      <c r="F189" s="673">
        <v>0</v>
      </c>
      <c r="G189" s="249"/>
      <c r="H189" s="251">
        <v>0</v>
      </c>
      <c r="I189" s="251"/>
      <c r="J189" s="251">
        <v>0</v>
      </c>
      <c r="K189" s="251"/>
      <c r="L189" s="251">
        <v>0</v>
      </c>
      <c r="M189" s="251"/>
      <c r="N189" s="251">
        <v>0</v>
      </c>
      <c r="O189" s="251"/>
      <c r="P189" s="651" t="s">
        <v>1316</v>
      </c>
      <c r="Q189" s="651"/>
      <c r="R189" s="652">
        <v>0</v>
      </c>
      <c r="S189" s="240"/>
    </row>
    <row r="190" spans="1:19">
      <c r="A190" s="272"/>
      <c r="B190" s="248"/>
      <c r="C190" s="249"/>
      <c r="D190" s="257"/>
      <c r="E190" s="249"/>
      <c r="F190" s="673"/>
      <c r="G190" s="249"/>
      <c r="H190" s="251"/>
      <c r="I190" s="251"/>
      <c r="J190" s="251"/>
      <c r="K190" s="251"/>
      <c r="L190" s="251"/>
      <c r="M190" s="251"/>
      <c r="N190" s="251"/>
      <c r="O190" s="251"/>
      <c r="P190" s="651"/>
      <c r="Q190" s="651"/>
      <c r="R190" s="652"/>
      <c r="S190" s="240"/>
    </row>
    <row r="191" spans="1:19">
      <c r="A191" s="272"/>
      <c r="B191" s="248"/>
      <c r="C191" s="249"/>
      <c r="D191" s="259" t="s">
        <v>1317</v>
      </c>
      <c r="E191" s="249"/>
      <c r="F191" s="673"/>
      <c r="G191" s="249"/>
      <c r="H191" s="251">
        <v>0</v>
      </c>
      <c r="I191" s="251"/>
      <c r="J191" s="251"/>
      <c r="K191" s="251"/>
      <c r="L191" s="251"/>
      <c r="M191" s="251"/>
      <c r="N191" s="251"/>
      <c r="O191" s="251"/>
      <c r="P191" s="651"/>
      <c r="Q191" s="651"/>
      <c r="R191" s="652">
        <v>0</v>
      </c>
      <c r="S191" s="240"/>
    </row>
    <row r="192" spans="1:19">
      <c r="A192" s="272"/>
      <c r="B192" s="248"/>
      <c r="C192" s="249"/>
      <c r="D192" s="257"/>
      <c r="E192" s="249"/>
      <c r="F192" s="673"/>
      <c r="G192" s="249"/>
      <c r="H192" s="251"/>
      <c r="I192" s="251"/>
      <c r="J192" s="251"/>
      <c r="K192" s="251"/>
      <c r="L192" s="251"/>
      <c r="M192" s="251"/>
      <c r="N192" s="251"/>
      <c r="O192" s="251"/>
      <c r="P192" s="651"/>
      <c r="Q192" s="651"/>
      <c r="R192" s="652"/>
      <c r="S192" s="240"/>
    </row>
    <row r="193" spans="1:19">
      <c r="A193" s="272"/>
      <c r="B193" s="248">
        <v>331</v>
      </c>
      <c r="C193" s="249"/>
      <c r="D193" s="257" t="s">
        <v>1318</v>
      </c>
      <c r="E193" s="249"/>
      <c r="F193" s="673"/>
      <c r="G193" s="249"/>
      <c r="H193" s="251"/>
      <c r="I193" s="251"/>
      <c r="J193" s="251"/>
      <c r="K193" s="251"/>
      <c r="L193" s="251"/>
      <c r="M193" s="251"/>
      <c r="N193" s="251"/>
      <c r="O193" s="251"/>
      <c r="P193" s="651"/>
      <c r="Q193" s="651"/>
      <c r="R193" s="652"/>
      <c r="S193" s="240"/>
    </row>
    <row r="194" spans="1:19">
      <c r="A194" s="272">
        <v>331</v>
      </c>
      <c r="B194" s="248"/>
      <c r="C194" s="249"/>
      <c r="D194" s="257" t="s">
        <v>1319</v>
      </c>
      <c r="E194" s="249"/>
      <c r="F194" s="673">
        <v>-3</v>
      </c>
      <c r="G194" s="249"/>
      <c r="H194" s="251">
        <v>2.48</v>
      </c>
      <c r="I194" s="251"/>
      <c r="J194" s="251">
        <v>2.41</v>
      </c>
      <c r="K194" s="251"/>
      <c r="L194" s="251">
        <v>7.0000000000000007E-2</v>
      </c>
      <c r="M194" s="251"/>
      <c r="N194" s="251">
        <v>0</v>
      </c>
      <c r="O194" s="251"/>
      <c r="P194" s="651" t="s">
        <v>1320</v>
      </c>
      <c r="Q194" s="651"/>
      <c r="R194" s="652">
        <v>24.7</v>
      </c>
    </row>
    <row r="195" spans="1:19">
      <c r="A195" s="272"/>
      <c r="B195" s="248"/>
      <c r="C195" s="249"/>
      <c r="D195" s="257"/>
      <c r="E195" s="249"/>
      <c r="F195" s="673"/>
      <c r="G195" s="249"/>
      <c r="H195" s="251"/>
      <c r="I195" s="251"/>
      <c r="J195" s="251"/>
      <c r="K195" s="251"/>
      <c r="L195" s="251"/>
      <c r="M195" s="251"/>
      <c r="N195" s="251"/>
      <c r="O195" s="251"/>
      <c r="P195" s="651"/>
      <c r="Q195" s="651"/>
      <c r="R195" s="652"/>
    </row>
    <row r="196" spans="1:19">
      <c r="A196" s="272"/>
      <c r="B196" s="248"/>
      <c r="C196" s="249"/>
      <c r="D196" s="259" t="s">
        <v>1321</v>
      </c>
      <c r="E196" s="249"/>
      <c r="F196" s="673"/>
      <c r="G196" s="249"/>
      <c r="H196" s="251">
        <v>2.48</v>
      </c>
      <c r="I196" s="251"/>
      <c r="J196" s="251"/>
      <c r="K196" s="251"/>
      <c r="L196" s="251"/>
      <c r="M196" s="251"/>
      <c r="N196" s="251"/>
      <c r="O196" s="251"/>
      <c r="P196" s="651"/>
      <c r="Q196" s="651"/>
      <c r="R196" s="652">
        <v>24.7</v>
      </c>
    </row>
    <row r="197" spans="1:19">
      <c r="A197" s="272"/>
      <c r="B197" s="248"/>
      <c r="C197" s="249"/>
      <c r="D197" s="257"/>
      <c r="E197" s="249"/>
      <c r="F197" s="673"/>
      <c r="G197" s="249"/>
      <c r="H197" s="251"/>
      <c r="I197" s="251"/>
      <c r="J197" s="251"/>
      <c r="K197" s="251"/>
      <c r="L197" s="251"/>
      <c r="M197" s="251"/>
      <c r="N197" s="251"/>
      <c r="O197" s="251"/>
      <c r="P197" s="651"/>
      <c r="Q197" s="651"/>
      <c r="R197" s="652"/>
    </row>
    <row r="198" spans="1:19">
      <c r="A198" s="272"/>
      <c r="B198" s="248">
        <v>332</v>
      </c>
      <c r="C198" s="249"/>
      <c r="D198" s="257" t="s">
        <v>1322</v>
      </c>
      <c r="E198" s="249"/>
      <c r="F198" s="674"/>
      <c r="G198" s="249"/>
      <c r="H198" s="251"/>
      <c r="I198" s="251"/>
      <c r="J198" s="251"/>
      <c r="K198" s="251"/>
      <c r="L198" s="251"/>
      <c r="M198" s="251"/>
      <c r="N198" s="251"/>
      <c r="O198" s="251"/>
      <c r="P198" s="652"/>
      <c r="Q198" s="652"/>
      <c r="R198" s="652"/>
    </row>
    <row r="199" spans="1:19">
      <c r="A199" s="272">
        <v>332</v>
      </c>
      <c r="B199" s="248"/>
      <c r="C199" s="249"/>
      <c r="D199" s="257" t="s">
        <v>1319</v>
      </c>
      <c r="E199" s="249"/>
      <c r="F199" s="673">
        <v>-3</v>
      </c>
      <c r="G199" s="249"/>
      <c r="H199" s="251">
        <v>2.61</v>
      </c>
      <c r="I199" s="251"/>
      <c r="J199" s="251">
        <v>2.5299999999999998</v>
      </c>
      <c r="K199" s="251"/>
      <c r="L199" s="251">
        <v>0.08</v>
      </c>
      <c r="M199" s="251"/>
      <c r="N199" s="251">
        <v>0</v>
      </c>
      <c r="O199" s="251"/>
      <c r="P199" s="651" t="s">
        <v>2301</v>
      </c>
      <c r="Q199" s="651"/>
      <c r="R199" s="652">
        <v>25.1</v>
      </c>
    </row>
    <row r="200" spans="1:19">
      <c r="A200" s="272"/>
      <c r="B200" s="248"/>
      <c r="C200" s="249"/>
      <c r="D200" s="257"/>
      <c r="E200" s="249"/>
      <c r="F200" s="673"/>
      <c r="G200" s="249"/>
      <c r="H200" s="251"/>
      <c r="I200" s="251"/>
      <c r="J200" s="251"/>
      <c r="K200" s="251"/>
      <c r="L200" s="251"/>
      <c r="M200" s="251"/>
      <c r="N200" s="251"/>
      <c r="O200" s="251"/>
      <c r="P200" s="651"/>
      <c r="Q200" s="651"/>
      <c r="R200" s="652"/>
    </row>
    <row r="201" spans="1:19">
      <c r="A201" s="272"/>
      <c r="B201" s="248"/>
      <c r="C201" s="249"/>
      <c r="D201" s="259" t="s">
        <v>1323</v>
      </c>
      <c r="E201" s="249"/>
      <c r="F201" s="673"/>
      <c r="G201" s="249"/>
      <c r="H201" s="251">
        <v>2.61</v>
      </c>
      <c r="I201" s="251"/>
      <c r="J201" s="251"/>
      <c r="K201" s="251"/>
      <c r="L201" s="251"/>
      <c r="M201" s="251"/>
      <c r="N201" s="251"/>
      <c r="O201" s="251"/>
      <c r="P201" s="651"/>
      <c r="Q201" s="651"/>
      <c r="R201" s="652">
        <v>25.1</v>
      </c>
    </row>
    <row r="202" spans="1:19">
      <c r="A202" s="272"/>
      <c r="B202" s="248"/>
      <c r="C202" s="249"/>
      <c r="D202" s="257"/>
      <c r="E202" s="249"/>
      <c r="F202" s="673"/>
      <c r="G202" s="249"/>
      <c r="H202" s="251"/>
      <c r="I202" s="251"/>
      <c r="J202" s="251"/>
      <c r="K202" s="251"/>
      <c r="L202" s="251"/>
      <c r="M202" s="251"/>
      <c r="N202" s="251"/>
      <c r="O202" s="251"/>
      <c r="P202" s="651"/>
      <c r="Q202" s="651"/>
      <c r="R202" s="652"/>
    </row>
    <row r="203" spans="1:19">
      <c r="A203" s="272"/>
      <c r="B203" s="248">
        <v>333</v>
      </c>
      <c r="C203" s="249"/>
      <c r="D203" s="257" t="s">
        <v>1324</v>
      </c>
      <c r="E203" s="249"/>
      <c r="F203" s="673"/>
      <c r="G203" s="249"/>
      <c r="H203" s="251"/>
      <c r="I203" s="251"/>
      <c r="J203" s="251"/>
      <c r="K203" s="251"/>
      <c r="L203" s="251"/>
      <c r="M203" s="251"/>
      <c r="N203" s="251"/>
      <c r="O203" s="251"/>
      <c r="P203" s="651"/>
      <c r="Q203" s="651"/>
      <c r="R203" s="652"/>
    </row>
    <row r="204" spans="1:19">
      <c r="A204" s="272">
        <v>333</v>
      </c>
      <c r="B204" s="248"/>
      <c r="C204" s="249"/>
      <c r="D204" s="257" t="s">
        <v>1325</v>
      </c>
      <c r="E204" s="249"/>
      <c r="F204" s="673">
        <v>-3</v>
      </c>
      <c r="G204" s="249"/>
      <c r="H204" s="251">
        <v>3.8600000000000003</v>
      </c>
      <c r="I204" s="251"/>
      <c r="J204" s="251">
        <v>3.75</v>
      </c>
      <c r="K204" s="251"/>
      <c r="L204" s="251">
        <v>0.15</v>
      </c>
      <c r="M204" s="251"/>
      <c r="N204" s="251">
        <v>-0.04</v>
      </c>
      <c r="O204" s="251"/>
      <c r="P204" s="651" t="s">
        <v>1326</v>
      </c>
      <c r="Q204" s="651"/>
      <c r="R204" s="652">
        <v>25.2</v>
      </c>
    </row>
    <row r="205" spans="1:19">
      <c r="A205" s="272"/>
      <c r="B205" s="248"/>
      <c r="C205" s="249"/>
      <c r="D205" s="257"/>
      <c r="E205" s="249"/>
      <c r="F205" s="673"/>
      <c r="G205" s="249"/>
      <c r="H205" s="251"/>
      <c r="I205" s="251"/>
      <c r="J205" s="251"/>
      <c r="K205" s="251"/>
      <c r="L205" s="251"/>
      <c r="M205" s="251"/>
      <c r="N205" s="251"/>
      <c r="O205" s="251"/>
      <c r="P205" s="651"/>
      <c r="Q205" s="651"/>
      <c r="R205" s="652"/>
    </row>
    <row r="206" spans="1:19">
      <c r="A206" s="272"/>
      <c r="B206" s="248"/>
      <c r="C206" s="249"/>
      <c r="D206" s="259" t="s">
        <v>1327</v>
      </c>
      <c r="E206" s="249"/>
      <c r="F206" s="673"/>
      <c r="G206" s="249"/>
      <c r="H206" s="251">
        <v>3.8600000000000003</v>
      </c>
      <c r="I206" s="251"/>
      <c r="J206" s="251"/>
      <c r="K206" s="251"/>
      <c r="L206" s="251"/>
      <c r="M206" s="251"/>
      <c r="N206" s="251"/>
      <c r="O206" s="251"/>
      <c r="P206" s="651"/>
      <c r="Q206" s="651"/>
      <c r="R206" s="652">
        <v>25.2</v>
      </c>
    </row>
    <row r="207" spans="1:19">
      <c r="A207" s="272"/>
      <c r="B207" s="248"/>
      <c r="C207" s="249"/>
      <c r="D207" s="257"/>
      <c r="E207" s="249"/>
      <c r="F207" s="673"/>
      <c r="G207" s="249"/>
      <c r="H207" s="251"/>
      <c r="I207" s="251"/>
      <c r="J207" s="251"/>
      <c r="K207" s="251"/>
      <c r="L207" s="251"/>
      <c r="M207" s="251"/>
      <c r="N207" s="251"/>
      <c r="O207" s="251"/>
      <c r="P207" s="651"/>
      <c r="Q207" s="651"/>
      <c r="R207" s="652"/>
    </row>
    <row r="208" spans="1:19">
      <c r="A208" s="272"/>
      <c r="B208" s="248">
        <v>334</v>
      </c>
      <c r="C208" s="249"/>
      <c r="D208" s="257" t="s">
        <v>1328</v>
      </c>
      <c r="E208" s="249"/>
      <c r="F208" s="673"/>
      <c r="G208" s="249"/>
      <c r="H208" s="251"/>
      <c r="I208" s="251"/>
      <c r="J208" s="251"/>
      <c r="K208" s="251"/>
      <c r="L208" s="251"/>
      <c r="M208" s="251"/>
      <c r="N208" s="251"/>
      <c r="O208" s="251"/>
      <c r="P208" s="651"/>
      <c r="Q208" s="651"/>
      <c r="R208" s="652"/>
    </row>
    <row r="209" spans="1:18">
      <c r="A209" s="272">
        <v>334</v>
      </c>
      <c r="B209" s="248"/>
      <c r="C209" s="249"/>
      <c r="D209" s="257" t="s">
        <v>1325</v>
      </c>
      <c r="E209" s="249"/>
      <c r="F209" s="673">
        <v>-3</v>
      </c>
      <c r="G209" s="249"/>
      <c r="H209" s="251">
        <v>3.8099999999999996</v>
      </c>
      <c r="I209" s="251"/>
      <c r="J209" s="251">
        <v>3.7</v>
      </c>
      <c r="K209" s="251"/>
      <c r="L209" s="251">
        <v>0.11</v>
      </c>
      <c r="M209" s="251"/>
      <c r="N209" s="251">
        <v>0</v>
      </c>
      <c r="O209" s="251"/>
      <c r="P209" s="651" t="s">
        <v>1329</v>
      </c>
      <c r="Q209" s="651"/>
      <c r="R209" s="652">
        <v>22.7</v>
      </c>
    </row>
    <row r="210" spans="1:18">
      <c r="A210" s="272"/>
      <c r="B210" s="248"/>
      <c r="C210" s="249"/>
      <c r="D210" s="257"/>
      <c r="E210" s="249"/>
      <c r="F210" s="673"/>
      <c r="G210" s="249"/>
      <c r="H210" s="251"/>
      <c r="I210" s="251"/>
      <c r="J210" s="251"/>
      <c r="K210" s="251"/>
      <c r="L210" s="251"/>
      <c r="M210" s="251"/>
      <c r="N210" s="251"/>
      <c r="O210" s="251"/>
      <c r="P210" s="651"/>
      <c r="Q210" s="651"/>
      <c r="R210" s="652"/>
    </row>
    <row r="211" spans="1:18">
      <c r="A211" s="272"/>
      <c r="B211" s="248"/>
      <c r="C211" s="249"/>
      <c r="D211" s="259" t="s">
        <v>1330</v>
      </c>
      <c r="E211" s="249"/>
      <c r="F211" s="673"/>
      <c r="G211" s="249"/>
      <c r="H211" s="251">
        <v>3.8099999999999996</v>
      </c>
      <c r="I211" s="251"/>
      <c r="J211" s="251"/>
      <c r="K211" s="251"/>
      <c r="L211" s="251"/>
      <c r="M211" s="251"/>
      <c r="N211" s="251"/>
      <c r="O211" s="251"/>
      <c r="P211" s="651"/>
      <c r="Q211" s="651"/>
      <c r="R211" s="652">
        <v>22.7</v>
      </c>
    </row>
    <row r="212" spans="1:18">
      <c r="A212" s="272"/>
      <c r="B212" s="248"/>
      <c r="C212" s="249"/>
      <c r="D212" s="257"/>
      <c r="E212" s="249"/>
      <c r="F212" s="673"/>
      <c r="G212" s="249"/>
      <c r="H212" s="251"/>
      <c r="I212" s="251"/>
      <c r="J212" s="251"/>
      <c r="K212" s="251"/>
      <c r="L212" s="251"/>
      <c r="M212" s="251"/>
      <c r="N212" s="251"/>
      <c r="O212" s="251"/>
      <c r="P212" s="651"/>
      <c r="Q212" s="651"/>
      <c r="R212" s="652"/>
    </row>
    <row r="213" spans="1:18">
      <c r="A213" s="272"/>
      <c r="B213" s="248">
        <v>335</v>
      </c>
      <c r="C213" s="249"/>
      <c r="D213" s="257" t="s">
        <v>1331</v>
      </c>
      <c r="E213" s="249"/>
      <c r="F213" s="673"/>
      <c r="G213" s="249"/>
      <c r="H213" s="251"/>
      <c r="I213" s="251"/>
      <c r="J213" s="251"/>
      <c r="K213" s="251"/>
      <c r="L213" s="251"/>
      <c r="M213" s="251"/>
      <c r="N213" s="251"/>
      <c r="O213" s="251"/>
      <c r="P213" s="651"/>
      <c r="Q213" s="651"/>
      <c r="R213" s="652"/>
    </row>
    <row r="214" spans="1:18">
      <c r="A214" s="272">
        <v>335</v>
      </c>
      <c r="B214" s="248"/>
      <c r="C214" s="249"/>
      <c r="D214" s="257" t="s">
        <v>1325</v>
      </c>
      <c r="E214" s="249"/>
      <c r="F214" s="673">
        <v>-3</v>
      </c>
      <c r="G214" s="249"/>
      <c r="H214" s="251">
        <v>3.7599999999999993</v>
      </c>
      <c r="I214" s="251"/>
      <c r="J214" s="251">
        <v>3.65</v>
      </c>
      <c r="K214" s="251"/>
      <c r="L214" s="251">
        <v>0.11</v>
      </c>
      <c r="M214" s="251"/>
      <c r="N214" s="251">
        <v>0</v>
      </c>
      <c r="O214" s="251"/>
      <c r="P214" s="651" t="s">
        <v>2302</v>
      </c>
      <c r="Q214" s="651"/>
      <c r="R214" s="652">
        <v>17.600000000000001</v>
      </c>
    </row>
    <row r="215" spans="1:18">
      <c r="A215" s="272"/>
      <c r="B215" s="248"/>
      <c r="C215" s="249"/>
      <c r="D215" s="257"/>
      <c r="E215" s="249"/>
      <c r="F215" s="673"/>
      <c r="G215" s="249"/>
      <c r="H215" s="251"/>
      <c r="I215" s="251"/>
      <c r="J215" s="251"/>
      <c r="K215" s="251"/>
      <c r="L215" s="251"/>
      <c r="M215" s="251"/>
      <c r="N215" s="251"/>
      <c r="O215" s="251"/>
      <c r="P215" s="651"/>
      <c r="Q215" s="651"/>
      <c r="R215" s="652"/>
    </row>
    <row r="216" spans="1:18">
      <c r="A216" s="272"/>
      <c r="B216" s="248"/>
      <c r="C216" s="249"/>
      <c r="D216" s="259" t="s">
        <v>1332</v>
      </c>
      <c r="E216" s="249"/>
      <c r="F216" s="673"/>
      <c r="G216" s="249"/>
      <c r="H216" s="251">
        <v>3.7599999999999993</v>
      </c>
      <c r="I216" s="251"/>
      <c r="J216" s="251"/>
      <c r="K216" s="251"/>
      <c r="L216" s="251"/>
      <c r="M216" s="251"/>
      <c r="N216" s="251"/>
      <c r="O216" s="251"/>
      <c r="P216" s="651"/>
      <c r="Q216" s="651"/>
      <c r="R216" s="652">
        <v>17.600000000000001</v>
      </c>
    </row>
    <row r="217" spans="1:18">
      <c r="A217" s="272"/>
      <c r="B217" s="248"/>
      <c r="C217" s="249"/>
      <c r="D217" s="257"/>
      <c r="E217" s="249"/>
      <c r="F217" s="673"/>
      <c r="G217" s="249"/>
      <c r="H217" s="251"/>
      <c r="I217" s="251"/>
      <c r="J217" s="251"/>
      <c r="K217" s="251"/>
      <c r="L217" s="251"/>
      <c r="M217" s="251"/>
      <c r="N217" s="251"/>
      <c r="O217" s="251"/>
      <c r="P217" s="651"/>
      <c r="Q217" s="651"/>
      <c r="R217" s="652"/>
    </row>
    <row r="218" spans="1:18">
      <c r="A218" s="272"/>
      <c r="B218" s="248">
        <v>336</v>
      </c>
      <c r="C218" s="249"/>
      <c r="D218" s="257" t="s">
        <v>1333</v>
      </c>
      <c r="E218" s="249"/>
      <c r="F218" s="673"/>
      <c r="G218" s="249"/>
      <c r="H218" s="251"/>
      <c r="I218" s="251"/>
      <c r="J218" s="251"/>
      <c r="K218" s="251"/>
      <c r="L218" s="251"/>
      <c r="M218" s="251"/>
      <c r="N218" s="251"/>
      <c r="O218" s="251"/>
      <c r="P218" s="651"/>
      <c r="Q218" s="651"/>
      <c r="R218" s="652"/>
    </row>
    <row r="219" spans="1:18">
      <c r="A219" s="272">
        <v>336</v>
      </c>
      <c r="B219" s="248"/>
      <c r="C219" s="249"/>
      <c r="D219" s="257" t="s">
        <v>1319</v>
      </c>
      <c r="E219" s="249"/>
      <c r="F219" s="673">
        <v>-3</v>
      </c>
      <c r="G219" s="249"/>
      <c r="H219" s="251">
        <v>3.3300000000000005</v>
      </c>
      <c r="I219" s="251"/>
      <c r="J219" s="251">
        <v>3.23</v>
      </c>
      <c r="K219" s="251"/>
      <c r="L219" s="251">
        <v>0.1</v>
      </c>
      <c r="M219" s="251"/>
      <c r="N219" s="251">
        <v>0</v>
      </c>
      <c r="O219" s="251"/>
      <c r="P219" s="651" t="s">
        <v>2303</v>
      </c>
      <c r="Q219" s="651"/>
      <c r="R219" s="652">
        <v>21.9</v>
      </c>
    </row>
    <row r="220" spans="1:18">
      <c r="A220" s="272"/>
      <c r="B220" s="248"/>
      <c r="C220" s="249"/>
      <c r="D220" s="257"/>
      <c r="E220" s="249"/>
      <c r="F220" s="250"/>
      <c r="G220" s="249"/>
      <c r="H220" s="251"/>
      <c r="I220" s="251"/>
      <c r="J220" s="251"/>
      <c r="K220" s="251"/>
      <c r="L220" s="251"/>
      <c r="M220" s="251"/>
      <c r="N220" s="251"/>
      <c r="O220" s="251"/>
      <c r="P220" s="251"/>
      <c r="Q220" s="251"/>
      <c r="R220" s="251"/>
    </row>
    <row r="221" spans="1:18">
      <c r="A221" s="272"/>
      <c r="B221" s="248"/>
      <c r="C221" s="249"/>
      <c r="D221" s="259" t="s">
        <v>1334</v>
      </c>
      <c r="E221" s="249"/>
      <c r="F221" s="250"/>
      <c r="G221" s="249"/>
      <c r="H221" s="251">
        <v>3.33</v>
      </c>
      <c r="I221" s="251"/>
      <c r="J221" s="251"/>
      <c r="K221" s="251"/>
      <c r="L221" s="251"/>
      <c r="M221" s="251"/>
      <c r="N221" s="251"/>
      <c r="O221" s="251"/>
      <c r="P221" s="251"/>
      <c r="Q221" s="251"/>
      <c r="R221" s="251">
        <v>21.9</v>
      </c>
    </row>
    <row r="222" spans="1:18">
      <c r="A222" s="272"/>
      <c r="B222" s="248"/>
      <c r="C222" s="249"/>
      <c r="D222" s="257"/>
      <c r="E222" s="249"/>
      <c r="F222" s="250"/>
      <c r="G222" s="249"/>
      <c r="H222" s="251"/>
      <c r="I222" s="251"/>
      <c r="J222" s="251"/>
      <c r="K222" s="251"/>
      <c r="L222" s="251"/>
      <c r="M222" s="251"/>
      <c r="N222" s="251"/>
      <c r="O222" s="251"/>
      <c r="P222" s="251"/>
      <c r="Q222" s="251"/>
      <c r="R222" s="251"/>
    </row>
    <row r="223" spans="1:18">
      <c r="A223" s="275"/>
      <c r="B223" s="260"/>
      <c r="C223" s="243"/>
      <c r="D223" s="247" t="s">
        <v>1335</v>
      </c>
      <c r="E223" s="243"/>
      <c r="F223" s="250"/>
      <c r="G223" s="243"/>
      <c r="H223" s="251">
        <v>3.05</v>
      </c>
      <c r="I223" s="251"/>
      <c r="J223" s="251"/>
      <c r="K223" s="251"/>
      <c r="L223" s="251"/>
      <c r="M223" s="251"/>
      <c r="N223" s="251"/>
      <c r="O223" s="251"/>
      <c r="P223" s="648"/>
      <c r="Q223" s="648"/>
      <c r="R223" s="251"/>
    </row>
    <row r="224" spans="1:18">
      <c r="A224" s="272"/>
      <c r="B224" s="248"/>
      <c r="C224" s="249"/>
      <c r="D224" s="257"/>
      <c r="E224" s="249"/>
      <c r="F224" s="250"/>
      <c r="G224" s="249"/>
      <c r="H224" s="251"/>
      <c r="I224" s="251"/>
      <c r="J224" s="251"/>
      <c r="K224" s="251"/>
      <c r="L224" s="251"/>
      <c r="M224" s="251"/>
      <c r="N224" s="251"/>
      <c r="O224" s="251"/>
      <c r="P224" s="251"/>
      <c r="Q224" s="251"/>
      <c r="R224" s="251"/>
    </row>
    <row r="225" spans="1:18">
      <c r="A225" s="272"/>
      <c r="B225" s="248"/>
      <c r="C225" s="249"/>
      <c r="D225" s="262"/>
      <c r="E225" s="249"/>
      <c r="F225" s="250"/>
      <c r="G225" s="249"/>
      <c r="H225" s="251"/>
      <c r="I225" s="251"/>
      <c r="J225" s="251"/>
      <c r="K225" s="251"/>
      <c r="L225" s="251"/>
      <c r="M225" s="251"/>
      <c r="N225" s="251"/>
      <c r="O225" s="251"/>
      <c r="P225" s="251"/>
      <c r="Q225" s="251"/>
      <c r="R225" s="251"/>
    </row>
    <row r="226" spans="1:18">
      <c r="A226" s="272"/>
      <c r="B226" s="248"/>
      <c r="C226" s="239"/>
      <c r="D226" s="244" t="s">
        <v>326</v>
      </c>
      <c r="E226" s="239"/>
      <c r="F226" s="250"/>
      <c r="G226" s="239"/>
      <c r="H226" s="251"/>
      <c r="I226" s="251"/>
      <c r="J226" s="251"/>
      <c r="K226" s="251"/>
      <c r="L226" s="251"/>
      <c r="M226" s="251"/>
      <c r="N226" s="251"/>
      <c r="O226" s="251"/>
      <c r="P226" s="251"/>
      <c r="Q226" s="251"/>
      <c r="R226" s="251"/>
    </row>
    <row r="227" spans="1:18">
      <c r="A227" s="272"/>
      <c r="B227" s="248"/>
      <c r="C227" s="249"/>
      <c r="D227" s="263"/>
      <c r="E227" s="249"/>
      <c r="F227" s="250"/>
      <c r="G227" s="249"/>
      <c r="H227" s="251"/>
      <c r="I227" s="251"/>
      <c r="J227" s="251"/>
      <c r="K227" s="251"/>
      <c r="L227" s="251"/>
      <c r="M227" s="251"/>
      <c r="N227" s="251"/>
      <c r="O227" s="251"/>
      <c r="P227" s="251"/>
      <c r="Q227" s="251"/>
      <c r="R227" s="251"/>
    </row>
    <row r="228" spans="1:18">
      <c r="A228" s="276"/>
      <c r="B228" s="264">
        <v>340.1</v>
      </c>
      <c r="C228" s="265"/>
      <c r="D228" s="266" t="s">
        <v>1314</v>
      </c>
      <c r="E228" s="265"/>
      <c r="F228" s="250"/>
      <c r="G228" s="265"/>
      <c r="H228" s="251"/>
      <c r="I228" s="251"/>
      <c r="J228" s="251"/>
      <c r="K228" s="251"/>
      <c r="L228" s="251"/>
      <c r="M228" s="251"/>
      <c r="N228" s="251"/>
      <c r="O228" s="251"/>
      <c r="P228" s="675"/>
      <c r="Q228" s="675"/>
      <c r="R228" s="251"/>
    </row>
    <row r="229" spans="1:18">
      <c r="A229" s="276">
        <v>340</v>
      </c>
      <c r="B229" s="264"/>
      <c r="C229" s="265"/>
      <c r="D229" s="266" t="s">
        <v>1336</v>
      </c>
      <c r="E229" s="265"/>
      <c r="F229" s="250">
        <v>0</v>
      </c>
      <c r="G229" s="265"/>
      <c r="H229" s="251">
        <v>2.19</v>
      </c>
      <c r="I229" s="251"/>
      <c r="J229" s="251">
        <v>2.19</v>
      </c>
      <c r="K229" s="251"/>
      <c r="L229" s="251">
        <v>0</v>
      </c>
      <c r="M229" s="251"/>
      <c r="N229" s="251">
        <v>0</v>
      </c>
      <c r="O229" s="251"/>
      <c r="P229" s="675" t="s">
        <v>1277</v>
      </c>
      <c r="Q229" s="675"/>
      <c r="R229" s="251">
        <v>178.7</v>
      </c>
    </row>
    <row r="230" spans="1:18">
      <c r="A230" s="276"/>
      <c r="B230" s="264"/>
      <c r="C230" s="265"/>
      <c r="D230" s="266"/>
      <c r="E230" s="265"/>
      <c r="F230" s="250"/>
      <c r="G230" s="265"/>
      <c r="H230" s="251"/>
      <c r="I230" s="251"/>
      <c r="J230" s="251"/>
      <c r="K230" s="251"/>
      <c r="L230" s="251"/>
      <c r="M230" s="251"/>
      <c r="N230" s="251"/>
      <c r="O230" s="251"/>
      <c r="P230" s="675"/>
      <c r="Q230" s="675"/>
      <c r="R230" s="251"/>
    </row>
    <row r="231" spans="1:18">
      <c r="A231" s="276"/>
      <c r="B231" s="264"/>
      <c r="C231" s="265"/>
      <c r="D231" s="268" t="s">
        <v>1337</v>
      </c>
      <c r="E231" s="265"/>
      <c r="F231" s="250"/>
      <c r="G231" s="265"/>
      <c r="H231" s="251">
        <v>2.19</v>
      </c>
      <c r="I231" s="251"/>
      <c r="J231" s="251"/>
      <c r="K231" s="251"/>
      <c r="L231" s="251"/>
      <c r="M231" s="251"/>
      <c r="N231" s="251"/>
      <c r="O231" s="251"/>
      <c r="P231" s="675"/>
      <c r="Q231" s="675"/>
      <c r="R231" s="251">
        <v>178.7</v>
      </c>
    </row>
    <row r="232" spans="1:18">
      <c r="A232" s="276"/>
      <c r="B232" s="264"/>
      <c r="C232" s="265"/>
      <c r="D232" s="266"/>
      <c r="E232" s="265"/>
      <c r="F232" s="250"/>
      <c r="G232" s="265"/>
      <c r="H232" s="251"/>
      <c r="I232" s="251"/>
      <c r="J232" s="251"/>
      <c r="K232" s="251"/>
      <c r="L232" s="251"/>
      <c r="M232" s="251"/>
      <c r="N232" s="251"/>
      <c r="O232" s="251"/>
      <c r="P232" s="675"/>
      <c r="Q232" s="675"/>
      <c r="R232" s="251"/>
    </row>
    <row r="233" spans="1:18">
      <c r="A233" s="272"/>
      <c r="B233" s="248">
        <v>341</v>
      </c>
      <c r="C233" s="249"/>
      <c r="D233" s="253" t="s">
        <v>1318</v>
      </c>
      <c r="E233" s="249"/>
      <c r="F233" s="250"/>
      <c r="G233" s="249"/>
      <c r="H233" s="251"/>
      <c r="I233" s="251"/>
      <c r="J233" s="251"/>
      <c r="K233" s="251"/>
      <c r="L233" s="251"/>
      <c r="M233" s="251"/>
      <c r="N233" s="251"/>
      <c r="O233" s="251"/>
      <c r="P233" s="251"/>
      <c r="Q233" s="251"/>
      <c r="R233" s="251"/>
    </row>
    <row r="234" spans="1:18">
      <c r="A234" s="272"/>
      <c r="B234" s="248"/>
      <c r="C234" s="249"/>
      <c r="D234" s="269" t="s">
        <v>1349</v>
      </c>
      <c r="E234" s="249"/>
      <c r="F234" s="673">
        <v>-7</v>
      </c>
      <c r="G234" s="249"/>
      <c r="H234" s="652">
        <v>2.92</v>
      </c>
      <c r="I234" s="251"/>
      <c r="J234" s="652">
        <v>2.73</v>
      </c>
      <c r="K234" s="251"/>
      <c r="L234" s="652">
        <v>0.19</v>
      </c>
      <c r="M234" s="251"/>
      <c r="N234" s="251">
        <v>0</v>
      </c>
      <c r="O234" s="251"/>
      <c r="P234" s="651" t="s">
        <v>2305</v>
      </c>
      <c r="Q234" s="251"/>
      <c r="R234" s="652">
        <v>14.6</v>
      </c>
    </row>
    <row r="235" spans="1:18">
      <c r="A235" s="272"/>
      <c r="B235" s="248"/>
      <c r="C235" s="249"/>
      <c r="D235" s="269" t="s">
        <v>1350</v>
      </c>
      <c r="E235" s="249"/>
      <c r="F235" s="673">
        <v>-7</v>
      </c>
      <c r="G235" s="249"/>
      <c r="H235" s="652">
        <v>4.3199999999999994</v>
      </c>
      <c r="I235" s="251"/>
      <c r="J235" s="652">
        <v>4.04</v>
      </c>
      <c r="K235" s="251"/>
      <c r="L235" s="652">
        <v>0.27999999999999997</v>
      </c>
      <c r="M235" s="251"/>
      <c r="N235" s="251">
        <v>0</v>
      </c>
      <c r="O235" s="251"/>
      <c r="P235" s="651" t="s">
        <v>2305</v>
      </c>
      <c r="Q235" s="251"/>
      <c r="R235" s="652">
        <v>10.199999999999999</v>
      </c>
    </row>
    <row r="236" spans="1:18">
      <c r="A236" s="272"/>
      <c r="B236" s="248"/>
      <c r="C236" s="249"/>
      <c r="D236" s="269" t="s">
        <v>1344</v>
      </c>
      <c r="E236" s="249"/>
      <c r="F236" s="673">
        <v>-7</v>
      </c>
      <c r="G236" s="249"/>
      <c r="H236" s="652">
        <v>3.94</v>
      </c>
      <c r="I236" s="251"/>
      <c r="J236" s="652">
        <v>3.6799999999999997</v>
      </c>
      <c r="K236" s="251"/>
      <c r="L236" s="652">
        <v>0.26</v>
      </c>
      <c r="M236" s="251"/>
      <c r="N236" s="251">
        <v>0</v>
      </c>
      <c r="O236" s="251"/>
      <c r="P236" s="651" t="s">
        <v>2305</v>
      </c>
      <c r="Q236" s="251"/>
      <c r="R236" s="652">
        <v>14.9</v>
      </c>
    </row>
    <row r="237" spans="1:18">
      <c r="A237" s="272"/>
      <c r="B237" s="248"/>
      <c r="C237" s="249"/>
      <c r="D237" s="269" t="s">
        <v>1345</v>
      </c>
      <c r="E237" s="249"/>
      <c r="F237" s="673">
        <v>-7</v>
      </c>
      <c r="G237" s="249"/>
      <c r="H237" s="652">
        <v>4.34</v>
      </c>
      <c r="I237" s="251"/>
      <c r="J237" s="652">
        <v>4.0599999999999996</v>
      </c>
      <c r="K237" s="251"/>
      <c r="L237" s="652">
        <v>0.27999999999999997</v>
      </c>
      <c r="M237" s="251"/>
      <c r="N237" s="251">
        <v>0</v>
      </c>
      <c r="O237" s="251"/>
      <c r="P237" s="651" t="s">
        <v>2305</v>
      </c>
      <c r="Q237" s="251"/>
      <c r="R237" s="652">
        <v>13</v>
      </c>
    </row>
    <row r="238" spans="1:18">
      <c r="A238" s="272"/>
      <c r="B238" s="248"/>
      <c r="C238" s="249"/>
      <c r="D238" s="269" t="s">
        <v>1346</v>
      </c>
      <c r="E238" s="249"/>
      <c r="F238" s="673">
        <v>-7</v>
      </c>
      <c r="G238" s="249"/>
      <c r="H238" s="652">
        <v>4.33</v>
      </c>
      <c r="I238" s="251"/>
      <c r="J238" s="652">
        <v>4.05</v>
      </c>
      <c r="K238" s="251"/>
      <c r="L238" s="652">
        <v>0.27999999999999997</v>
      </c>
      <c r="M238" s="251"/>
      <c r="N238" s="251">
        <v>0</v>
      </c>
      <c r="O238" s="251"/>
      <c r="P238" s="651" t="s">
        <v>2305</v>
      </c>
      <c r="Q238" s="251"/>
      <c r="R238" s="652">
        <v>13</v>
      </c>
    </row>
    <row r="239" spans="1:18">
      <c r="A239" s="272"/>
      <c r="B239" s="248"/>
      <c r="C239" s="249"/>
      <c r="D239" s="269" t="s">
        <v>1347</v>
      </c>
      <c r="E239" s="249"/>
      <c r="F239" s="673">
        <v>-7</v>
      </c>
      <c r="G239" s="249"/>
      <c r="H239" s="652">
        <v>3.9699999999999998</v>
      </c>
      <c r="I239" s="251"/>
      <c r="J239" s="652">
        <v>3.71</v>
      </c>
      <c r="K239" s="251"/>
      <c r="L239" s="652">
        <v>0.26</v>
      </c>
      <c r="M239" s="251"/>
      <c r="N239" s="251">
        <v>0</v>
      </c>
      <c r="O239" s="251"/>
      <c r="P239" s="651" t="s">
        <v>2305</v>
      </c>
      <c r="Q239" s="251"/>
      <c r="R239" s="652">
        <v>9.1999999999999993</v>
      </c>
    </row>
    <row r="240" spans="1:18">
      <c r="A240" s="272"/>
      <c r="B240" s="248"/>
      <c r="C240" s="249"/>
      <c r="D240" s="269" t="s">
        <v>1348</v>
      </c>
      <c r="E240" s="249"/>
      <c r="F240" s="673">
        <v>-7</v>
      </c>
      <c r="G240" s="249"/>
      <c r="H240" s="652">
        <v>2.76</v>
      </c>
      <c r="I240" s="251"/>
      <c r="J240" s="652">
        <v>2.58</v>
      </c>
      <c r="K240" s="251"/>
      <c r="L240" s="652">
        <v>0.18</v>
      </c>
      <c r="M240" s="251"/>
      <c r="N240" s="251">
        <v>0</v>
      </c>
      <c r="O240" s="251"/>
      <c r="P240" s="651" t="s">
        <v>2305</v>
      </c>
      <c r="Q240" s="251"/>
      <c r="R240" s="652">
        <v>14.6</v>
      </c>
    </row>
    <row r="241" spans="1:18">
      <c r="A241" s="272"/>
      <c r="B241" s="248"/>
      <c r="C241" s="249"/>
      <c r="D241" s="269" t="s">
        <v>2688</v>
      </c>
      <c r="E241" s="249"/>
      <c r="F241" s="673">
        <v>-5</v>
      </c>
      <c r="G241" s="249"/>
      <c r="H241" s="652">
        <v>4.24</v>
      </c>
      <c r="I241" s="251"/>
      <c r="J241" s="652">
        <v>4.04</v>
      </c>
      <c r="K241" s="251"/>
      <c r="L241" s="652">
        <v>0.2</v>
      </c>
      <c r="M241" s="251"/>
      <c r="N241" s="251">
        <v>0</v>
      </c>
      <c r="O241" s="251"/>
      <c r="P241" s="651" t="s">
        <v>2689</v>
      </c>
      <c r="Q241" s="251"/>
      <c r="R241" s="652">
        <v>40</v>
      </c>
    </row>
    <row r="242" spans="1:18">
      <c r="A242" s="272"/>
      <c r="B242" s="248"/>
      <c r="C242" s="249"/>
      <c r="D242" s="269" t="s">
        <v>1351</v>
      </c>
      <c r="E242" s="249"/>
      <c r="F242" s="673">
        <v>-10</v>
      </c>
      <c r="G242" s="249"/>
      <c r="H242" s="652">
        <v>19.170000000000002</v>
      </c>
      <c r="I242" s="251"/>
      <c r="J242" s="652">
        <v>17.43</v>
      </c>
      <c r="K242" s="251"/>
      <c r="L242" s="652">
        <v>1.7399999999999998</v>
      </c>
      <c r="M242" s="251"/>
      <c r="N242" s="251">
        <v>0</v>
      </c>
      <c r="O242" s="251"/>
      <c r="P242" s="651" t="s">
        <v>2305</v>
      </c>
      <c r="Q242" s="251"/>
      <c r="R242" s="652">
        <v>4.5</v>
      </c>
    </row>
    <row r="243" spans="1:18">
      <c r="A243" s="272"/>
      <c r="B243" s="248"/>
      <c r="C243" s="249"/>
      <c r="D243" s="269" t="s">
        <v>1352</v>
      </c>
      <c r="E243" s="249"/>
      <c r="F243" s="673">
        <v>-6</v>
      </c>
      <c r="G243" s="249"/>
      <c r="H243" s="652">
        <v>4.16</v>
      </c>
      <c r="I243" s="251"/>
      <c r="J243" s="652">
        <v>3.92</v>
      </c>
      <c r="K243" s="251"/>
      <c r="L243" s="652">
        <v>0.24</v>
      </c>
      <c r="M243" s="251"/>
      <c r="N243" s="251">
        <v>0</v>
      </c>
      <c r="O243" s="251"/>
      <c r="P243" s="651" t="s">
        <v>2305</v>
      </c>
      <c r="Q243" s="251"/>
      <c r="R243" s="652">
        <v>14.9</v>
      </c>
    </row>
    <row r="244" spans="1:18">
      <c r="A244" s="272"/>
      <c r="B244" s="248"/>
      <c r="C244" s="249"/>
      <c r="D244" s="269" t="s">
        <v>1343</v>
      </c>
      <c r="E244" s="249"/>
      <c r="F244" s="673">
        <v>-7</v>
      </c>
      <c r="G244" s="249"/>
      <c r="H244" s="652">
        <v>3.7900000000000005</v>
      </c>
      <c r="I244" s="251"/>
      <c r="J244" s="652">
        <v>3.54</v>
      </c>
      <c r="K244" s="251"/>
      <c r="L244" s="652">
        <v>0.25</v>
      </c>
      <c r="M244" s="251"/>
      <c r="N244" s="251">
        <v>0</v>
      </c>
      <c r="O244" s="251"/>
      <c r="P244" s="651" t="s">
        <v>2305</v>
      </c>
      <c r="Q244" s="251"/>
      <c r="R244" s="652">
        <v>17.7</v>
      </c>
    </row>
    <row r="245" spans="1:18">
      <c r="A245" s="272"/>
      <c r="B245" s="248"/>
      <c r="C245" s="249"/>
      <c r="D245" s="269" t="s">
        <v>1338</v>
      </c>
      <c r="E245" s="249"/>
      <c r="F245" s="673">
        <v>-7</v>
      </c>
      <c r="G245" s="249"/>
      <c r="H245" s="652">
        <v>3.8700000000000006</v>
      </c>
      <c r="I245" s="251"/>
      <c r="J245" s="652">
        <v>3.62</v>
      </c>
      <c r="K245" s="251"/>
      <c r="L245" s="652">
        <v>0.25</v>
      </c>
      <c r="M245" s="251"/>
      <c r="N245" s="251">
        <v>0</v>
      </c>
      <c r="O245" s="251"/>
      <c r="P245" s="651" t="s">
        <v>2305</v>
      </c>
      <c r="Q245" s="251"/>
      <c r="R245" s="652">
        <v>15.8</v>
      </c>
    </row>
    <row r="246" spans="1:18">
      <c r="A246" s="272"/>
      <c r="B246" s="248"/>
      <c r="C246" s="249"/>
      <c r="D246" s="269" t="s">
        <v>1339</v>
      </c>
      <c r="E246" s="249"/>
      <c r="F246" s="673">
        <v>-7</v>
      </c>
      <c r="G246" s="249"/>
      <c r="H246" s="652">
        <v>3.8600000000000003</v>
      </c>
      <c r="I246" s="251"/>
      <c r="J246" s="652">
        <v>3.61</v>
      </c>
      <c r="K246" s="251"/>
      <c r="L246" s="652">
        <v>0.25</v>
      </c>
      <c r="M246" s="251"/>
      <c r="N246" s="251">
        <v>0</v>
      </c>
      <c r="O246" s="251"/>
      <c r="P246" s="651" t="s">
        <v>2305</v>
      </c>
      <c r="Q246" s="251"/>
      <c r="R246" s="652">
        <v>15.8</v>
      </c>
    </row>
    <row r="247" spans="1:18">
      <c r="A247" s="272"/>
      <c r="B247" s="248"/>
      <c r="C247" s="249"/>
      <c r="D247" s="269" t="s">
        <v>1340</v>
      </c>
      <c r="E247" s="249"/>
      <c r="F247" s="673">
        <v>-7</v>
      </c>
      <c r="G247" s="249"/>
      <c r="H247" s="652">
        <v>3.7800000000000002</v>
      </c>
      <c r="I247" s="251"/>
      <c r="J247" s="652">
        <v>3.53</v>
      </c>
      <c r="K247" s="251"/>
      <c r="L247" s="652">
        <v>0.25</v>
      </c>
      <c r="M247" s="251"/>
      <c r="N247" s="251">
        <v>0</v>
      </c>
      <c r="O247" s="251"/>
      <c r="P247" s="651" t="s">
        <v>2305</v>
      </c>
      <c r="Q247" s="251"/>
      <c r="R247" s="652">
        <v>17.7</v>
      </c>
    </row>
    <row r="248" spans="1:18">
      <c r="A248" s="272"/>
      <c r="B248" s="248"/>
      <c r="C248" s="249"/>
      <c r="D248" s="269" t="s">
        <v>1341</v>
      </c>
      <c r="E248" s="249"/>
      <c r="F248" s="673">
        <v>-7</v>
      </c>
      <c r="G248" s="249"/>
      <c r="H248" s="652">
        <v>3.7800000000000002</v>
      </c>
      <c r="I248" s="251"/>
      <c r="J248" s="652">
        <v>3.53</v>
      </c>
      <c r="K248" s="251"/>
      <c r="L248" s="652">
        <v>0.25</v>
      </c>
      <c r="M248" s="251"/>
      <c r="N248" s="251">
        <v>0</v>
      </c>
      <c r="O248" s="251"/>
      <c r="P248" s="651" t="s">
        <v>2305</v>
      </c>
      <c r="Q248" s="251"/>
      <c r="R248" s="652">
        <v>17.7</v>
      </c>
    </row>
    <row r="249" spans="1:18">
      <c r="A249" s="272"/>
      <c r="B249" s="248"/>
      <c r="C249" s="249"/>
      <c r="D249" s="269" t="s">
        <v>1342</v>
      </c>
      <c r="E249" s="249"/>
      <c r="F249" s="673">
        <v>-7</v>
      </c>
      <c r="G249" s="249"/>
      <c r="H249" s="652">
        <v>3.7900000000000005</v>
      </c>
      <c r="I249" s="251"/>
      <c r="J249" s="652">
        <v>3.54</v>
      </c>
      <c r="K249" s="251"/>
      <c r="L249" s="652">
        <v>0.25</v>
      </c>
      <c r="M249" s="251"/>
      <c r="N249" s="251">
        <v>0</v>
      </c>
      <c r="O249" s="251"/>
      <c r="P249" s="651" t="s">
        <v>2305</v>
      </c>
      <c r="Q249" s="251"/>
      <c r="R249" s="652">
        <v>17.7</v>
      </c>
    </row>
    <row r="250" spans="1:18">
      <c r="A250" s="272"/>
      <c r="B250" s="248"/>
      <c r="C250" s="249"/>
      <c r="D250" s="269" t="s">
        <v>2304</v>
      </c>
      <c r="E250" s="249"/>
      <c r="F250" s="673">
        <v>-12</v>
      </c>
      <c r="G250" s="249"/>
      <c r="H250" s="652">
        <v>3.0300000000000002</v>
      </c>
      <c r="I250" s="251"/>
      <c r="J250" s="652">
        <v>2.71</v>
      </c>
      <c r="K250" s="251"/>
      <c r="L250" s="652">
        <v>0.32</v>
      </c>
      <c r="M250" s="251"/>
      <c r="N250" s="251">
        <v>0</v>
      </c>
      <c r="O250" s="251"/>
      <c r="P250" s="651" t="s">
        <v>2305</v>
      </c>
      <c r="Q250" s="251"/>
      <c r="R250" s="652">
        <v>35.6</v>
      </c>
    </row>
    <row r="251" spans="1:18">
      <c r="A251" s="272"/>
      <c r="B251" s="248"/>
      <c r="C251" s="249"/>
      <c r="D251" s="253"/>
      <c r="E251" s="249"/>
      <c r="F251" s="250"/>
      <c r="G251" s="249"/>
      <c r="H251" s="251"/>
      <c r="I251" s="251"/>
      <c r="J251" s="251"/>
      <c r="K251" s="251"/>
      <c r="L251" s="251"/>
      <c r="M251" s="251"/>
      <c r="N251" s="251"/>
      <c r="O251" s="251"/>
      <c r="P251" s="251"/>
      <c r="Q251" s="251"/>
      <c r="R251" s="251"/>
    </row>
    <row r="252" spans="1:18">
      <c r="A252" s="272">
        <v>341</v>
      </c>
      <c r="B252" s="248"/>
      <c r="C252" s="249"/>
      <c r="D252" s="254" t="s">
        <v>1353</v>
      </c>
      <c r="E252" s="249"/>
      <c r="F252" s="278" t="s">
        <v>2690</v>
      </c>
      <c r="G252" s="249"/>
      <c r="H252" s="251">
        <v>3.38</v>
      </c>
      <c r="I252" s="251"/>
      <c r="J252" s="251"/>
      <c r="K252" s="251"/>
      <c r="L252" s="251"/>
      <c r="M252" s="251"/>
      <c r="N252" s="251"/>
      <c r="O252" s="251"/>
      <c r="P252" s="251" t="str">
        <f>P250</f>
        <v>50-R2.5</v>
      </c>
      <c r="Q252" s="251"/>
      <c r="R252" s="251">
        <v>25.9</v>
      </c>
    </row>
    <row r="253" spans="1:18">
      <c r="A253" s="272"/>
      <c r="B253" s="248"/>
      <c r="C253" s="249"/>
      <c r="D253" s="253"/>
      <c r="E253" s="249"/>
      <c r="F253" s="250"/>
      <c r="G253" s="249"/>
      <c r="H253" s="251"/>
      <c r="I253" s="251"/>
      <c r="J253" s="251"/>
      <c r="K253" s="251"/>
      <c r="L253" s="251"/>
      <c r="M253" s="251"/>
      <c r="N253" s="251"/>
      <c r="O253" s="251"/>
      <c r="P253" s="251"/>
      <c r="Q253" s="251"/>
      <c r="R253" s="251"/>
    </row>
    <row r="254" spans="1:18">
      <c r="A254" s="272"/>
      <c r="B254" s="248">
        <v>342</v>
      </c>
      <c r="C254" s="249"/>
      <c r="D254" s="249" t="s">
        <v>1354</v>
      </c>
      <c r="E254" s="249"/>
      <c r="F254" s="250"/>
      <c r="G254" s="249"/>
      <c r="H254" s="251"/>
      <c r="I254" s="251"/>
      <c r="J254" s="251"/>
      <c r="K254" s="251"/>
      <c r="L254" s="251"/>
      <c r="M254" s="251"/>
      <c r="N254" s="251"/>
      <c r="O254" s="251"/>
      <c r="P254" s="251"/>
      <c r="Q254" s="251"/>
      <c r="R254" s="251"/>
    </row>
    <row r="255" spans="1:18">
      <c r="A255" s="272"/>
      <c r="B255" s="248"/>
      <c r="C255" s="249"/>
      <c r="D255" s="269" t="s">
        <v>1349</v>
      </c>
      <c r="E255" s="249"/>
      <c r="F255" s="673">
        <v>-7</v>
      </c>
      <c r="G255" s="249"/>
      <c r="H255" s="652">
        <v>5.43</v>
      </c>
      <c r="I255" s="251"/>
      <c r="J255" s="652">
        <v>5.07</v>
      </c>
      <c r="K255" s="251"/>
      <c r="L255" s="652">
        <v>0.36</v>
      </c>
      <c r="M255" s="251"/>
      <c r="N255" s="251">
        <v>0</v>
      </c>
      <c r="O255" s="251"/>
      <c r="P255" s="251" t="s">
        <v>1355</v>
      </c>
      <c r="Q255" s="251"/>
      <c r="R255" s="652">
        <v>15.1</v>
      </c>
    </row>
    <row r="256" spans="1:18">
      <c r="A256" s="272"/>
      <c r="B256" s="248"/>
      <c r="C256" s="249"/>
      <c r="D256" s="269" t="s">
        <v>1350</v>
      </c>
      <c r="E256" s="249"/>
      <c r="F256" s="673">
        <v>-7</v>
      </c>
      <c r="G256" s="249"/>
      <c r="H256" s="652">
        <v>7.39</v>
      </c>
      <c r="I256" s="251"/>
      <c r="J256" s="652">
        <v>6.9099999999999993</v>
      </c>
      <c r="K256" s="251"/>
      <c r="L256" s="652">
        <v>0.48</v>
      </c>
      <c r="M256" s="251"/>
      <c r="N256" s="251">
        <v>0</v>
      </c>
      <c r="O256" s="251"/>
      <c r="P256" s="251" t="s">
        <v>1355</v>
      </c>
      <c r="Q256" s="251"/>
      <c r="R256" s="652">
        <v>10.3</v>
      </c>
    </row>
    <row r="257" spans="1:18">
      <c r="A257" s="272"/>
      <c r="B257" s="248"/>
      <c r="C257" s="249"/>
      <c r="D257" s="253" t="s">
        <v>1344</v>
      </c>
      <c r="E257" s="249"/>
      <c r="F257" s="673">
        <v>-7</v>
      </c>
      <c r="G257" s="249"/>
      <c r="H257" s="652">
        <v>5</v>
      </c>
      <c r="I257" s="251"/>
      <c r="J257" s="652">
        <v>4.67</v>
      </c>
      <c r="K257" s="251"/>
      <c r="L257" s="652">
        <v>0.33</v>
      </c>
      <c r="M257" s="251"/>
      <c r="N257" s="251">
        <v>0</v>
      </c>
      <c r="O257" s="251"/>
      <c r="P257" s="251" t="s">
        <v>1355</v>
      </c>
      <c r="Q257" s="251"/>
      <c r="R257" s="652">
        <v>14.8</v>
      </c>
    </row>
    <row r="258" spans="1:18">
      <c r="A258" s="272"/>
      <c r="B258" s="248"/>
      <c r="C258" s="249"/>
      <c r="D258" s="269" t="s">
        <v>1345</v>
      </c>
      <c r="E258" s="249"/>
      <c r="F258" s="673">
        <v>-7</v>
      </c>
      <c r="G258" s="249"/>
      <c r="H258" s="652">
        <v>6.9599999999999991</v>
      </c>
      <c r="I258" s="251"/>
      <c r="J258" s="652">
        <v>6.5</v>
      </c>
      <c r="K258" s="251"/>
      <c r="L258" s="652">
        <v>0.45999999999999996</v>
      </c>
      <c r="M258" s="251"/>
      <c r="N258" s="251">
        <v>0</v>
      </c>
      <c r="O258" s="251"/>
      <c r="P258" s="251" t="s">
        <v>1355</v>
      </c>
      <c r="Q258" s="251"/>
      <c r="R258" s="652">
        <v>13.2</v>
      </c>
    </row>
    <row r="259" spans="1:18">
      <c r="A259" s="272"/>
      <c r="B259" s="248"/>
      <c r="C259" s="249"/>
      <c r="D259" s="269" t="s">
        <v>1346</v>
      </c>
      <c r="E259" s="249"/>
      <c r="F259" s="673">
        <v>-7</v>
      </c>
      <c r="G259" s="249"/>
      <c r="H259" s="652">
        <v>6.9899999999999993</v>
      </c>
      <c r="I259" s="251"/>
      <c r="J259" s="652">
        <v>6.5299999999999994</v>
      </c>
      <c r="K259" s="251"/>
      <c r="L259" s="652">
        <v>0.45999999999999996</v>
      </c>
      <c r="M259" s="251"/>
      <c r="N259" s="251">
        <v>0</v>
      </c>
      <c r="O259" s="251"/>
      <c r="P259" s="251" t="s">
        <v>1355</v>
      </c>
      <c r="Q259" s="251"/>
      <c r="R259" s="652">
        <v>13.2</v>
      </c>
    </row>
    <row r="260" spans="1:18">
      <c r="A260" s="272"/>
      <c r="B260" s="248"/>
      <c r="C260" s="249"/>
      <c r="D260" s="269" t="s">
        <v>1347</v>
      </c>
      <c r="E260" s="249"/>
      <c r="F260" s="673">
        <v>-7</v>
      </c>
      <c r="G260" s="249"/>
      <c r="H260" s="652">
        <v>6.5299999999999994</v>
      </c>
      <c r="I260" s="251"/>
      <c r="J260" s="652">
        <v>6.1</v>
      </c>
      <c r="K260" s="251"/>
      <c r="L260" s="652">
        <v>0.43</v>
      </c>
      <c r="M260" s="251"/>
      <c r="N260" s="251">
        <v>0</v>
      </c>
      <c r="O260" s="251"/>
      <c r="P260" s="251" t="s">
        <v>1355</v>
      </c>
      <c r="Q260" s="251"/>
      <c r="R260" s="652">
        <v>9.4</v>
      </c>
    </row>
    <row r="261" spans="1:18">
      <c r="A261" s="272"/>
      <c r="B261" s="248"/>
      <c r="C261" s="249"/>
      <c r="D261" s="269" t="s">
        <v>1348</v>
      </c>
      <c r="E261" s="249"/>
      <c r="F261" s="673">
        <v>-7</v>
      </c>
      <c r="G261" s="249"/>
      <c r="H261" s="652">
        <v>4.6500000000000004</v>
      </c>
      <c r="I261" s="251"/>
      <c r="J261" s="652">
        <v>4.3499999999999996</v>
      </c>
      <c r="K261" s="251"/>
      <c r="L261" s="652">
        <v>0.3</v>
      </c>
      <c r="M261" s="251"/>
      <c r="N261" s="251">
        <v>0</v>
      </c>
      <c r="O261" s="251"/>
      <c r="P261" s="251" t="s">
        <v>1355</v>
      </c>
      <c r="Q261" s="251"/>
      <c r="R261" s="652">
        <v>14.8</v>
      </c>
    </row>
    <row r="262" spans="1:18">
      <c r="A262" s="272"/>
      <c r="B262" s="248"/>
      <c r="C262" s="249"/>
      <c r="D262" s="269" t="s">
        <v>1336</v>
      </c>
      <c r="E262" s="249"/>
      <c r="F262" s="673">
        <v>-7</v>
      </c>
      <c r="G262" s="249"/>
      <c r="H262" s="652">
        <v>3.0300000000000002</v>
      </c>
      <c r="I262" s="251"/>
      <c r="J262" s="652">
        <v>2.83</v>
      </c>
      <c r="K262" s="251"/>
      <c r="L262" s="652">
        <v>0.2</v>
      </c>
      <c r="M262" s="251"/>
      <c r="N262" s="251">
        <v>0</v>
      </c>
      <c r="O262" s="251"/>
      <c r="P262" s="251" t="s">
        <v>1355</v>
      </c>
      <c r="Q262" s="251"/>
      <c r="R262" s="652">
        <v>14.2</v>
      </c>
    </row>
    <row r="263" spans="1:18">
      <c r="A263" s="272"/>
      <c r="B263" s="248"/>
      <c r="C263" s="249"/>
      <c r="D263" s="269" t="s">
        <v>1351</v>
      </c>
      <c r="E263" s="249"/>
      <c r="F263" s="673">
        <v>-10</v>
      </c>
      <c r="G263" s="249"/>
      <c r="H263" s="652">
        <v>15.740000000000002</v>
      </c>
      <c r="I263" s="251"/>
      <c r="J263" s="652">
        <v>14.31</v>
      </c>
      <c r="K263" s="251"/>
      <c r="L263" s="652">
        <v>1.43</v>
      </c>
      <c r="M263" s="251"/>
      <c r="N263" s="251">
        <v>0</v>
      </c>
      <c r="O263" s="251"/>
      <c r="P263" s="251" t="s">
        <v>1355</v>
      </c>
      <c r="Q263" s="251"/>
      <c r="R263" s="652">
        <v>4.4000000000000004</v>
      </c>
    </row>
    <row r="264" spans="1:18">
      <c r="A264" s="272"/>
      <c r="B264" s="248"/>
      <c r="C264" s="249"/>
      <c r="D264" s="269" t="s">
        <v>1352</v>
      </c>
      <c r="E264" s="249"/>
      <c r="F264" s="673">
        <v>-6</v>
      </c>
      <c r="G264" s="249"/>
      <c r="H264" s="652">
        <v>3.8900000000000006</v>
      </c>
      <c r="I264" s="251"/>
      <c r="J264" s="652">
        <v>3.6700000000000004</v>
      </c>
      <c r="K264" s="251"/>
      <c r="L264" s="652">
        <v>0.22</v>
      </c>
      <c r="M264" s="251"/>
      <c r="N264" s="251">
        <v>0</v>
      </c>
      <c r="O264" s="251"/>
      <c r="P264" s="251" t="s">
        <v>1355</v>
      </c>
      <c r="Q264" s="251"/>
      <c r="R264" s="652">
        <v>14.7</v>
      </c>
    </row>
    <row r="265" spans="1:18">
      <c r="A265" s="272"/>
      <c r="B265" s="248"/>
      <c r="C265" s="249"/>
      <c r="D265" s="269" t="s">
        <v>1343</v>
      </c>
      <c r="E265" s="249"/>
      <c r="F265" s="673">
        <v>-7</v>
      </c>
      <c r="G265" s="249"/>
      <c r="H265" s="652">
        <v>3.85</v>
      </c>
      <c r="I265" s="251"/>
      <c r="J265" s="652">
        <v>3.5999999999999996</v>
      </c>
      <c r="K265" s="251"/>
      <c r="L265" s="652">
        <v>0.25</v>
      </c>
      <c r="M265" s="251"/>
      <c r="N265" s="251">
        <v>0</v>
      </c>
      <c r="O265" s="251"/>
      <c r="P265" s="251" t="s">
        <v>1355</v>
      </c>
      <c r="Q265" s="251"/>
      <c r="R265" s="652">
        <v>17.5</v>
      </c>
    </row>
    <row r="266" spans="1:18">
      <c r="A266" s="272"/>
      <c r="B266" s="248"/>
      <c r="C266" s="249"/>
      <c r="D266" s="269" t="s">
        <v>1338</v>
      </c>
      <c r="E266" s="249"/>
      <c r="F266" s="673">
        <v>-7</v>
      </c>
      <c r="G266" s="249"/>
      <c r="H266" s="652">
        <v>3.9</v>
      </c>
      <c r="I266" s="251"/>
      <c r="J266" s="652">
        <v>3.64</v>
      </c>
      <c r="K266" s="251"/>
      <c r="L266" s="652">
        <v>0.26</v>
      </c>
      <c r="M266" s="251"/>
      <c r="N266" s="251">
        <v>0</v>
      </c>
      <c r="O266" s="251"/>
      <c r="P266" s="251" t="s">
        <v>1355</v>
      </c>
      <c r="Q266" s="251"/>
      <c r="R266" s="652">
        <v>15.6</v>
      </c>
    </row>
    <row r="267" spans="1:18">
      <c r="A267" s="272"/>
      <c r="B267" s="248"/>
      <c r="C267" s="249"/>
      <c r="D267" s="269" t="s">
        <v>1339</v>
      </c>
      <c r="E267" s="249"/>
      <c r="F267" s="673">
        <v>-7</v>
      </c>
      <c r="G267" s="249"/>
      <c r="H267" s="652">
        <v>3.9</v>
      </c>
      <c r="I267" s="251"/>
      <c r="J267" s="652">
        <v>3.64</v>
      </c>
      <c r="K267" s="251"/>
      <c r="L267" s="652">
        <v>0.26</v>
      </c>
      <c r="M267" s="251"/>
      <c r="N267" s="251">
        <v>0</v>
      </c>
      <c r="O267" s="251"/>
      <c r="P267" s="251" t="s">
        <v>1355</v>
      </c>
      <c r="Q267" s="251"/>
      <c r="R267" s="652">
        <v>15.6</v>
      </c>
    </row>
    <row r="268" spans="1:18">
      <c r="A268" s="272"/>
      <c r="B268" s="248"/>
      <c r="C268" s="249"/>
      <c r="D268" s="269" t="s">
        <v>1340</v>
      </c>
      <c r="E268" s="249"/>
      <c r="F268" s="673">
        <v>-7</v>
      </c>
      <c r="G268" s="249"/>
      <c r="H268" s="652">
        <v>3.8200000000000003</v>
      </c>
      <c r="I268" s="251"/>
      <c r="J268" s="652">
        <v>3.5700000000000003</v>
      </c>
      <c r="K268" s="251"/>
      <c r="L268" s="652">
        <v>0.25</v>
      </c>
      <c r="M268" s="251"/>
      <c r="N268" s="251">
        <v>0</v>
      </c>
      <c r="O268" s="251"/>
      <c r="P268" s="251" t="s">
        <v>1355</v>
      </c>
      <c r="Q268" s="251"/>
      <c r="R268" s="652">
        <v>17.5</v>
      </c>
    </row>
    <row r="269" spans="1:18">
      <c r="A269" s="272"/>
      <c r="B269" s="248"/>
      <c r="C269" s="249"/>
      <c r="D269" s="269" t="s">
        <v>1341</v>
      </c>
      <c r="E269" s="249"/>
      <c r="F269" s="673">
        <v>-7</v>
      </c>
      <c r="G269" s="249"/>
      <c r="H269" s="652">
        <v>3.8200000000000003</v>
      </c>
      <c r="I269" s="251"/>
      <c r="J269" s="652">
        <v>3.5700000000000003</v>
      </c>
      <c r="K269" s="251"/>
      <c r="L269" s="652">
        <v>0.25</v>
      </c>
      <c r="M269" s="251"/>
      <c r="N269" s="251">
        <v>0</v>
      </c>
      <c r="O269" s="251"/>
      <c r="P269" s="251" t="s">
        <v>1355</v>
      </c>
      <c r="Q269" s="251"/>
      <c r="R269" s="652">
        <v>17.5</v>
      </c>
    </row>
    <row r="270" spans="1:18">
      <c r="A270" s="272"/>
      <c r="B270" s="248"/>
      <c r="C270" s="249"/>
      <c r="D270" s="269" t="s">
        <v>1342</v>
      </c>
      <c r="E270" s="249"/>
      <c r="F270" s="673">
        <v>-7</v>
      </c>
      <c r="G270" s="249"/>
      <c r="H270" s="652">
        <v>3.83</v>
      </c>
      <c r="I270" s="251"/>
      <c r="J270" s="652">
        <v>3.58</v>
      </c>
      <c r="K270" s="251"/>
      <c r="L270" s="652">
        <v>0.25</v>
      </c>
      <c r="M270" s="251"/>
      <c r="N270" s="251">
        <v>0</v>
      </c>
      <c r="O270" s="251"/>
      <c r="P270" s="251" t="s">
        <v>1355</v>
      </c>
      <c r="Q270" s="251"/>
      <c r="R270" s="652">
        <v>17.5</v>
      </c>
    </row>
    <row r="271" spans="1:18">
      <c r="A271" s="272"/>
      <c r="B271" s="248"/>
      <c r="C271" s="249"/>
      <c r="D271" s="269" t="s">
        <v>1356</v>
      </c>
      <c r="E271" s="249"/>
      <c r="F271" s="673">
        <v>-7</v>
      </c>
      <c r="G271" s="249"/>
      <c r="H271" s="652">
        <v>3.53</v>
      </c>
      <c r="I271" s="251"/>
      <c r="J271" s="652">
        <v>3.3000000000000003</v>
      </c>
      <c r="K271" s="251"/>
      <c r="L271" s="652">
        <v>0.22999999999999998</v>
      </c>
      <c r="M271" s="251"/>
      <c r="N271" s="251">
        <v>0</v>
      </c>
      <c r="O271" s="251"/>
      <c r="P271" s="251" t="s">
        <v>1355</v>
      </c>
      <c r="Q271" s="251"/>
      <c r="R271" s="652">
        <v>17.399999999999999</v>
      </c>
    </row>
    <row r="272" spans="1:18">
      <c r="A272" s="272"/>
      <c r="B272" s="248"/>
      <c r="C272" s="249"/>
      <c r="D272" s="266" t="s">
        <v>2304</v>
      </c>
      <c r="E272" s="249"/>
      <c r="F272" s="673">
        <v>-12</v>
      </c>
      <c r="G272" s="249"/>
      <c r="H272" s="652">
        <v>3.1</v>
      </c>
      <c r="I272" s="251"/>
      <c r="J272" s="652">
        <v>2.77</v>
      </c>
      <c r="K272" s="251"/>
      <c r="L272" s="652">
        <v>0.33</v>
      </c>
      <c r="M272" s="251"/>
      <c r="N272" s="251">
        <v>0</v>
      </c>
      <c r="O272" s="251"/>
      <c r="P272" s="251" t="s">
        <v>1355</v>
      </c>
      <c r="Q272" s="251"/>
      <c r="R272" s="652">
        <v>35.6</v>
      </c>
    </row>
    <row r="273" spans="1:18">
      <c r="A273" s="272"/>
      <c r="B273" s="248"/>
      <c r="C273" s="249"/>
      <c r="D273" s="269" t="s">
        <v>2306</v>
      </c>
      <c r="E273" s="249"/>
      <c r="F273" s="673">
        <v>-12</v>
      </c>
      <c r="G273" s="249"/>
      <c r="H273" s="652">
        <v>3.1</v>
      </c>
      <c r="I273" s="251"/>
      <c r="J273" s="652">
        <v>2.77</v>
      </c>
      <c r="K273" s="251"/>
      <c r="L273" s="652">
        <v>0.33</v>
      </c>
      <c r="M273" s="251"/>
      <c r="N273" s="251">
        <v>0</v>
      </c>
      <c r="O273" s="251"/>
      <c r="P273" s="251" t="s">
        <v>1355</v>
      </c>
      <c r="Q273" s="251"/>
      <c r="R273" s="652">
        <v>35.6</v>
      </c>
    </row>
    <row r="274" spans="1:18">
      <c r="A274" s="272"/>
      <c r="B274" s="248"/>
      <c r="C274" s="249"/>
      <c r="D274" s="269" t="s">
        <v>2691</v>
      </c>
      <c r="E274" s="249"/>
      <c r="F274" s="673">
        <v>-12</v>
      </c>
      <c r="G274" s="249"/>
      <c r="H274" s="652">
        <v>3.1</v>
      </c>
      <c r="I274" s="251"/>
      <c r="J274" s="652">
        <v>2.77</v>
      </c>
      <c r="K274" s="251"/>
      <c r="L274" s="652">
        <v>0.33</v>
      </c>
      <c r="M274" s="251"/>
      <c r="N274" s="251">
        <v>0</v>
      </c>
      <c r="O274" s="251"/>
      <c r="P274" s="251" t="s">
        <v>1355</v>
      </c>
      <c r="Q274" s="251"/>
      <c r="R274" s="652">
        <v>14.7</v>
      </c>
    </row>
    <row r="275" spans="1:18">
      <c r="A275" s="272"/>
      <c r="B275" s="248"/>
      <c r="C275" s="249"/>
      <c r="D275" s="249"/>
      <c r="E275" s="249"/>
      <c r="F275" s="250"/>
      <c r="G275" s="249"/>
      <c r="H275" s="251"/>
      <c r="I275" s="251"/>
      <c r="J275" s="251"/>
      <c r="K275" s="251"/>
      <c r="L275" s="251"/>
      <c r="M275" s="251"/>
      <c r="N275" s="251"/>
      <c r="O275" s="251"/>
      <c r="P275" s="251"/>
      <c r="Q275" s="251"/>
      <c r="R275" s="251"/>
    </row>
    <row r="276" spans="1:18">
      <c r="A276" s="272">
        <v>342</v>
      </c>
      <c r="B276" s="248"/>
      <c r="C276" s="249"/>
      <c r="D276" s="254" t="s">
        <v>1357</v>
      </c>
      <c r="E276" s="249"/>
      <c r="F276" s="278" t="s">
        <v>2332</v>
      </c>
      <c r="G276" s="249"/>
      <c r="H276" s="251">
        <v>3.27</v>
      </c>
      <c r="I276" s="251"/>
      <c r="J276" s="251"/>
      <c r="K276" s="251"/>
      <c r="L276" s="251"/>
      <c r="M276" s="251"/>
      <c r="N276" s="251"/>
      <c r="O276" s="251"/>
      <c r="P276" s="251" t="str">
        <f>P274</f>
        <v>45-R2.5</v>
      </c>
      <c r="Q276" s="251"/>
      <c r="R276" s="251">
        <v>31.3</v>
      </c>
    </row>
    <row r="277" spans="1:18">
      <c r="A277" s="272"/>
      <c r="B277" s="248"/>
      <c r="C277" s="249"/>
      <c r="D277" s="249"/>
      <c r="E277" s="249"/>
      <c r="F277" s="250"/>
      <c r="G277" s="249"/>
      <c r="H277" s="251"/>
      <c r="I277" s="251"/>
      <c r="J277" s="251"/>
      <c r="K277" s="251"/>
      <c r="L277" s="251"/>
      <c r="M277" s="251"/>
      <c r="N277" s="251"/>
      <c r="O277" s="251"/>
      <c r="P277" s="251"/>
      <c r="Q277" s="251"/>
      <c r="R277" s="251"/>
    </row>
    <row r="278" spans="1:18">
      <c r="A278" s="272"/>
      <c r="B278" s="248">
        <v>343</v>
      </c>
      <c r="C278" s="249"/>
      <c r="D278" s="249" t="s">
        <v>1358</v>
      </c>
      <c r="E278" s="249"/>
      <c r="F278" s="250"/>
      <c r="G278" s="249"/>
      <c r="H278" s="251"/>
      <c r="I278" s="251"/>
      <c r="J278" s="251"/>
      <c r="K278" s="251"/>
      <c r="L278" s="251"/>
      <c r="M278" s="251"/>
      <c r="N278" s="251"/>
      <c r="O278" s="251"/>
      <c r="P278" s="251"/>
      <c r="Q278" s="251"/>
      <c r="R278" s="251"/>
    </row>
    <row r="279" spans="1:18">
      <c r="A279" s="272"/>
      <c r="B279" s="248"/>
      <c r="C279" s="249"/>
      <c r="D279" s="269" t="s">
        <v>1349</v>
      </c>
      <c r="E279" s="249"/>
      <c r="F279" s="673">
        <v>-7</v>
      </c>
      <c r="G279" s="249"/>
      <c r="H279" s="251">
        <v>4.9399999999999995</v>
      </c>
      <c r="I279" s="251"/>
      <c r="J279" s="251">
        <v>4.62</v>
      </c>
      <c r="K279" s="251"/>
      <c r="L279" s="251">
        <v>0.37</v>
      </c>
      <c r="M279" s="251"/>
      <c r="N279" s="251">
        <v>-0.05</v>
      </c>
      <c r="O279" s="251"/>
      <c r="P279" s="651" t="s">
        <v>1359</v>
      </c>
      <c r="Q279" s="251"/>
      <c r="R279" s="652">
        <v>13.8</v>
      </c>
    </row>
    <row r="280" spans="1:18">
      <c r="A280" s="272"/>
      <c r="B280" s="248"/>
      <c r="C280" s="249"/>
      <c r="D280" s="269" t="s">
        <v>1350</v>
      </c>
      <c r="E280" s="249"/>
      <c r="F280" s="673">
        <v>-7</v>
      </c>
      <c r="G280" s="249"/>
      <c r="H280" s="251">
        <v>4.82</v>
      </c>
      <c r="I280" s="251"/>
      <c r="J280" s="251">
        <v>4.51</v>
      </c>
      <c r="K280" s="251"/>
      <c r="L280" s="251">
        <v>0.36</v>
      </c>
      <c r="M280" s="251"/>
      <c r="N280" s="251">
        <v>-0.05</v>
      </c>
      <c r="O280" s="251"/>
      <c r="P280" s="651" t="s">
        <v>1359</v>
      </c>
      <c r="Q280" s="251"/>
      <c r="R280" s="652">
        <v>9.6</v>
      </c>
    </row>
    <row r="281" spans="1:18">
      <c r="A281" s="272"/>
      <c r="B281" s="248"/>
      <c r="C281" s="249"/>
      <c r="D281" s="269" t="s">
        <v>1344</v>
      </c>
      <c r="E281" s="249"/>
      <c r="F281" s="673">
        <v>-7</v>
      </c>
      <c r="G281" s="249"/>
      <c r="H281" s="251">
        <v>4.41</v>
      </c>
      <c r="I281" s="251"/>
      <c r="J281" s="251">
        <v>4.12</v>
      </c>
      <c r="K281" s="251"/>
      <c r="L281" s="251">
        <v>0.33</v>
      </c>
      <c r="M281" s="251"/>
      <c r="N281" s="251">
        <v>-0.04</v>
      </c>
      <c r="O281" s="251"/>
      <c r="P281" s="651" t="s">
        <v>1359</v>
      </c>
      <c r="Q281" s="251"/>
      <c r="R281" s="652">
        <v>13.8</v>
      </c>
    </row>
    <row r="282" spans="1:18">
      <c r="A282" s="272"/>
      <c r="B282" s="248"/>
      <c r="C282" s="249"/>
      <c r="D282" s="269" t="s">
        <v>1345</v>
      </c>
      <c r="E282" s="249"/>
      <c r="F282" s="673">
        <v>-7</v>
      </c>
      <c r="G282" s="249"/>
      <c r="H282" s="251">
        <v>5.42</v>
      </c>
      <c r="I282" s="251"/>
      <c r="J282" s="251">
        <v>5.0599999999999996</v>
      </c>
      <c r="K282" s="251"/>
      <c r="L282" s="251">
        <v>0.41000000000000003</v>
      </c>
      <c r="M282" s="251"/>
      <c r="N282" s="251">
        <v>-0.05</v>
      </c>
      <c r="O282" s="251"/>
      <c r="P282" s="651" t="s">
        <v>1359</v>
      </c>
      <c r="Q282" s="251"/>
      <c r="R282" s="652">
        <v>12.2</v>
      </c>
    </row>
    <row r="283" spans="1:18">
      <c r="A283" s="272"/>
      <c r="B283" s="248"/>
      <c r="C283" s="249"/>
      <c r="D283" s="269" t="s">
        <v>1346</v>
      </c>
      <c r="E283" s="249"/>
      <c r="F283" s="673">
        <v>-7</v>
      </c>
      <c r="G283" s="249"/>
      <c r="H283" s="251">
        <v>5.28</v>
      </c>
      <c r="I283" s="251"/>
      <c r="J283" s="251">
        <v>4.9399999999999995</v>
      </c>
      <c r="K283" s="251"/>
      <c r="L283" s="251">
        <v>0.38999999999999996</v>
      </c>
      <c r="M283" s="251"/>
      <c r="N283" s="251">
        <v>-0.05</v>
      </c>
      <c r="O283" s="251"/>
      <c r="P283" s="651" t="s">
        <v>1359</v>
      </c>
      <c r="Q283" s="251"/>
      <c r="R283" s="652">
        <v>12.2</v>
      </c>
    </row>
    <row r="284" spans="1:18">
      <c r="A284" s="272"/>
      <c r="B284" s="248"/>
      <c r="C284" s="249"/>
      <c r="D284" s="269" t="s">
        <v>1347</v>
      </c>
      <c r="E284" s="249"/>
      <c r="F284" s="673">
        <v>-7</v>
      </c>
      <c r="G284" s="249"/>
      <c r="H284" s="251">
        <v>5.81</v>
      </c>
      <c r="I284" s="251"/>
      <c r="J284" s="251">
        <v>5.43</v>
      </c>
      <c r="K284" s="251"/>
      <c r="L284" s="251">
        <v>0.43</v>
      </c>
      <c r="M284" s="251"/>
      <c r="N284" s="251">
        <v>-0.05</v>
      </c>
      <c r="O284" s="251"/>
      <c r="P284" s="651" t="s">
        <v>1359</v>
      </c>
      <c r="Q284" s="251"/>
      <c r="R284" s="652">
        <v>8.8000000000000007</v>
      </c>
    </row>
    <row r="285" spans="1:18">
      <c r="A285" s="272"/>
      <c r="B285" s="248"/>
      <c r="C285" s="249"/>
      <c r="D285" s="269" t="s">
        <v>1348</v>
      </c>
      <c r="E285" s="249"/>
      <c r="F285" s="673">
        <v>-7</v>
      </c>
      <c r="G285" s="249"/>
      <c r="H285" s="251">
        <v>4.74</v>
      </c>
      <c r="I285" s="251"/>
      <c r="J285" s="251">
        <v>4.43</v>
      </c>
      <c r="K285" s="251"/>
      <c r="L285" s="251">
        <v>0.35000000000000003</v>
      </c>
      <c r="M285" s="251"/>
      <c r="N285" s="251">
        <v>-0.04</v>
      </c>
      <c r="O285" s="251"/>
      <c r="P285" s="651" t="s">
        <v>1359</v>
      </c>
      <c r="Q285" s="251"/>
      <c r="R285" s="652">
        <v>13.6</v>
      </c>
    </row>
    <row r="286" spans="1:18">
      <c r="A286" s="272"/>
      <c r="B286" s="248"/>
      <c r="C286" s="249"/>
      <c r="D286" s="269" t="s">
        <v>1352</v>
      </c>
      <c r="E286" s="249"/>
      <c r="F286" s="673">
        <v>-6</v>
      </c>
      <c r="G286" s="249"/>
      <c r="H286" s="251">
        <v>5.53</v>
      </c>
      <c r="I286" s="251"/>
      <c r="J286" s="251">
        <v>5.21</v>
      </c>
      <c r="K286" s="251"/>
      <c r="L286" s="251">
        <v>0.37</v>
      </c>
      <c r="M286" s="251"/>
      <c r="N286" s="251">
        <v>-0.05</v>
      </c>
      <c r="O286" s="251"/>
      <c r="P286" s="651" t="s">
        <v>1359</v>
      </c>
      <c r="Q286" s="251"/>
      <c r="R286" s="652">
        <v>13.9</v>
      </c>
    </row>
    <row r="287" spans="1:18">
      <c r="A287" s="274"/>
      <c r="B287" s="255"/>
      <c r="C287" s="249"/>
      <c r="D287" s="269" t="s">
        <v>1343</v>
      </c>
      <c r="E287" s="249"/>
      <c r="F287" s="673">
        <v>-7</v>
      </c>
      <c r="G287" s="249"/>
      <c r="H287" s="251">
        <v>4.49</v>
      </c>
      <c r="I287" s="251"/>
      <c r="J287" s="251">
        <v>4.1900000000000004</v>
      </c>
      <c r="K287" s="251"/>
      <c r="L287" s="251">
        <v>0.33999999999999997</v>
      </c>
      <c r="M287" s="251"/>
      <c r="N287" s="251">
        <v>-0.04</v>
      </c>
      <c r="O287" s="251"/>
      <c r="P287" s="651" t="s">
        <v>1359</v>
      </c>
      <c r="Q287" s="251"/>
      <c r="R287" s="652">
        <v>16.399999999999999</v>
      </c>
    </row>
    <row r="288" spans="1:18">
      <c r="A288" s="272"/>
      <c r="B288" s="248"/>
      <c r="C288" s="249"/>
      <c r="D288" s="269" t="s">
        <v>1338</v>
      </c>
      <c r="E288" s="249"/>
      <c r="F288" s="673">
        <v>-7</v>
      </c>
      <c r="G288" s="249"/>
      <c r="H288" s="251">
        <v>4.58</v>
      </c>
      <c r="I288" s="251"/>
      <c r="J288" s="251">
        <v>4.2799999999999994</v>
      </c>
      <c r="K288" s="251"/>
      <c r="L288" s="251">
        <v>0.33999999999999997</v>
      </c>
      <c r="M288" s="251"/>
      <c r="N288" s="251">
        <v>-0.04</v>
      </c>
      <c r="O288" s="251"/>
      <c r="P288" s="651" t="s">
        <v>1359</v>
      </c>
      <c r="Q288" s="251"/>
      <c r="R288" s="652">
        <v>14.7</v>
      </c>
    </row>
    <row r="289" spans="1:19">
      <c r="A289" s="272"/>
      <c r="B289" s="248"/>
      <c r="C289" s="249"/>
      <c r="D289" s="269" t="s">
        <v>1339</v>
      </c>
      <c r="E289" s="249"/>
      <c r="F289" s="673">
        <v>-7</v>
      </c>
      <c r="G289" s="249"/>
      <c r="H289" s="251">
        <v>4.5000000000000009</v>
      </c>
      <c r="I289" s="251"/>
      <c r="J289" s="251">
        <v>4.2</v>
      </c>
      <c r="K289" s="251"/>
      <c r="L289" s="251">
        <v>0.33999999999999997</v>
      </c>
      <c r="M289" s="251"/>
      <c r="N289" s="251">
        <v>-0.04</v>
      </c>
      <c r="O289" s="251"/>
      <c r="P289" s="651" t="s">
        <v>1359</v>
      </c>
      <c r="Q289" s="251"/>
      <c r="R289" s="652">
        <v>14.6</v>
      </c>
    </row>
    <row r="290" spans="1:19">
      <c r="A290" s="272"/>
      <c r="B290" s="248"/>
      <c r="C290" s="249"/>
      <c r="D290" s="269" t="s">
        <v>1340</v>
      </c>
      <c r="E290" s="249"/>
      <c r="F290" s="673">
        <v>-7</v>
      </c>
      <c r="G290" s="249"/>
      <c r="H290" s="251">
        <v>4.5200000000000005</v>
      </c>
      <c r="I290" s="251"/>
      <c r="J290" s="251">
        <v>4.22</v>
      </c>
      <c r="K290" s="251"/>
      <c r="L290" s="251">
        <v>0.33999999999999997</v>
      </c>
      <c r="M290" s="251"/>
      <c r="N290" s="251">
        <v>-0.04</v>
      </c>
      <c r="O290" s="251"/>
      <c r="P290" s="651" t="s">
        <v>1359</v>
      </c>
      <c r="Q290" s="251"/>
      <c r="R290" s="652">
        <v>16.399999999999999</v>
      </c>
      <c r="S290" s="240"/>
    </row>
    <row r="291" spans="1:19">
      <c r="A291" s="272"/>
      <c r="B291" s="248"/>
      <c r="C291" s="249"/>
      <c r="D291" s="269" t="s">
        <v>1341</v>
      </c>
      <c r="E291" s="249"/>
      <c r="F291" s="673">
        <v>-7</v>
      </c>
      <c r="G291" s="249"/>
      <c r="H291" s="251">
        <v>4.57</v>
      </c>
      <c r="I291" s="251"/>
      <c r="J291" s="251">
        <v>4.2700000000000005</v>
      </c>
      <c r="K291" s="251"/>
      <c r="L291" s="251">
        <v>0.33999999999999997</v>
      </c>
      <c r="M291" s="251"/>
      <c r="N291" s="251">
        <v>-0.04</v>
      </c>
      <c r="O291" s="251"/>
      <c r="P291" s="651" t="s">
        <v>1359</v>
      </c>
      <c r="Q291" s="251"/>
      <c r="R291" s="652">
        <v>16.399999999999999</v>
      </c>
      <c r="S291" s="240"/>
    </row>
    <row r="292" spans="1:19">
      <c r="A292" s="272"/>
      <c r="B292" s="248"/>
      <c r="C292" s="249"/>
      <c r="D292" s="269" t="s">
        <v>1342</v>
      </c>
      <c r="E292" s="249"/>
      <c r="F292" s="673">
        <v>-7</v>
      </c>
      <c r="G292" s="249"/>
      <c r="H292" s="251">
        <v>4.4799999999999995</v>
      </c>
      <c r="I292" s="251"/>
      <c r="J292" s="251">
        <v>4.1900000000000004</v>
      </c>
      <c r="K292" s="251"/>
      <c r="L292" s="251">
        <v>0.33</v>
      </c>
      <c r="M292" s="251"/>
      <c r="N292" s="251">
        <v>-0.04</v>
      </c>
      <c r="O292" s="251"/>
      <c r="P292" s="651" t="s">
        <v>1359</v>
      </c>
      <c r="Q292" s="251"/>
      <c r="R292" s="652">
        <v>16.3</v>
      </c>
      <c r="S292" s="240"/>
    </row>
    <row r="293" spans="1:19">
      <c r="A293" s="272"/>
      <c r="B293" s="248"/>
      <c r="C293" s="249"/>
      <c r="D293" s="269" t="s">
        <v>2304</v>
      </c>
      <c r="E293" s="249"/>
      <c r="F293" s="673">
        <v>-12</v>
      </c>
      <c r="G293" s="249"/>
      <c r="H293" s="251">
        <v>3.5699999999999994</v>
      </c>
      <c r="I293" s="251"/>
      <c r="J293" s="251">
        <v>3.19</v>
      </c>
      <c r="K293" s="251"/>
      <c r="L293" s="251">
        <v>0.41000000000000003</v>
      </c>
      <c r="M293" s="251"/>
      <c r="N293" s="251">
        <v>-0.03</v>
      </c>
      <c r="O293" s="251"/>
      <c r="P293" s="651" t="s">
        <v>1359</v>
      </c>
      <c r="Q293" s="251"/>
      <c r="R293" s="652">
        <v>30.9</v>
      </c>
      <c r="S293" s="240"/>
    </row>
    <row r="294" spans="1:19">
      <c r="A294" s="272"/>
      <c r="B294" s="248"/>
      <c r="C294" s="249"/>
      <c r="D294" s="249"/>
      <c r="E294" s="249"/>
      <c r="F294" s="250"/>
      <c r="G294" s="249"/>
      <c r="H294" s="251"/>
      <c r="I294" s="251"/>
      <c r="J294" s="251"/>
      <c r="K294" s="251"/>
      <c r="L294" s="251"/>
      <c r="M294" s="251"/>
      <c r="N294" s="251"/>
      <c r="O294" s="251"/>
      <c r="P294" s="251"/>
      <c r="Q294" s="251"/>
      <c r="R294" s="251"/>
      <c r="S294" s="240"/>
    </row>
    <row r="295" spans="1:19">
      <c r="A295" s="272">
        <v>343</v>
      </c>
      <c r="B295" s="248"/>
      <c r="C295" s="249"/>
      <c r="D295" s="254" t="s">
        <v>1360</v>
      </c>
      <c r="E295" s="249"/>
      <c r="F295" s="278" t="s">
        <v>2333</v>
      </c>
      <c r="G295" s="249"/>
      <c r="H295" s="251">
        <v>4.63</v>
      </c>
      <c r="I295" s="251"/>
      <c r="J295" s="251"/>
      <c r="K295" s="251"/>
      <c r="L295" s="251"/>
      <c r="M295" s="251"/>
      <c r="N295" s="251"/>
      <c r="O295" s="251"/>
      <c r="P295" s="251" t="str">
        <f>P293</f>
        <v>35-R1.5</v>
      </c>
      <c r="Q295" s="251"/>
      <c r="R295" s="251">
        <v>16</v>
      </c>
      <c r="S295" s="240"/>
    </row>
    <row r="296" spans="1:19">
      <c r="A296" s="272"/>
      <c r="B296" s="248"/>
      <c r="C296" s="249"/>
      <c r="D296" s="249"/>
      <c r="E296" s="249"/>
      <c r="F296" s="250"/>
      <c r="G296" s="249"/>
      <c r="H296" s="251"/>
      <c r="I296" s="251"/>
      <c r="J296" s="251"/>
      <c r="K296" s="251"/>
      <c r="L296" s="251"/>
      <c r="M296" s="251"/>
      <c r="N296" s="251"/>
      <c r="O296" s="251"/>
      <c r="P296" s="251"/>
      <c r="Q296" s="251"/>
      <c r="R296" s="251"/>
      <c r="S296" s="240"/>
    </row>
    <row r="297" spans="1:19">
      <c r="A297" s="272"/>
      <c r="B297" s="248">
        <v>344</v>
      </c>
      <c r="C297" s="249"/>
      <c r="D297" s="249" t="s">
        <v>1361</v>
      </c>
      <c r="E297" s="249"/>
      <c r="F297" s="250"/>
      <c r="G297" s="249"/>
      <c r="H297" s="251"/>
      <c r="I297" s="251"/>
      <c r="J297" s="251"/>
      <c r="K297" s="251"/>
      <c r="L297" s="251"/>
      <c r="M297" s="251"/>
      <c r="N297" s="251"/>
      <c r="O297" s="251"/>
      <c r="P297" s="251"/>
      <c r="Q297" s="251"/>
      <c r="R297" s="251"/>
      <c r="S297" s="240"/>
    </row>
    <row r="298" spans="1:19">
      <c r="A298" s="272"/>
      <c r="B298" s="248"/>
      <c r="C298" s="249"/>
      <c r="D298" s="676" t="s">
        <v>1349</v>
      </c>
      <c r="E298" s="249"/>
      <c r="F298" s="673">
        <v>-7</v>
      </c>
      <c r="G298" s="249"/>
      <c r="H298" s="652">
        <v>2.94</v>
      </c>
      <c r="I298" s="251"/>
      <c r="J298" s="652">
        <v>2.74</v>
      </c>
      <c r="K298" s="251"/>
      <c r="L298" s="652">
        <v>0.25</v>
      </c>
      <c r="M298" s="251"/>
      <c r="N298" s="652">
        <v>-0.05</v>
      </c>
      <c r="O298" s="251"/>
      <c r="P298" s="651" t="s">
        <v>2307</v>
      </c>
      <c r="Q298" s="251"/>
      <c r="R298" s="652">
        <v>14.9</v>
      </c>
      <c r="S298" s="258"/>
    </row>
    <row r="299" spans="1:19">
      <c r="A299" s="272"/>
      <c r="B299" s="248"/>
      <c r="C299" s="249"/>
      <c r="D299" s="676" t="s">
        <v>1350</v>
      </c>
      <c r="E299" s="249"/>
      <c r="F299" s="673">
        <v>-7</v>
      </c>
      <c r="G299" s="249"/>
      <c r="H299" s="652">
        <v>5.55</v>
      </c>
      <c r="I299" s="251"/>
      <c r="J299" s="652">
        <v>5.18</v>
      </c>
      <c r="K299" s="251"/>
      <c r="L299" s="652">
        <v>0.47000000000000003</v>
      </c>
      <c r="M299" s="251"/>
      <c r="N299" s="652">
        <v>-0.1</v>
      </c>
      <c r="O299" s="251"/>
      <c r="P299" s="651" t="s">
        <v>2307</v>
      </c>
      <c r="Q299" s="251"/>
      <c r="R299" s="652">
        <v>10.4</v>
      </c>
      <c r="S299" s="258"/>
    </row>
    <row r="300" spans="1:19">
      <c r="A300" s="272"/>
      <c r="B300" s="248"/>
      <c r="C300" s="249"/>
      <c r="D300" s="676" t="s">
        <v>1344</v>
      </c>
      <c r="E300" s="249"/>
      <c r="F300" s="673">
        <v>-7</v>
      </c>
      <c r="G300" s="249"/>
      <c r="H300" s="652">
        <v>3.9799999999999995</v>
      </c>
      <c r="I300" s="251"/>
      <c r="J300" s="652">
        <v>3.7199999999999998</v>
      </c>
      <c r="K300" s="251"/>
      <c r="L300" s="652">
        <v>0.33</v>
      </c>
      <c r="M300" s="251"/>
      <c r="N300" s="652">
        <v>-6.9999999999999993E-2</v>
      </c>
      <c r="O300" s="251"/>
      <c r="P300" s="651" t="s">
        <v>2307</v>
      </c>
      <c r="Q300" s="251"/>
      <c r="R300" s="652">
        <v>15.2</v>
      </c>
      <c r="S300" s="258"/>
    </row>
    <row r="301" spans="1:19">
      <c r="A301" s="272"/>
      <c r="B301" s="248"/>
      <c r="C301" s="249"/>
      <c r="D301" s="676" t="s">
        <v>1345</v>
      </c>
      <c r="E301" s="249"/>
      <c r="F301" s="673">
        <v>-7</v>
      </c>
      <c r="G301" s="249"/>
      <c r="H301" s="652">
        <v>4.0199999999999996</v>
      </c>
      <c r="I301" s="251"/>
      <c r="J301" s="652">
        <v>3.7600000000000002</v>
      </c>
      <c r="K301" s="251"/>
      <c r="L301" s="652">
        <v>0.33999999999999997</v>
      </c>
      <c r="M301" s="251"/>
      <c r="N301" s="652">
        <v>-0.08</v>
      </c>
      <c r="O301" s="251"/>
      <c r="P301" s="651" t="s">
        <v>2307</v>
      </c>
      <c r="Q301" s="251"/>
      <c r="R301" s="652">
        <v>13.3</v>
      </c>
      <c r="S301" s="258"/>
    </row>
    <row r="302" spans="1:19">
      <c r="A302" s="272"/>
      <c r="B302" s="248"/>
      <c r="C302" s="249"/>
      <c r="D302" s="676" t="s">
        <v>1346</v>
      </c>
      <c r="E302" s="249"/>
      <c r="F302" s="673">
        <v>-7</v>
      </c>
      <c r="G302" s="249"/>
      <c r="H302" s="652">
        <v>4.0799999999999992</v>
      </c>
      <c r="I302" s="251"/>
      <c r="J302" s="652">
        <v>3.82</v>
      </c>
      <c r="K302" s="251"/>
      <c r="L302" s="652">
        <v>0.33999999999999997</v>
      </c>
      <c r="M302" s="251"/>
      <c r="N302" s="652">
        <v>-0.08</v>
      </c>
      <c r="O302" s="251"/>
      <c r="P302" s="651" t="s">
        <v>2307</v>
      </c>
      <c r="Q302" s="251"/>
      <c r="R302" s="652">
        <v>13.3</v>
      </c>
      <c r="S302" s="258"/>
    </row>
    <row r="303" spans="1:19">
      <c r="A303" s="272"/>
      <c r="B303" s="248"/>
      <c r="C303" s="249"/>
      <c r="D303" s="676" t="s">
        <v>1347</v>
      </c>
      <c r="E303" s="249"/>
      <c r="F303" s="673">
        <v>-7</v>
      </c>
      <c r="G303" s="249"/>
      <c r="H303" s="652">
        <v>4.04</v>
      </c>
      <c r="I303" s="251"/>
      <c r="J303" s="652">
        <v>3.7800000000000002</v>
      </c>
      <c r="K303" s="251"/>
      <c r="L303" s="652">
        <v>0.33999999999999997</v>
      </c>
      <c r="M303" s="251"/>
      <c r="N303" s="652">
        <v>-0.08</v>
      </c>
      <c r="O303" s="251"/>
      <c r="P303" s="651" t="s">
        <v>2307</v>
      </c>
      <c r="Q303" s="251"/>
      <c r="R303" s="652">
        <v>9.3000000000000007</v>
      </c>
      <c r="S303" s="249"/>
    </row>
    <row r="304" spans="1:19">
      <c r="A304" s="272"/>
      <c r="B304" s="248"/>
      <c r="C304" s="249"/>
      <c r="D304" s="676" t="s">
        <v>1348</v>
      </c>
      <c r="E304" s="249"/>
      <c r="F304" s="673">
        <v>-7</v>
      </c>
      <c r="G304" s="249"/>
      <c r="H304" s="652">
        <v>2.77</v>
      </c>
      <c r="I304" s="251"/>
      <c r="J304" s="652">
        <v>2.59</v>
      </c>
      <c r="K304" s="251"/>
      <c r="L304" s="652">
        <v>0.22999999999999998</v>
      </c>
      <c r="M304" s="251"/>
      <c r="N304" s="652">
        <v>-0.05</v>
      </c>
      <c r="O304" s="251"/>
      <c r="P304" s="651" t="s">
        <v>2307</v>
      </c>
      <c r="Q304" s="251"/>
      <c r="R304" s="652">
        <v>14.8</v>
      </c>
      <c r="S304" s="249"/>
    </row>
    <row r="305" spans="1:19">
      <c r="A305" s="272"/>
      <c r="B305" s="248"/>
      <c r="C305" s="249"/>
      <c r="D305" s="677" t="s">
        <v>2688</v>
      </c>
      <c r="E305" s="249"/>
      <c r="F305" s="673">
        <v>-5</v>
      </c>
      <c r="G305" s="249"/>
      <c r="H305" s="652">
        <v>4.6100000000000003</v>
      </c>
      <c r="I305" s="251"/>
      <c r="J305" s="652">
        <v>4.3900000000000006</v>
      </c>
      <c r="K305" s="251"/>
      <c r="L305" s="652">
        <v>0.26</v>
      </c>
      <c r="M305" s="251"/>
      <c r="N305" s="652">
        <v>-0.04</v>
      </c>
      <c r="O305" s="251"/>
      <c r="P305" s="651" t="s">
        <v>2692</v>
      </c>
      <c r="Q305" s="251"/>
      <c r="R305" s="652">
        <v>30</v>
      </c>
      <c r="S305" s="249"/>
    </row>
    <row r="306" spans="1:19">
      <c r="A306" s="272"/>
      <c r="B306" s="248"/>
      <c r="C306" s="249"/>
      <c r="D306" s="676" t="s">
        <v>1351</v>
      </c>
      <c r="E306" s="249"/>
      <c r="F306" s="673">
        <v>-10</v>
      </c>
      <c r="G306" s="249"/>
      <c r="H306" s="652">
        <v>5.37</v>
      </c>
      <c r="I306" s="251"/>
      <c r="J306" s="652">
        <v>4.88</v>
      </c>
      <c r="K306" s="251"/>
      <c r="L306" s="652">
        <v>0.59</v>
      </c>
      <c r="M306" s="251"/>
      <c r="N306" s="652">
        <v>-0.1</v>
      </c>
      <c r="O306" s="251"/>
      <c r="P306" s="651" t="s">
        <v>2307</v>
      </c>
      <c r="Q306" s="251"/>
      <c r="R306" s="652">
        <v>4.2</v>
      </c>
      <c r="S306" s="249"/>
    </row>
    <row r="307" spans="1:19">
      <c r="A307" s="272"/>
      <c r="B307" s="248"/>
      <c r="C307" s="249"/>
      <c r="D307" s="676" t="s">
        <v>1352</v>
      </c>
      <c r="E307" s="249"/>
      <c r="F307" s="673">
        <v>-6</v>
      </c>
      <c r="G307" s="249"/>
      <c r="H307" s="652">
        <v>4.21</v>
      </c>
      <c r="I307" s="251"/>
      <c r="J307" s="652">
        <v>3.9699999999999998</v>
      </c>
      <c r="K307" s="251"/>
      <c r="L307" s="652">
        <v>0.32</v>
      </c>
      <c r="M307" s="251"/>
      <c r="N307" s="652">
        <v>-0.08</v>
      </c>
      <c r="O307" s="251"/>
      <c r="P307" s="651" t="s">
        <v>2307</v>
      </c>
      <c r="Q307" s="251"/>
      <c r="R307" s="652">
        <v>15.3</v>
      </c>
      <c r="S307" s="249"/>
    </row>
    <row r="308" spans="1:19">
      <c r="A308" s="272"/>
      <c r="B308" s="248"/>
      <c r="C308" s="249"/>
      <c r="D308" s="676" t="s">
        <v>1343</v>
      </c>
      <c r="E308" s="249"/>
      <c r="F308" s="673">
        <v>-7</v>
      </c>
      <c r="G308" s="249"/>
      <c r="H308" s="652">
        <v>3.7600000000000002</v>
      </c>
      <c r="I308" s="251"/>
      <c r="J308" s="652">
        <v>3.51</v>
      </c>
      <c r="K308" s="251"/>
      <c r="L308" s="652">
        <v>0.32</v>
      </c>
      <c r="M308" s="251"/>
      <c r="N308" s="652">
        <v>-6.9999999999999993E-2</v>
      </c>
      <c r="O308" s="251"/>
      <c r="P308" s="651" t="s">
        <v>2307</v>
      </c>
      <c r="Q308" s="251"/>
      <c r="R308" s="652">
        <v>18.2</v>
      </c>
      <c r="S308" s="258"/>
    </row>
    <row r="309" spans="1:19">
      <c r="A309" s="272"/>
      <c r="B309" s="248"/>
      <c r="C309" s="249"/>
      <c r="D309" s="676" t="s">
        <v>1338</v>
      </c>
      <c r="E309" s="249"/>
      <c r="F309" s="673">
        <v>-7</v>
      </c>
      <c r="G309" s="249"/>
      <c r="H309" s="652">
        <v>3.85</v>
      </c>
      <c r="I309" s="251"/>
      <c r="J309" s="652">
        <v>3.5999999999999996</v>
      </c>
      <c r="K309" s="251"/>
      <c r="L309" s="652">
        <v>0.32</v>
      </c>
      <c r="M309" s="251"/>
      <c r="N309" s="652">
        <v>-6.9999999999999993E-2</v>
      </c>
      <c r="O309" s="251"/>
      <c r="P309" s="651" t="s">
        <v>2307</v>
      </c>
      <c r="Q309" s="251"/>
      <c r="R309" s="652">
        <v>16.2</v>
      </c>
      <c r="S309" s="258"/>
    </row>
    <row r="310" spans="1:19">
      <c r="A310" s="272"/>
      <c r="B310" s="248"/>
      <c r="C310" s="249"/>
      <c r="D310" s="676" t="s">
        <v>1339</v>
      </c>
      <c r="E310" s="249"/>
      <c r="F310" s="673">
        <v>-7</v>
      </c>
      <c r="G310" s="249"/>
      <c r="H310" s="652">
        <v>3.85</v>
      </c>
      <c r="I310" s="251"/>
      <c r="J310" s="652">
        <v>3.5999999999999996</v>
      </c>
      <c r="K310" s="251"/>
      <c r="L310" s="652">
        <v>0.32</v>
      </c>
      <c r="M310" s="251"/>
      <c r="N310" s="652">
        <v>-6.9999999999999993E-2</v>
      </c>
      <c r="O310" s="251"/>
      <c r="P310" s="651" t="s">
        <v>2307</v>
      </c>
      <c r="Q310" s="251"/>
      <c r="R310" s="652">
        <v>16.2</v>
      </c>
      <c r="S310" s="258"/>
    </row>
    <row r="311" spans="1:19">
      <c r="A311" s="272"/>
      <c r="B311" s="248"/>
      <c r="C311" s="249"/>
      <c r="D311" s="676" t="s">
        <v>1340</v>
      </c>
      <c r="E311" s="249"/>
      <c r="F311" s="673">
        <v>-7</v>
      </c>
      <c r="G311" s="249"/>
      <c r="H311" s="652">
        <v>3.7500000000000004</v>
      </c>
      <c r="I311" s="251"/>
      <c r="J311" s="652">
        <v>3.5000000000000004</v>
      </c>
      <c r="K311" s="251"/>
      <c r="L311" s="652">
        <v>0.32</v>
      </c>
      <c r="M311" s="251"/>
      <c r="N311" s="652">
        <v>-6.9999999999999993E-2</v>
      </c>
      <c r="O311" s="251"/>
      <c r="P311" s="651" t="s">
        <v>2307</v>
      </c>
      <c r="Q311" s="251"/>
      <c r="R311" s="652">
        <v>18.2</v>
      </c>
      <c r="S311" s="258"/>
    </row>
    <row r="312" spans="1:19" s="293" customFormat="1">
      <c r="A312" s="272"/>
      <c r="B312" s="248"/>
      <c r="C312" s="239"/>
      <c r="D312" s="676" t="s">
        <v>1341</v>
      </c>
      <c r="E312" s="239"/>
      <c r="F312" s="673">
        <v>-7</v>
      </c>
      <c r="G312" s="239"/>
      <c r="H312" s="652">
        <v>3.7500000000000004</v>
      </c>
      <c r="I312" s="251"/>
      <c r="J312" s="652">
        <v>3.5000000000000004</v>
      </c>
      <c r="K312" s="251"/>
      <c r="L312" s="652">
        <v>0.32</v>
      </c>
      <c r="M312" s="251"/>
      <c r="N312" s="652">
        <v>-6.9999999999999993E-2</v>
      </c>
      <c r="O312" s="251"/>
      <c r="P312" s="651" t="s">
        <v>2307</v>
      </c>
      <c r="Q312" s="251"/>
      <c r="R312" s="652">
        <v>18.2</v>
      </c>
      <c r="S312" s="297"/>
    </row>
    <row r="313" spans="1:19" s="293" customFormat="1">
      <c r="A313" s="272"/>
      <c r="B313" s="248"/>
      <c r="C313" s="249"/>
      <c r="D313" s="676" t="s">
        <v>1342</v>
      </c>
      <c r="E313" s="249"/>
      <c r="F313" s="673">
        <v>-7</v>
      </c>
      <c r="G313" s="249"/>
      <c r="H313" s="652">
        <v>3.7600000000000002</v>
      </c>
      <c r="I313" s="251"/>
      <c r="J313" s="652">
        <v>3.51</v>
      </c>
      <c r="K313" s="251"/>
      <c r="L313" s="652">
        <v>0.32</v>
      </c>
      <c r="M313" s="251"/>
      <c r="N313" s="652">
        <v>-6.9999999999999993E-2</v>
      </c>
      <c r="O313" s="251"/>
      <c r="P313" s="651" t="s">
        <v>2307</v>
      </c>
      <c r="Q313" s="251"/>
      <c r="R313" s="652">
        <v>18.2</v>
      </c>
      <c r="S313" s="297"/>
    </row>
    <row r="314" spans="1:19" s="293" customFormat="1">
      <c r="A314" s="272"/>
      <c r="B314" s="248"/>
      <c r="C314" s="249"/>
      <c r="D314" s="678" t="s">
        <v>2304</v>
      </c>
      <c r="E314" s="249"/>
      <c r="F314" s="673">
        <v>-12</v>
      </c>
      <c r="G314" s="249"/>
      <c r="H314" s="652">
        <v>2.8899999999999997</v>
      </c>
      <c r="I314" s="251"/>
      <c r="J314" s="652">
        <v>2.58</v>
      </c>
      <c r="K314" s="251"/>
      <c r="L314" s="652">
        <v>0.36</v>
      </c>
      <c r="M314" s="251"/>
      <c r="N314" s="652">
        <v>-0.05</v>
      </c>
      <c r="O314" s="251"/>
      <c r="P314" s="651" t="s">
        <v>2307</v>
      </c>
      <c r="Q314" s="251"/>
      <c r="R314" s="652">
        <v>38.200000000000003</v>
      </c>
      <c r="S314" s="297"/>
    </row>
    <row r="315" spans="1:19" s="293" customFormat="1">
      <c r="A315" s="272"/>
      <c r="B315" s="248"/>
      <c r="C315" s="249"/>
      <c r="D315" s="249"/>
      <c r="E315" s="249"/>
      <c r="F315" s="250"/>
      <c r="G315" s="249"/>
      <c r="H315" s="251"/>
      <c r="I315" s="251"/>
      <c r="J315" s="251"/>
      <c r="K315" s="251"/>
      <c r="L315" s="251"/>
      <c r="M315" s="251"/>
      <c r="N315" s="251"/>
      <c r="O315" s="251"/>
      <c r="P315" s="251"/>
      <c r="Q315" s="251"/>
      <c r="R315" s="251"/>
      <c r="S315" s="297"/>
    </row>
    <row r="316" spans="1:19" s="293" customFormat="1">
      <c r="A316" s="272">
        <v>344</v>
      </c>
      <c r="B316" s="248"/>
      <c r="C316" s="249"/>
      <c r="D316" s="254" t="s">
        <v>1362</v>
      </c>
      <c r="E316" s="249"/>
      <c r="F316" s="278" t="s">
        <v>2690</v>
      </c>
      <c r="G316" s="249"/>
      <c r="H316" s="251">
        <v>3.26</v>
      </c>
      <c r="I316" s="251"/>
      <c r="J316" s="251"/>
      <c r="K316" s="251"/>
      <c r="L316" s="251"/>
      <c r="M316" s="251"/>
      <c r="N316" s="251"/>
      <c r="O316" s="251"/>
      <c r="P316" s="251" t="str">
        <f>P314</f>
        <v>55-S2.5</v>
      </c>
      <c r="Q316" s="251"/>
      <c r="R316" s="251">
        <v>28</v>
      </c>
      <c r="S316" s="297"/>
    </row>
    <row r="317" spans="1:19" s="293" customFormat="1">
      <c r="A317" s="272"/>
      <c r="B317" s="248"/>
      <c r="C317" s="249"/>
      <c r="D317" s="249"/>
      <c r="E317" s="249"/>
      <c r="F317" s="250"/>
      <c r="G317" s="249"/>
      <c r="H317" s="251"/>
      <c r="I317" s="251"/>
      <c r="J317" s="251"/>
      <c r="K317" s="251"/>
      <c r="L317" s="251"/>
      <c r="M317" s="251"/>
      <c r="N317" s="251"/>
      <c r="O317" s="251"/>
      <c r="P317" s="251"/>
      <c r="Q317" s="251"/>
      <c r="R317" s="251"/>
      <c r="S317" s="294"/>
    </row>
    <row r="318" spans="1:19" s="293" customFormat="1">
      <c r="A318" s="272"/>
      <c r="B318" s="248">
        <v>345</v>
      </c>
      <c r="C318" s="249"/>
      <c r="D318" s="249" t="s">
        <v>1363</v>
      </c>
      <c r="E318" s="249"/>
      <c r="F318" s="250"/>
      <c r="G318" s="249"/>
      <c r="H318" s="251"/>
      <c r="I318" s="251"/>
      <c r="J318" s="251"/>
      <c r="K318" s="251"/>
      <c r="L318" s="251"/>
      <c r="M318" s="251"/>
      <c r="N318" s="251"/>
      <c r="O318" s="251"/>
      <c r="P318" s="251"/>
      <c r="Q318" s="251"/>
      <c r="R318" s="251"/>
      <c r="S318" s="297"/>
    </row>
    <row r="319" spans="1:19" s="293" customFormat="1">
      <c r="A319" s="272"/>
      <c r="B319" s="248"/>
      <c r="C319" s="249"/>
      <c r="D319" s="676" t="s">
        <v>1349</v>
      </c>
      <c r="E319" s="249"/>
      <c r="F319" s="673">
        <v>-7</v>
      </c>
      <c r="G319" s="249"/>
      <c r="H319" s="652">
        <v>3.7700000000000005</v>
      </c>
      <c r="I319" s="251"/>
      <c r="J319" s="652">
        <v>3.52</v>
      </c>
      <c r="K319" s="251"/>
      <c r="L319" s="652">
        <v>0.25</v>
      </c>
      <c r="M319" s="251"/>
      <c r="N319" s="251">
        <v>0</v>
      </c>
      <c r="O319" s="251"/>
      <c r="P319" s="651" t="s">
        <v>2308</v>
      </c>
      <c r="Q319" s="251"/>
      <c r="R319" s="652">
        <v>14.8</v>
      </c>
      <c r="S319" s="297"/>
    </row>
    <row r="320" spans="1:19">
      <c r="A320" s="272"/>
      <c r="B320" s="248"/>
      <c r="C320" s="249"/>
      <c r="D320" s="676" t="s">
        <v>1350</v>
      </c>
      <c r="E320" s="249"/>
      <c r="F320" s="673">
        <v>-7</v>
      </c>
      <c r="G320" s="249"/>
      <c r="H320" s="652">
        <v>4.92</v>
      </c>
      <c r="I320" s="251"/>
      <c r="J320" s="652">
        <v>4.5999999999999996</v>
      </c>
      <c r="K320" s="251"/>
      <c r="L320" s="652">
        <v>0.32</v>
      </c>
      <c r="M320" s="251"/>
      <c r="N320" s="251">
        <v>0</v>
      </c>
      <c r="O320" s="251"/>
      <c r="P320" s="651" t="s">
        <v>2308</v>
      </c>
      <c r="Q320" s="251"/>
      <c r="R320" s="652">
        <v>10.3</v>
      </c>
      <c r="S320" s="258"/>
    </row>
    <row r="321" spans="1:19">
      <c r="A321" s="272"/>
      <c r="B321" s="248"/>
      <c r="C321" s="249"/>
      <c r="D321" s="676" t="s">
        <v>1344</v>
      </c>
      <c r="E321" s="249"/>
      <c r="F321" s="673">
        <v>-7</v>
      </c>
      <c r="G321" s="249"/>
      <c r="H321" s="652">
        <v>4.2299999999999995</v>
      </c>
      <c r="I321" s="251"/>
      <c r="J321" s="652">
        <v>3.95</v>
      </c>
      <c r="K321" s="251"/>
      <c r="L321" s="652">
        <v>0.27999999999999997</v>
      </c>
      <c r="M321" s="251"/>
      <c r="N321" s="251">
        <v>0</v>
      </c>
      <c r="O321" s="251"/>
      <c r="P321" s="651" t="s">
        <v>2308</v>
      </c>
      <c r="Q321" s="251"/>
      <c r="R321" s="652">
        <v>15</v>
      </c>
      <c r="S321" s="258"/>
    </row>
    <row r="322" spans="1:19">
      <c r="A322" s="272"/>
      <c r="B322" s="248"/>
      <c r="C322" s="249"/>
      <c r="D322" s="676" t="s">
        <v>1345</v>
      </c>
      <c r="E322" s="249"/>
      <c r="F322" s="673">
        <v>-7</v>
      </c>
      <c r="G322" s="249"/>
      <c r="H322" s="652">
        <v>4.4400000000000004</v>
      </c>
      <c r="I322" s="251"/>
      <c r="J322" s="652">
        <v>4.1500000000000004</v>
      </c>
      <c r="K322" s="251"/>
      <c r="L322" s="652">
        <v>0.28999999999999998</v>
      </c>
      <c r="M322" s="251"/>
      <c r="N322" s="251">
        <v>0</v>
      </c>
      <c r="O322" s="251"/>
      <c r="P322" s="651" t="s">
        <v>2308</v>
      </c>
      <c r="Q322" s="251"/>
      <c r="R322" s="652">
        <v>13.1</v>
      </c>
      <c r="S322" s="258"/>
    </row>
    <row r="323" spans="1:19">
      <c r="A323" s="272"/>
      <c r="B323" s="248"/>
      <c r="C323" s="249"/>
      <c r="D323" s="676" t="s">
        <v>1346</v>
      </c>
      <c r="E323" s="249"/>
      <c r="F323" s="673">
        <v>-7</v>
      </c>
      <c r="G323" s="249"/>
      <c r="H323" s="652">
        <v>4.45</v>
      </c>
      <c r="I323" s="251"/>
      <c r="J323" s="652">
        <v>4.16</v>
      </c>
      <c r="K323" s="251"/>
      <c r="L323" s="652">
        <v>0.28999999999999998</v>
      </c>
      <c r="M323" s="251"/>
      <c r="N323" s="251">
        <v>0</v>
      </c>
      <c r="O323" s="251"/>
      <c r="P323" s="651" t="s">
        <v>2308</v>
      </c>
      <c r="Q323" s="251"/>
      <c r="R323" s="652">
        <v>13.1</v>
      </c>
      <c r="S323" s="249"/>
    </row>
    <row r="324" spans="1:19">
      <c r="A324" s="272"/>
      <c r="B324" s="248"/>
      <c r="C324" s="249"/>
      <c r="D324" s="676" t="s">
        <v>1347</v>
      </c>
      <c r="E324" s="249"/>
      <c r="F324" s="673">
        <v>-7</v>
      </c>
      <c r="G324" s="249"/>
      <c r="H324" s="652">
        <v>5.84</v>
      </c>
      <c r="I324" s="251"/>
      <c r="J324" s="652">
        <v>5.46</v>
      </c>
      <c r="K324" s="251"/>
      <c r="L324" s="652">
        <v>0.38</v>
      </c>
      <c r="M324" s="251"/>
      <c r="N324" s="251">
        <v>0</v>
      </c>
      <c r="O324" s="251"/>
      <c r="P324" s="651" t="s">
        <v>2308</v>
      </c>
      <c r="Q324" s="251"/>
      <c r="R324" s="652">
        <v>9.3000000000000007</v>
      </c>
      <c r="S324" s="249"/>
    </row>
    <row r="325" spans="1:19">
      <c r="A325" s="272"/>
      <c r="B325" s="248"/>
      <c r="C325" s="249"/>
      <c r="D325" s="676" t="s">
        <v>1348</v>
      </c>
      <c r="E325" s="249"/>
      <c r="F325" s="673">
        <v>-7</v>
      </c>
      <c r="G325" s="249"/>
      <c r="H325" s="652">
        <v>3.64</v>
      </c>
      <c r="I325" s="251"/>
      <c r="J325" s="652">
        <v>3.4000000000000004</v>
      </c>
      <c r="K325" s="251"/>
      <c r="L325" s="652">
        <v>0.24</v>
      </c>
      <c r="M325" s="251"/>
      <c r="N325" s="251">
        <v>0</v>
      </c>
      <c r="O325" s="251"/>
      <c r="P325" s="651" t="s">
        <v>2308</v>
      </c>
      <c r="Q325" s="251"/>
      <c r="R325" s="652">
        <v>14.8</v>
      </c>
      <c r="S325" s="249"/>
    </row>
    <row r="326" spans="1:19">
      <c r="A326" s="272"/>
      <c r="B326" s="248"/>
      <c r="C326" s="249"/>
      <c r="D326" s="677" t="s">
        <v>2688</v>
      </c>
      <c r="E326" s="249"/>
      <c r="F326" s="673">
        <v>-5</v>
      </c>
      <c r="G326" s="249"/>
      <c r="H326" s="652">
        <v>4.3600000000000003</v>
      </c>
      <c r="I326" s="251"/>
      <c r="J326" s="652">
        <v>4.1500000000000004</v>
      </c>
      <c r="K326" s="251"/>
      <c r="L326" s="652">
        <v>0.21</v>
      </c>
      <c r="M326" s="251"/>
      <c r="N326" s="251">
        <v>0</v>
      </c>
      <c r="O326" s="251"/>
      <c r="P326" s="651" t="s">
        <v>1355</v>
      </c>
      <c r="Q326" s="251"/>
      <c r="R326" s="652">
        <v>45</v>
      </c>
      <c r="S326" s="249"/>
    </row>
    <row r="327" spans="1:19">
      <c r="A327" s="272"/>
      <c r="B327" s="248"/>
      <c r="C327" s="249"/>
      <c r="D327" s="676" t="s">
        <v>1351</v>
      </c>
      <c r="E327" s="249"/>
      <c r="F327" s="673">
        <v>-10</v>
      </c>
      <c r="G327" s="249"/>
      <c r="H327" s="652">
        <v>22.160000000000004</v>
      </c>
      <c r="I327" s="251"/>
      <c r="J327" s="652">
        <v>20.150000000000002</v>
      </c>
      <c r="K327" s="251"/>
      <c r="L327" s="652">
        <v>2.0099999999999998</v>
      </c>
      <c r="M327" s="251"/>
      <c r="N327" s="251">
        <v>0</v>
      </c>
      <c r="O327" s="251"/>
      <c r="P327" s="651" t="s">
        <v>2308</v>
      </c>
      <c r="Q327" s="251"/>
      <c r="R327" s="652">
        <v>4.4000000000000004</v>
      </c>
      <c r="S327" s="249"/>
    </row>
    <row r="328" spans="1:19">
      <c r="A328" s="272"/>
      <c r="B328" s="248"/>
      <c r="C328" s="249"/>
      <c r="D328" s="676" t="s">
        <v>1352</v>
      </c>
      <c r="E328" s="249"/>
      <c r="F328" s="673">
        <v>-6</v>
      </c>
      <c r="G328" s="249"/>
      <c r="H328" s="652">
        <v>4.01</v>
      </c>
      <c r="I328" s="251"/>
      <c r="J328" s="652">
        <v>3.7800000000000002</v>
      </c>
      <c r="K328" s="251"/>
      <c r="L328" s="652">
        <v>0.22999999999999998</v>
      </c>
      <c r="M328" s="251"/>
      <c r="N328" s="251">
        <v>0</v>
      </c>
      <c r="O328" s="251"/>
      <c r="P328" s="651" t="s">
        <v>2308</v>
      </c>
      <c r="Q328" s="251"/>
      <c r="R328" s="652">
        <v>15</v>
      </c>
      <c r="S328" s="249"/>
    </row>
    <row r="329" spans="1:19">
      <c r="A329" s="272"/>
      <c r="B329" s="248"/>
      <c r="C329" s="249"/>
      <c r="D329" s="676" t="s">
        <v>1343</v>
      </c>
      <c r="E329" s="249"/>
      <c r="F329" s="673">
        <v>-7</v>
      </c>
      <c r="G329" s="249"/>
      <c r="H329" s="652">
        <v>4.04</v>
      </c>
      <c r="I329" s="251"/>
      <c r="J329" s="652">
        <v>3.7800000000000002</v>
      </c>
      <c r="K329" s="251"/>
      <c r="L329" s="652">
        <v>0.26</v>
      </c>
      <c r="M329" s="251"/>
      <c r="N329" s="251">
        <v>0</v>
      </c>
      <c r="O329" s="251"/>
      <c r="P329" s="651" t="s">
        <v>2308</v>
      </c>
      <c r="Q329" s="251"/>
      <c r="R329" s="652">
        <v>17.899999999999999</v>
      </c>
      <c r="S329" s="249"/>
    </row>
    <row r="330" spans="1:19">
      <c r="A330" s="272"/>
      <c r="B330" s="248"/>
      <c r="C330" s="249"/>
      <c r="D330" s="676" t="s">
        <v>1338</v>
      </c>
      <c r="E330" s="249"/>
      <c r="F330" s="673">
        <v>-7</v>
      </c>
      <c r="G330" s="249"/>
      <c r="H330" s="652">
        <v>4.1800000000000006</v>
      </c>
      <c r="I330" s="251"/>
      <c r="J330" s="652">
        <v>3.91</v>
      </c>
      <c r="K330" s="251"/>
      <c r="L330" s="652">
        <v>0.27</v>
      </c>
      <c r="M330" s="251"/>
      <c r="N330" s="251">
        <v>0</v>
      </c>
      <c r="O330" s="251"/>
      <c r="P330" s="651" t="s">
        <v>2308</v>
      </c>
      <c r="Q330" s="251"/>
      <c r="R330" s="652">
        <v>16.100000000000001</v>
      </c>
      <c r="S330" s="249"/>
    </row>
    <row r="331" spans="1:19">
      <c r="A331" s="272"/>
      <c r="B331" s="248"/>
      <c r="C331" s="249"/>
      <c r="D331" s="676" t="s">
        <v>1339</v>
      </c>
      <c r="E331" s="249"/>
      <c r="F331" s="673">
        <v>-7</v>
      </c>
      <c r="G331" s="249"/>
      <c r="H331" s="652">
        <v>4.25</v>
      </c>
      <c r="I331" s="251"/>
      <c r="J331" s="652">
        <v>3.9699999999999998</v>
      </c>
      <c r="K331" s="251"/>
      <c r="L331" s="652">
        <v>0.27999999999999997</v>
      </c>
      <c r="M331" s="251"/>
      <c r="N331" s="251">
        <v>0</v>
      </c>
      <c r="O331" s="251"/>
      <c r="P331" s="651" t="s">
        <v>2308</v>
      </c>
      <c r="Q331" s="251"/>
      <c r="R331" s="652">
        <v>16</v>
      </c>
      <c r="S331" s="249"/>
    </row>
    <row r="332" spans="1:19">
      <c r="A332" s="272"/>
      <c r="B332" s="248"/>
      <c r="C332" s="249"/>
      <c r="D332" s="676" t="s">
        <v>1340</v>
      </c>
      <c r="E332" s="249"/>
      <c r="F332" s="673">
        <v>-7</v>
      </c>
      <c r="G332" s="249"/>
      <c r="H332" s="652">
        <v>4.1300000000000008</v>
      </c>
      <c r="I332" s="251"/>
      <c r="J332" s="652">
        <v>3.8600000000000003</v>
      </c>
      <c r="K332" s="251"/>
      <c r="L332" s="652">
        <v>0.27</v>
      </c>
      <c r="M332" s="251"/>
      <c r="N332" s="251">
        <v>0</v>
      </c>
      <c r="O332" s="251"/>
      <c r="P332" s="651" t="s">
        <v>2308</v>
      </c>
      <c r="Q332" s="251"/>
      <c r="R332" s="652">
        <v>18</v>
      </c>
      <c r="S332" s="249"/>
    </row>
    <row r="333" spans="1:19">
      <c r="A333" s="272"/>
      <c r="B333" s="248"/>
      <c r="C333" s="249"/>
      <c r="D333" s="676" t="s">
        <v>1341</v>
      </c>
      <c r="E333" s="249"/>
      <c r="F333" s="673">
        <v>-7</v>
      </c>
      <c r="G333" s="249"/>
      <c r="H333" s="652">
        <v>3.7900000000000005</v>
      </c>
      <c r="I333" s="251"/>
      <c r="J333" s="652">
        <v>3.54</v>
      </c>
      <c r="K333" s="251"/>
      <c r="L333" s="652">
        <v>0.25</v>
      </c>
      <c r="M333" s="251"/>
      <c r="N333" s="251">
        <v>0</v>
      </c>
      <c r="O333" s="251"/>
      <c r="P333" s="651" t="s">
        <v>2308</v>
      </c>
      <c r="Q333" s="251"/>
      <c r="R333" s="652">
        <v>17.899999999999999</v>
      </c>
      <c r="S333" s="249"/>
    </row>
    <row r="334" spans="1:19">
      <c r="A334" s="272"/>
      <c r="B334" s="248"/>
      <c r="C334" s="249"/>
      <c r="D334" s="676" t="s">
        <v>1342</v>
      </c>
      <c r="E334" s="249"/>
      <c r="F334" s="673">
        <v>-7</v>
      </c>
      <c r="G334" s="249"/>
      <c r="H334" s="652">
        <v>3.9099999999999997</v>
      </c>
      <c r="I334" s="251"/>
      <c r="J334" s="652">
        <v>3.65</v>
      </c>
      <c r="K334" s="251"/>
      <c r="L334" s="652">
        <v>0.26</v>
      </c>
      <c r="M334" s="251"/>
      <c r="N334" s="251">
        <v>0</v>
      </c>
      <c r="O334" s="251"/>
      <c r="P334" s="651" t="s">
        <v>2308</v>
      </c>
      <c r="Q334" s="251"/>
      <c r="R334" s="652">
        <v>18</v>
      </c>
      <c r="S334" s="249"/>
    </row>
    <row r="335" spans="1:19">
      <c r="A335" s="272"/>
      <c r="B335" s="248"/>
      <c r="C335" s="249"/>
      <c r="D335" s="678" t="s">
        <v>2304</v>
      </c>
      <c r="E335" s="249"/>
      <c r="F335" s="673">
        <v>-12</v>
      </c>
      <c r="G335" s="249"/>
      <c r="H335" s="652">
        <v>2.96</v>
      </c>
      <c r="I335" s="251"/>
      <c r="J335" s="652">
        <v>2.64</v>
      </c>
      <c r="K335" s="251"/>
      <c r="L335" s="652">
        <v>0.32</v>
      </c>
      <c r="M335" s="251"/>
      <c r="N335" s="251">
        <v>0</v>
      </c>
      <c r="O335" s="251"/>
      <c r="P335" s="651" t="s">
        <v>2308</v>
      </c>
      <c r="Q335" s="251"/>
      <c r="R335" s="652">
        <v>37.299999999999997</v>
      </c>
      <c r="S335" s="249"/>
    </row>
    <row r="336" spans="1:19">
      <c r="A336" s="272"/>
      <c r="B336" s="248"/>
      <c r="C336" s="249"/>
      <c r="D336" s="249"/>
      <c r="E336" s="249"/>
      <c r="F336" s="250"/>
      <c r="G336" s="249"/>
      <c r="H336" s="251"/>
      <c r="I336" s="251"/>
      <c r="J336" s="251"/>
      <c r="K336" s="251"/>
      <c r="L336" s="251"/>
      <c r="M336" s="251"/>
      <c r="N336" s="251"/>
      <c r="O336" s="251"/>
      <c r="P336" s="251"/>
      <c r="Q336" s="251"/>
      <c r="R336" s="251"/>
      <c r="S336" s="240"/>
    </row>
    <row r="337" spans="1:19">
      <c r="A337" s="272">
        <v>345</v>
      </c>
      <c r="B337" s="248"/>
      <c r="C337" s="249"/>
      <c r="D337" s="254" t="s">
        <v>1364</v>
      </c>
      <c r="E337" s="249"/>
      <c r="F337" s="278" t="str">
        <f>F316</f>
        <v>-5%,-6%,-7%,-10%,-12%</v>
      </c>
      <c r="G337" s="249"/>
      <c r="H337" s="251">
        <v>3.96</v>
      </c>
      <c r="I337" s="251"/>
      <c r="J337" s="251"/>
      <c r="K337" s="251"/>
      <c r="L337" s="251"/>
      <c r="M337" s="251"/>
      <c r="N337" s="251"/>
      <c r="O337" s="251"/>
      <c r="P337" s="251" t="str">
        <f>P335</f>
        <v>50-R3</v>
      </c>
      <c r="Q337" s="251"/>
      <c r="R337" s="251">
        <v>20.399999999999999</v>
      </c>
      <c r="S337" s="240"/>
    </row>
    <row r="338" spans="1:19">
      <c r="A338" s="272"/>
      <c r="B338" s="248"/>
      <c r="C338" s="249"/>
      <c r="D338" s="249"/>
      <c r="E338" s="249"/>
      <c r="F338" s="250"/>
      <c r="G338" s="249"/>
      <c r="H338" s="251"/>
      <c r="I338" s="251"/>
      <c r="J338" s="251"/>
      <c r="K338" s="251"/>
      <c r="L338" s="251"/>
      <c r="M338" s="251"/>
      <c r="N338" s="251"/>
      <c r="O338" s="251"/>
      <c r="P338" s="251"/>
      <c r="Q338" s="251"/>
      <c r="R338" s="251"/>
      <c r="S338" s="240"/>
    </row>
    <row r="339" spans="1:19">
      <c r="A339" s="272"/>
      <c r="B339" s="248">
        <v>346</v>
      </c>
      <c r="C339" s="249"/>
      <c r="D339" s="249" t="s">
        <v>1365</v>
      </c>
      <c r="E339" s="249"/>
      <c r="F339" s="250"/>
      <c r="G339" s="249"/>
      <c r="H339" s="251"/>
      <c r="I339" s="251"/>
      <c r="J339" s="251"/>
      <c r="K339" s="251"/>
      <c r="L339" s="251"/>
      <c r="M339" s="251"/>
      <c r="N339" s="251"/>
      <c r="O339" s="251"/>
      <c r="P339" s="251"/>
      <c r="Q339" s="251"/>
      <c r="R339" s="251"/>
      <c r="S339" s="240"/>
    </row>
    <row r="340" spans="1:19">
      <c r="A340" s="272"/>
      <c r="B340" s="248"/>
      <c r="C340" s="249"/>
      <c r="D340" s="676" t="s">
        <v>1349</v>
      </c>
      <c r="E340" s="249"/>
      <c r="F340" s="673">
        <v>-7</v>
      </c>
      <c r="G340" s="249"/>
      <c r="H340" s="652">
        <v>3.26</v>
      </c>
      <c r="I340" s="251"/>
      <c r="J340" s="652">
        <v>3.05</v>
      </c>
      <c r="K340" s="251"/>
      <c r="L340" s="652">
        <v>0.21</v>
      </c>
      <c r="M340" s="251"/>
      <c r="N340" s="251">
        <v>0</v>
      </c>
      <c r="O340" s="251"/>
      <c r="P340" s="651" t="s">
        <v>2309</v>
      </c>
      <c r="Q340" s="251"/>
      <c r="R340" s="652">
        <v>13.8</v>
      </c>
      <c r="S340" s="240"/>
    </row>
    <row r="341" spans="1:19">
      <c r="A341" s="272"/>
      <c r="B341" s="248"/>
      <c r="C341" s="249"/>
      <c r="D341" s="676" t="s">
        <v>1350</v>
      </c>
      <c r="E341" s="249"/>
      <c r="F341" s="673">
        <v>-7</v>
      </c>
      <c r="G341" s="249"/>
      <c r="H341" s="652">
        <v>5.2200000000000006</v>
      </c>
      <c r="I341" s="251"/>
      <c r="J341" s="652">
        <v>4.88</v>
      </c>
      <c r="K341" s="251"/>
      <c r="L341" s="652">
        <v>0.33999999999999997</v>
      </c>
      <c r="M341" s="251"/>
      <c r="N341" s="251">
        <v>0</v>
      </c>
      <c r="O341" s="251"/>
      <c r="P341" s="651" t="s">
        <v>2309</v>
      </c>
      <c r="Q341" s="251"/>
      <c r="R341" s="652">
        <v>10</v>
      </c>
      <c r="S341" s="240"/>
    </row>
    <row r="342" spans="1:19">
      <c r="A342" s="272"/>
      <c r="B342" s="248"/>
      <c r="C342" s="249"/>
      <c r="D342" s="676" t="s">
        <v>1344</v>
      </c>
      <c r="E342" s="249"/>
      <c r="F342" s="673">
        <v>-7</v>
      </c>
      <c r="G342" s="249"/>
      <c r="H342" s="652">
        <v>4.01</v>
      </c>
      <c r="I342" s="251"/>
      <c r="J342" s="652">
        <v>3.75</v>
      </c>
      <c r="K342" s="251"/>
      <c r="L342" s="652">
        <v>0.26</v>
      </c>
      <c r="M342" s="251"/>
      <c r="N342" s="251">
        <v>0</v>
      </c>
      <c r="O342" s="251"/>
      <c r="P342" s="651" t="s">
        <v>2309</v>
      </c>
      <c r="Q342" s="251"/>
      <c r="R342" s="652">
        <v>14.2</v>
      </c>
      <c r="S342" s="240"/>
    </row>
    <row r="343" spans="1:19">
      <c r="A343" s="272"/>
      <c r="B343" s="248"/>
      <c r="C343" s="249"/>
      <c r="D343" s="676" t="s">
        <v>1345</v>
      </c>
      <c r="E343" s="249"/>
      <c r="F343" s="673">
        <v>-7</v>
      </c>
      <c r="G343" s="249"/>
      <c r="H343" s="652">
        <v>6.22</v>
      </c>
      <c r="I343" s="251"/>
      <c r="J343" s="652">
        <v>5.81</v>
      </c>
      <c r="K343" s="251"/>
      <c r="L343" s="652">
        <v>0.41000000000000003</v>
      </c>
      <c r="M343" s="251"/>
      <c r="N343" s="251">
        <v>0</v>
      </c>
      <c r="O343" s="251"/>
      <c r="P343" s="651" t="s">
        <v>2309</v>
      </c>
      <c r="Q343" s="251"/>
      <c r="R343" s="652">
        <v>13</v>
      </c>
      <c r="S343" s="240"/>
    </row>
    <row r="344" spans="1:19">
      <c r="A344" s="272"/>
      <c r="B344" s="248"/>
      <c r="C344" s="249"/>
      <c r="D344" s="676" t="s">
        <v>1346</v>
      </c>
      <c r="E344" s="249"/>
      <c r="F344" s="673">
        <v>-7</v>
      </c>
      <c r="G344" s="249"/>
      <c r="H344" s="652">
        <v>6.2399999999999993</v>
      </c>
      <c r="I344" s="251"/>
      <c r="J344" s="652">
        <v>5.83</v>
      </c>
      <c r="K344" s="251"/>
      <c r="L344" s="652">
        <v>0.41000000000000003</v>
      </c>
      <c r="M344" s="251"/>
      <c r="N344" s="251">
        <v>0</v>
      </c>
      <c r="O344" s="251"/>
      <c r="P344" s="651" t="s">
        <v>2309</v>
      </c>
      <c r="Q344" s="251"/>
      <c r="R344" s="652">
        <v>13</v>
      </c>
      <c r="S344" s="240"/>
    </row>
    <row r="345" spans="1:19">
      <c r="A345" s="272"/>
      <c r="B345" s="248"/>
      <c r="C345" s="249"/>
      <c r="D345" s="676" t="s">
        <v>1347</v>
      </c>
      <c r="E345" s="249"/>
      <c r="F345" s="673">
        <v>-7</v>
      </c>
      <c r="G345" s="249"/>
      <c r="H345" s="652">
        <v>4.9799999999999995</v>
      </c>
      <c r="I345" s="251"/>
      <c r="J345" s="652">
        <v>4.6500000000000004</v>
      </c>
      <c r="K345" s="251"/>
      <c r="L345" s="652">
        <v>0.33</v>
      </c>
      <c r="M345" s="251"/>
      <c r="N345" s="251">
        <v>0</v>
      </c>
      <c r="O345" s="251"/>
      <c r="P345" s="651" t="s">
        <v>2309</v>
      </c>
      <c r="Q345" s="251"/>
      <c r="R345" s="652">
        <v>9</v>
      </c>
      <c r="S345" s="240"/>
    </row>
    <row r="346" spans="1:19">
      <c r="A346" s="272"/>
      <c r="B346" s="248"/>
      <c r="C346" s="249"/>
      <c r="D346" s="676" t="s">
        <v>1348</v>
      </c>
      <c r="E346" s="249"/>
      <c r="F346" s="673">
        <v>-7</v>
      </c>
      <c r="G346" s="249"/>
      <c r="H346" s="652">
        <v>3.3099999999999996</v>
      </c>
      <c r="I346" s="251"/>
      <c r="J346" s="652">
        <v>3.09</v>
      </c>
      <c r="K346" s="251"/>
      <c r="L346" s="652">
        <v>0.22</v>
      </c>
      <c r="M346" s="251"/>
      <c r="N346" s="251">
        <v>0</v>
      </c>
      <c r="O346" s="251"/>
      <c r="P346" s="651" t="s">
        <v>2309</v>
      </c>
      <c r="Q346" s="251"/>
      <c r="R346" s="652">
        <v>13.9</v>
      </c>
    </row>
    <row r="347" spans="1:19">
      <c r="A347" s="272"/>
      <c r="B347" s="248"/>
      <c r="C347" s="249"/>
      <c r="D347" s="677" t="s">
        <v>2688</v>
      </c>
      <c r="E347" s="249"/>
      <c r="F347" s="673">
        <v>0</v>
      </c>
      <c r="G347" s="249"/>
      <c r="H347" s="652">
        <v>4.25</v>
      </c>
      <c r="I347" s="251"/>
      <c r="J347" s="652">
        <v>4.25</v>
      </c>
      <c r="K347" s="251"/>
      <c r="L347" s="652">
        <v>0</v>
      </c>
      <c r="M347" s="251"/>
      <c r="N347" s="251">
        <v>0</v>
      </c>
      <c r="O347" s="251"/>
      <c r="P347" s="651" t="s">
        <v>2693</v>
      </c>
      <c r="Q347" s="251"/>
      <c r="R347" s="652">
        <v>32</v>
      </c>
    </row>
    <row r="348" spans="1:19">
      <c r="A348" s="274"/>
      <c r="B348" s="255"/>
      <c r="C348" s="249"/>
      <c r="D348" s="676" t="s">
        <v>1351</v>
      </c>
      <c r="E348" s="249"/>
      <c r="F348" s="673">
        <v>-10</v>
      </c>
      <c r="G348" s="249"/>
      <c r="H348" s="652">
        <v>17.75</v>
      </c>
      <c r="I348" s="251"/>
      <c r="J348" s="652">
        <v>16.14</v>
      </c>
      <c r="K348" s="251"/>
      <c r="L348" s="652">
        <v>1.6099999999999999</v>
      </c>
      <c r="M348" s="251"/>
      <c r="N348" s="251">
        <v>0</v>
      </c>
      <c r="O348" s="251"/>
      <c r="P348" s="651" t="s">
        <v>2309</v>
      </c>
      <c r="Q348" s="251"/>
      <c r="R348" s="652">
        <v>4.3</v>
      </c>
    </row>
    <row r="349" spans="1:19">
      <c r="A349" s="272"/>
      <c r="B349" s="248"/>
      <c r="C349" s="249"/>
      <c r="D349" s="676" t="s">
        <v>1352</v>
      </c>
      <c r="E349" s="249"/>
      <c r="F349" s="673">
        <v>-6</v>
      </c>
      <c r="G349" s="249"/>
      <c r="H349" s="652">
        <v>3.93</v>
      </c>
      <c r="I349" s="251"/>
      <c r="J349" s="652">
        <v>3.71</v>
      </c>
      <c r="K349" s="251"/>
      <c r="L349" s="652">
        <v>0.22</v>
      </c>
      <c r="M349" s="251"/>
      <c r="N349" s="251">
        <v>0</v>
      </c>
      <c r="O349" s="251"/>
      <c r="P349" s="651" t="s">
        <v>2309</v>
      </c>
      <c r="Q349" s="251"/>
      <c r="R349" s="652">
        <v>14.2</v>
      </c>
    </row>
    <row r="350" spans="1:19">
      <c r="A350" s="272"/>
      <c r="B350" s="248"/>
      <c r="C350" s="249"/>
      <c r="D350" s="676" t="s">
        <v>1343</v>
      </c>
      <c r="E350" s="249"/>
      <c r="F350" s="673">
        <v>-7</v>
      </c>
      <c r="G350" s="249"/>
      <c r="H350" s="652">
        <v>4.6100000000000003</v>
      </c>
      <c r="I350" s="251"/>
      <c r="J350" s="652">
        <v>4.3099999999999996</v>
      </c>
      <c r="K350" s="251"/>
      <c r="L350" s="652">
        <v>0.3</v>
      </c>
      <c r="M350" s="251"/>
      <c r="N350" s="251">
        <v>0</v>
      </c>
      <c r="O350" s="251"/>
      <c r="P350" s="651" t="s">
        <v>2309</v>
      </c>
      <c r="Q350" s="251"/>
      <c r="R350" s="652">
        <v>17.399999999999999</v>
      </c>
    </row>
    <row r="351" spans="1:19">
      <c r="A351" s="272"/>
      <c r="B351" s="248"/>
      <c r="C351" s="249"/>
      <c r="D351" s="676" t="s">
        <v>1338</v>
      </c>
      <c r="E351" s="249"/>
      <c r="F351" s="673">
        <v>-7</v>
      </c>
      <c r="G351" s="249"/>
      <c r="H351" s="652">
        <v>4.04</v>
      </c>
      <c r="I351" s="251"/>
      <c r="J351" s="652">
        <v>3.7800000000000002</v>
      </c>
      <c r="K351" s="251"/>
      <c r="L351" s="652">
        <v>0.26</v>
      </c>
      <c r="M351" s="251"/>
      <c r="N351" s="251">
        <v>0</v>
      </c>
      <c r="O351" s="251"/>
      <c r="P351" s="651" t="s">
        <v>2309</v>
      </c>
      <c r="Q351" s="251"/>
      <c r="R351" s="652">
        <v>15.5</v>
      </c>
    </row>
    <row r="352" spans="1:19">
      <c r="A352" s="272"/>
      <c r="B352" s="248"/>
      <c r="C352" s="249"/>
      <c r="D352" s="676" t="s">
        <v>1340</v>
      </c>
      <c r="E352" s="249"/>
      <c r="F352" s="673">
        <v>-7</v>
      </c>
      <c r="G352" s="249"/>
      <c r="H352" s="652">
        <v>3.8900000000000006</v>
      </c>
      <c r="I352" s="251"/>
      <c r="J352" s="652">
        <v>3.64</v>
      </c>
      <c r="K352" s="251"/>
      <c r="L352" s="652">
        <v>0.25</v>
      </c>
      <c r="M352" s="251"/>
      <c r="N352" s="251">
        <v>0</v>
      </c>
      <c r="O352" s="251"/>
      <c r="P352" s="651" t="s">
        <v>2309</v>
      </c>
      <c r="Q352" s="251"/>
      <c r="R352" s="652">
        <v>16.899999999999999</v>
      </c>
    </row>
    <row r="353" spans="1:19">
      <c r="A353" s="272"/>
      <c r="B353" s="248"/>
      <c r="C353" s="249"/>
      <c r="D353" s="676" t="s">
        <v>1341</v>
      </c>
      <c r="E353" s="249"/>
      <c r="F353" s="673">
        <v>-7</v>
      </c>
      <c r="G353" s="249"/>
      <c r="H353" s="652">
        <v>3.8900000000000006</v>
      </c>
      <c r="I353" s="251"/>
      <c r="J353" s="652">
        <v>3.64</v>
      </c>
      <c r="K353" s="251"/>
      <c r="L353" s="652">
        <v>0.25</v>
      </c>
      <c r="M353" s="251"/>
      <c r="N353" s="251">
        <v>0</v>
      </c>
      <c r="O353" s="251"/>
      <c r="P353" s="651" t="s">
        <v>2309</v>
      </c>
      <c r="Q353" s="251"/>
      <c r="R353" s="652">
        <v>16.899999999999999</v>
      </c>
    </row>
    <row r="354" spans="1:19">
      <c r="A354" s="272"/>
      <c r="B354" s="248"/>
      <c r="C354" s="249"/>
      <c r="D354" s="676" t="s">
        <v>1342</v>
      </c>
      <c r="E354" s="249"/>
      <c r="F354" s="673">
        <v>-7</v>
      </c>
      <c r="G354" s="249"/>
      <c r="H354" s="652">
        <v>3.9099999999999997</v>
      </c>
      <c r="I354" s="251"/>
      <c r="J354" s="652">
        <v>3.65</v>
      </c>
      <c r="K354" s="251"/>
      <c r="L354" s="652">
        <v>0.26</v>
      </c>
      <c r="M354" s="251"/>
      <c r="N354" s="251">
        <v>0</v>
      </c>
      <c r="O354" s="251"/>
      <c r="P354" s="651" t="s">
        <v>2309</v>
      </c>
      <c r="Q354" s="251"/>
      <c r="R354" s="652">
        <v>16.899999999999999</v>
      </c>
    </row>
    <row r="355" spans="1:19">
      <c r="A355" s="272"/>
      <c r="B355" s="248"/>
      <c r="C355" s="249"/>
      <c r="D355" s="678" t="s">
        <v>2304</v>
      </c>
      <c r="E355" s="249"/>
      <c r="F355" s="673">
        <v>-12</v>
      </c>
      <c r="G355" s="249"/>
      <c r="H355" s="652">
        <v>3.32</v>
      </c>
      <c r="I355" s="251"/>
      <c r="J355" s="652">
        <v>2.96</v>
      </c>
      <c r="K355" s="251"/>
      <c r="L355" s="652">
        <v>0.36</v>
      </c>
      <c r="M355" s="251"/>
      <c r="N355" s="251">
        <v>0</v>
      </c>
      <c r="O355" s="251"/>
      <c r="P355" s="651" t="s">
        <v>2309</v>
      </c>
      <c r="Q355" s="251"/>
      <c r="R355" s="652">
        <v>33.6</v>
      </c>
    </row>
    <row r="356" spans="1:19">
      <c r="A356" s="272"/>
      <c r="B356" s="248"/>
      <c r="C356" s="249"/>
      <c r="D356" s="249"/>
      <c r="E356" s="249"/>
      <c r="F356" s="250"/>
      <c r="G356" s="249"/>
      <c r="H356" s="251"/>
      <c r="I356" s="251"/>
      <c r="J356" s="251"/>
      <c r="K356" s="251"/>
      <c r="L356" s="251"/>
      <c r="M356" s="251"/>
      <c r="N356" s="251"/>
      <c r="O356" s="251"/>
      <c r="P356" s="251"/>
      <c r="Q356" s="251"/>
      <c r="R356" s="251"/>
    </row>
    <row r="357" spans="1:19">
      <c r="A357" s="272">
        <v>346</v>
      </c>
      <c r="B357" s="248"/>
      <c r="C357" s="249"/>
      <c r="D357" s="254" t="s">
        <v>1366</v>
      </c>
      <c r="E357" s="249"/>
      <c r="F357" s="278" t="s">
        <v>2332</v>
      </c>
      <c r="G357" s="249"/>
      <c r="H357" s="251">
        <v>4.3600000000000003</v>
      </c>
      <c r="I357" s="251"/>
      <c r="J357" s="251"/>
      <c r="K357" s="251"/>
      <c r="L357" s="251"/>
      <c r="M357" s="251"/>
      <c r="N357" s="251"/>
      <c r="O357" s="251"/>
      <c r="P357" s="251" t="str">
        <f>P355</f>
        <v>40-R2</v>
      </c>
      <c r="Q357" s="251"/>
      <c r="R357" s="251">
        <v>12.6</v>
      </c>
    </row>
    <row r="358" spans="1:19">
      <c r="A358" s="272"/>
      <c r="B358" s="248"/>
      <c r="C358" s="249"/>
      <c r="D358" s="249"/>
      <c r="E358" s="249"/>
      <c r="F358" s="250"/>
      <c r="G358" s="249"/>
      <c r="H358" s="251"/>
      <c r="I358" s="251"/>
      <c r="J358" s="251"/>
      <c r="K358" s="251"/>
      <c r="L358" s="251"/>
      <c r="M358" s="251"/>
      <c r="N358" s="251"/>
      <c r="O358" s="251"/>
      <c r="P358" s="251"/>
      <c r="Q358" s="251"/>
      <c r="R358" s="251"/>
    </row>
    <row r="359" spans="1:19">
      <c r="A359" s="272"/>
      <c r="B359" s="248"/>
      <c r="C359" s="249"/>
      <c r="D359" s="270" t="s">
        <v>1367</v>
      </c>
      <c r="E359" s="249"/>
      <c r="F359" s="250"/>
      <c r="G359" s="243"/>
      <c r="H359" s="251">
        <v>4</v>
      </c>
      <c r="I359" s="251"/>
      <c r="J359" s="251"/>
      <c r="K359" s="251"/>
      <c r="L359" s="251"/>
      <c r="M359" s="251"/>
      <c r="N359" s="251"/>
      <c r="O359" s="251"/>
      <c r="P359" s="251"/>
      <c r="Q359" s="251"/>
      <c r="R359" s="251"/>
      <c r="S359" s="240"/>
    </row>
    <row r="360" spans="1:19">
      <c r="A360" s="272"/>
      <c r="B360" s="248"/>
      <c r="C360" s="249"/>
      <c r="D360" s="270"/>
      <c r="E360" s="249"/>
      <c r="F360" s="250"/>
      <c r="G360" s="243"/>
      <c r="H360" s="251"/>
      <c r="I360" s="251"/>
      <c r="J360" s="251"/>
      <c r="K360" s="251"/>
      <c r="L360" s="251"/>
      <c r="M360" s="251"/>
      <c r="N360" s="251"/>
      <c r="O360" s="251"/>
      <c r="P360" s="251"/>
      <c r="Q360" s="251"/>
      <c r="R360" s="251"/>
    </row>
    <row r="361" spans="1:19">
      <c r="A361" s="272"/>
      <c r="B361" s="248"/>
      <c r="C361" s="249"/>
      <c r="D361" s="249"/>
      <c r="E361" s="249"/>
      <c r="F361" s="250"/>
      <c r="G361" s="249"/>
      <c r="H361" s="251"/>
      <c r="I361" s="251"/>
      <c r="J361" s="251"/>
      <c r="K361" s="251"/>
      <c r="L361" s="251"/>
      <c r="M361" s="251"/>
      <c r="N361" s="251"/>
      <c r="O361" s="251"/>
      <c r="P361" s="251"/>
      <c r="Q361" s="251"/>
      <c r="R361" s="251"/>
    </row>
    <row r="362" spans="1:19">
      <c r="A362" s="272"/>
      <c r="B362" s="248"/>
      <c r="C362" s="249"/>
      <c r="D362" s="244" t="s">
        <v>1368</v>
      </c>
      <c r="E362" s="249"/>
      <c r="F362" s="250"/>
      <c r="G362" s="249"/>
      <c r="H362" s="251"/>
      <c r="I362" s="251"/>
      <c r="J362" s="251"/>
      <c r="K362" s="251"/>
      <c r="L362" s="251"/>
      <c r="M362" s="251"/>
      <c r="N362" s="251"/>
      <c r="O362" s="251"/>
      <c r="P362" s="251"/>
      <c r="Q362" s="251"/>
      <c r="R362" s="251"/>
    </row>
    <row r="363" spans="1:19">
      <c r="A363" s="272"/>
      <c r="B363" s="248"/>
      <c r="C363" s="249"/>
      <c r="D363" s="252"/>
      <c r="E363" s="249"/>
      <c r="F363" s="250"/>
      <c r="G363" s="249"/>
      <c r="H363" s="251"/>
      <c r="I363" s="251"/>
      <c r="J363" s="251"/>
      <c r="K363" s="251"/>
      <c r="L363" s="251"/>
      <c r="M363" s="251"/>
      <c r="N363" s="251"/>
      <c r="O363" s="251"/>
      <c r="P363" s="251"/>
      <c r="Q363" s="251"/>
      <c r="R363" s="251"/>
    </row>
    <row r="364" spans="1:19">
      <c r="A364" s="272">
        <v>350</v>
      </c>
      <c r="B364" s="248">
        <v>350.1</v>
      </c>
      <c r="C364" s="249"/>
      <c r="D364" s="249" t="s">
        <v>1369</v>
      </c>
      <c r="E364" s="249"/>
      <c r="F364" s="250">
        <v>0</v>
      </c>
      <c r="G364" s="249"/>
      <c r="H364" s="251">
        <v>0.86</v>
      </c>
      <c r="I364" s="251"/>
      <c r="J364" s="251">
        <v>0.86</v>
      </c>
      <c r="K364" s="251"/>
      <c r="L364" s="251">
        <v>0</v>
      </c>
      <c r="M364" s="251"/>
      <c r="N364" s="251">
        <v>0</v>
      </c>
      <c r="O364" s="251"/>
      <c r="P364" s="651" t="s">
        <v>2293</v>
      </c>
      <c r="Q364" s="251"/>
      <c r="R364" s="251">
        <v>48.9</v>
      </c>
    </row>
    <row r="365" spans="1:19">
      <c r="A365" s="272"/>
      <c r="B365" s="248">
        <v>352.1</v>
      </c>
      <c r="C365" s="249"/>
      <c r="D365" s="249" t="s">
        <v>1370</v>
      </c>
      <c r="E365" s="249"/>
      <c r="F365" s="250">
        <v>-25</v>
      </c>
      <c r="G365" s="249"/>
      <c r="H365" s="251">
        <v>1.66</v>
      </c>
      <c r="I365" s="251"/>
      <c r="J365" s="251">
        <v>1.3299999999999998</v>
      </c>
      <c r="K365" s="251"/>
      <c r="L365" s="251">
        <v>0.33</v>
      </c>
      <c r="M365" s="251"/>
      <c r="N365" s="251">
        <v>0</v>
      </c>
      <c r="O365" s="251"/>
      <c r="P365" s="651" t="s">
        <v>2293</v>
      </c>
      <c r="Q365" s="251"/>
      <c r="R365" s="251">
        <v>59.5</v>
      </c>
    </row>
    <row r="366" spans="1:19">
      <c r="A366" s="272"/>
      <c r="B366" s="248">
        <v>352.2</v>
      </c>
      <c r="C366" s="249"/>
      <c r="D366" s="249" t="s">
        <v>1371</v>
      </c>
      <c r="E366" s="249"/>
      <c r="F366" s="250">
        <v>-25</v>
      </c>
      <c r="G366" s="249"/>
      <c r="H366" s="251">
        <v>1.66</v>
      </c>
      <c r="I366" s="251"/>
      <c r="J366" s="251">
        <v>1.3299999999999998</v>
      </c>
      <c r="K366" s="251"/>
      <c r="L366" s="251">
        <v>0.33</v>
      </c>
      <c r="M366" s="251"/>
      <c r="N366" s="251">
        <v>0</v>
      </c>
      <c r="O366" s="251"/>
      <c r="P366" s="651" t="s">
        <v>1384</v>
      </c>
      <c r="Q366" s="251"/>
      <c r="R366" s="251">
        <v>47.9</v>
      </c>
    </row>
    <row r="367" spans="1:19">
      <c r="A367" s="272"/>
      <c r="B367" s="248">
        <v>353.1</v>
      </c>
      <c r="C367" s="249"/>
      <c r="D367" s="249" t="s">
        <v>1372</v>
      </c>
      <c r="E367" s="249"/>
      <c r="F367" s="250">
        <v>-10</v>
      </c>
      <c r="G367" s="249"/>
      <c r="H367" s="251">
        <v>1.9</v>
      </c>
      <c r="I367" s="251"/>
      <c r="J367" s="251">
        <v>1.6500000000000001</v>
      </c>
      <c r="K367" s="251"/>
      <c r="L367" s="251">
        <v>0.3</v>
      </c>
      <c r="M367" s="251"/>
      <c r="N367" s="251">
        <v>-0.05</v>
      </c>
      <c r="O367" s="251"/>
      <c r="P367" s="651" t="s">
        <v>1373</v>
      </c>
      <c r="Q367" s="251"/>
      <c r="R367" s="251">
        <v>46</v>
      </c>
    </row>
    <row r="368" spans="1:19">
      <c r="A368" s="272"/>
      <c r="B368" s="248">
        <v>353.2</v>
      </c>
      <c r="C368" s="249"/>
      <c r="D368" s="249" t="s">
        <v>1374</v>
      </c>
      <c r="E368" s="249"/>
      <c r="F368" s="250">
        <v>-10</v>
      </c>
      <c r="G368" s="249"/>
      <c r="H368" s="653">
        <v>0</v>
      </c>
      <c r="I368" s="251"/>
      <c r="J368" s="251">
        <v>0</v>
      </c>
      <c r="K368" s="251"/>
      <c r="L368" s="251">
        <v>0</v>
      </c>
      <c r="M368" s="251"/>
      <c r="N368" s="251">
        <v>0</v>
      </c>
      <c r="O368" s="251"/>
      <c r="P368" s="651" t="s">
        <v>2310</v>
      </c>
      <c r="Q368" s="251"/>
      <c r="R368" s="251">
        <v>0</v>
      </c>
    </row>
    <row r="369" spans="1:18">
      <c r="A369" s="272">
        <v>354</v>
      </c>
      <c r="B369" s="248"/>
      <c r="C369" s="249"/>
      <c r="D369" s="249" t="s">
        <v>1375</v>
      </c>
      <c r="E369" s="249"/>
      <c r="F369" s="250">
        <v>-25</v>
      </c>
      <c r="G369" s="249"/>
      <c r="H369" s="251">
        <v>1.6900000000000002</v>
      </c>
      <c r="I369" s="251"/>
      <c r="J369" s="251">
        <v>1.21</v>
      </c>
      <c r="K369" s="251"/>
      <c r="L369" s="251">
        <v>0.54</v>
      </c>
      <c r="M369" s="251"/>
      <c r="N369" s="251">
        <v>-0.06</v>
      </c>
      <c r="O369" s="251"/>
      <c r="P369" s="651" t="s">
        <v>1376</v>
      </c>
      <c r="Q369" s="251"/>
      <c r="R369" s="251">
        <v>44.8</v>
      </c>
    </row>
    <row r="370" spans="1:18">
      <c r="A370" s="272">
        <v>355</v>
      </c>
      <c r="B370" s="248"/>
      <c r="C370" s="249"/>
      <c r="D370" s="249" t="s">
        <v>1377</v>
      </c>
      <c r="E370" s="249"/>
      <c r="F370" s="250">
        <v>-55</v>
      </c>
      <c r="G370" s="249"/>
      <c r="H370" s="251">
        <v>2.93</v>
      </c>
      <c r="I370" s="251"/>
      <c r="J370" s="251">
        <v>1.68</v>
      </c>
      <c r="K370" s="251"/>
      <c r="L370" s="251">
        <v>1.4200000000000002</v>
      </c>
      <c r="M370" s="251"/>
      <c r="N370" s="251">
        <v>-0.16999999999999998</v>
      </c>
      <c r="O370" s="251"/>
      <c r="P370" s="651" t="s">
        <v>2311</v>
      </c>
      <c r="Q370" s="251"/>
      <c r="R370" s="251">
        <v>48.8</v>
      </c>
    </row>
    <row r="371" spans="1:18">
      <c r="A371" s="272">
        <v>356</v>
      </c>
      <c r="B371" s="248"/>
      <c r="C371" s="249"/>
      <c r="D371" s="249" t="s">
        <v>1378</v>
      </c>
      <c r="E371" s="249"/>
      <c r="F371" s="250">
        <v>-50</v>
      </c>
      <c r="G371" s="249"/>
      <c r="H371" s="251">
        <v>2.54</v>
      </c>
      <c r="I371" s="251"/>
      <c r="J371" s="251">
        <v>1.46</v>
      </c>
      <c r="K371" s="251"/>
      <c r="L371" s="251">
        <v>1.23</v>
      </c>
      <c r="M371" s="251"/>
      <c r="N371" s="251">
        <v>-0.15</v>
      </c>
      <c r="O371" s="251"/>
      <c r="P371" s="651" t="s">
        <v>2312</v>
      </c>
      <c r="Q371" s="251"/>
      <c r="R371" s="251">
        <v>43.8</v>
      </c>
    </row>
    <row r="372" spans="1:18">
      <c r="A372" s="272">
        <v>357</v>
      </c>
      <c r="B372" s="248"/>
      <c r="C372" s="249"/>
      <c r="D372" s="249" t="s">
        <v>1379</v>
      </c>
      <c r="E372" s="249"/>
      <c r="F372" s="250">
        <v>0</v>
      </c>
      <c r="G372" s="249"/>
      <c r="H372" s="251">
        <v>1.7000000000000002</v>
      </c>
      <c r="I372" s="251"/>
      <c r="J372" s="251">
        <v>1.7000000000000002</v>
      </c>
      <c r="K372" s="251"/>
      <c r="L372" s="251">
        <v>0</v>
      </c>
      <c r="M372" s="251"/>
      <c r="N372" s="251">
        <v>0</v>
      </c>
      <c r="O372" s="251"/>
      <c r="P372" s="651" t="s">
        <v>1391</v>
      </c>
      <c r="Q372" s="251"/>
      <c r="R372" s="251">
        <v>28.7</v>
      </c>
    </row>
    <row r="373" spans="1:18">
      <c r="A373" s="272">
        <v>358</v>
      </c>
      <c r="B373" s="248"/>
      <c r="C373" s="249"/>
      <c r="D373" s="253" t="s">
        <v>1380</v>
      </c>
      <c r="E373" s="249"/>
      <c r="F373" s="250">
        <v>0</v>
      </c>
      <c r="G373" s="249"/>
      <c r="H373" s="251">
        <v>0.74</v>
      </c>
      <c r="I373" s="251"/>
      <c r="J373" s="251">
        <v>0.74</v>
      </c>
      <c r="K373" s="251"/>
      <c r="L373" s="251">
        <v>0</v>
      </c>
      <c r="M373" s="251"/>
      <c r="N373" s="251">
        <v>0</v>
      </c>
      <c r="O373" s="251"/>
      <c r="P373" s="651" t="s">
        <v>2313</v>
      </c>
      <c r="Q373" s="251"/>
      <c r="R373" s="251">
        <v>23.6</v>
      </c>
    </row>
    <row r="374" spans="1:18">
      <c r="A374" s="272"/>
      <c r="B374" s="248"/>
      <c r="C374" s="249"/>
      <c r="D374" s="249"/>
      <c r="E374" s="249"/>
      <c r="F374" s="250"/>
      <c r="G374" s="249"/>
      <c r="H374" s="251"/>
      <c r="I374" s="251"/>
      <c r="J374" s="251"/>
      <c r="K374" s="251"/>
      <c r="L374" s="251"/>
      <c r="M374" s="251"/>
      <c r="N374" s="251"/>
      <c r="O374" s="251"/>
      <c r="P374" s="251"/>
      <c r="Q374" s="251"/>
      <c r="R374" s="251"/>
    </row>
    <row r="375" spans="1:18">
      <c r="A375" s="272"/>
      <c r="B375" s="248"/>
      <c r="C375" s="249"/>
      <c r="D375" s="247" t="s">
        <v>1381</v>
      </c>
      <c r="E375" s="249"/>
      <c r="F375" s="250"/>
      <c r="G375" s="243"/>
      <c r="H375" s="251">
        <v>2.25</v>
      </c>
      <c r="I375" s="251"/>
      <c r="J375" s="679"/>
      <c r="K375" s="251"/>
      <c r="L375" s="251"/>
      <c r="M375" s="251"/>
      <c r="N375" s="251"/>
      <c r="O375" s="251"/>
      <c r="P375" s="251"/>
      <c r="Q375" s="251"/>
      <c r="R375" s="251"/>
    </row>
    <row r="376" spans="1:18">
      <c r="A376" s="272"/>
      <c r="B376" s="248"/>
      <c r="C376" s="249"/>
      <c r="D376" s="247"/>
      <c r="E376" s="249"/>
      <c r="F376" s="250"/>
      <c r="G376" s="243"/>
      <c r="H376" s="251"/>
      <c r="I376" s="251"/>
      <c r="J376" s="251"/>
      <c r="K376" s="251"/>
      <c r="L376" s="251"/>
      <c r="M376" s="251"/>
      <c r="N376" s="251"/>
      <c r="O376" s="251"/>
      <c r="P376" s="251"/>
      <c r="Q376" s="251"/>
      <c r="R376" s="251"/>
    </row>
    <row r="377" spans="1:18">
      <c r="A377" s="680"/>
      <c r="B377" s="295">
        <v>352.1</v>
      </c>
      <c r="C377" s="294"/>
      <c r="D377" s="294" t="s">
        <v>1370</v>
      </c>
      <c r="E377" s="294"/>
      <c r="F377" s="250">
        <v>-25</v>
      </c>
      <c r="G377" s="294"/>
      <c r="H377" s="681">
        <v>1.66</v>
      </c>
      <c r="I377" s="681"/>
      <c r="J377" s="681">
        <v>1.3299999999999998</v>
      </c>
      <c r="K377" s="681"/>
      <c r="L377" s="681">
        <v>0.33</v>
      </c>
      <c r="M377" s="681"/>
      <c r="N377" s="681">
        <v>0</v>
      </c>
      <c r="O377" s="681"/>
      <c r="P377" s="681" t="s">
        <v>2293</v>
      </c>
      <c r="Q377" s="681"/>
      <c r="R377" s="681">
        <v>59.5</v>
      </c>
    </row>
    <row r="378" spans="1:18">
      <c r="A378" s="680"/>
      <c r="B378" s="295">
        <v>352.2</v>
      </c>
      <c r="C378" s="294"/>
      <c r="D378" s="294" t="s">
        <v>1371</v>
      </c>
      <c r="E378" s="294"/>
      <c r="F378" s="250">
        <v>-25</v>
      </c>
      <c r="G378" s="294"/>
      <c r="H378" s="682">
        <v>1.66</v>
      </c>
      <c r="I378" s="681"/>
      <c r="J378" s="681">
        <v>1.3299999999999998</v>
      </c>
      <c r="K378" s="681"/>
      <c r="L378" s="681">
        <v>0.33</v>
      </c>
      <c r="M378" s="681"/>
      <c r="N378" s="681">
        <v>0</v>
      </c>
      <c r="O378" s="681"/>
      <c r="P378" s="681" t="s">
        <v>1384</v>
      </c>
      <c r="Q378" s="681"/>
      <c r="R378" s="681">
        <v>47.9</v>
      </c>
    </row>
    <row r="379" spans="1:18">
      <c r="A379" s="272">
        <v>352</v>
      </c>
      <c r="B379" s="295"/>
      <c r="C379" s="294"/>
      <c r="D379" s="294"/>
      <c r="E379" s="294"/>
      <c r="F379" s="683">
        <v>-0.25</v>
      </c>
      <c r="G379" s="294"/>
      <c r="H379" s="681">
        <f>H378</f>
        <v>1.66</v>
      </c>
      <c r="I379" s="681"/>
      <c r="J379" s="684"/>
      <c r="K379" s="684"/>
      <c r="L379" s="684"/>
      <c r="M379" s="684"/>
      <c r="N379" s="684"/>
      <c r="O379" s="684"/>
      <c r="P379" s="685" t="s">
        <v>2694</v>
      </c>
      <c r="Q379" s="684"/>
      <c r="R379" s="685" t="s">
        <v>2341</v>
      </c>
    </row>
    <row r="380" spans="1:18">
      <c r="A380" s="272"/>
      <c r="B380" s="295"/>
      <c r="C380" s="294"/>
      <c r="D380" s="294"/>
      <c r="E380" s="294"/>
      <c r="F380" s="250"/>
      <c r="G380" s="294"/>
      <c r="H380" s="681"/>
      <c r="I380" s="681"/>
      <c r="J380" s="681"/>
      <c r="K380" s="681"/>
      <c r="L380" s="681"/>
      <c r="M380" s="681"/>
      <c r="N380" s="681"/>
      <c r="O380" s="681"/>
      <c r="P380" s="681"/>
      <c r="Q380" s="681"/>
      <c r="R380" s="681"/>
    </row>
    <row r="381" spans="1:18">
      <c r="A381" s="272"/>
      <c r="B381" s="295">
        <v>353.1</v>
      </c>
      <c r="C381" s="294"/>
      <c r="D381" s="294" t="s">
        <v>1372</v>
      </c>
      <c r="E381" s="294"/>
      <c r="F381" s="250">
        <v>-10</v>
      </c>
      <c r="G381" s="294"/>
      <c r="H381" s="681">
        <f>H367</f>
        <v>1.9</v>
      </c>
      <c r="I381" s="681"/>
      <c r="J381" s="681">
        <f t="shared" ref="J381:R382" si="0">J367</f>
        <v>1.6500000000000001</v>
      </c>
      <c r="K381" s="681"/>
      <c r="L381" s="681">
        <f t="shared" si="0"/>
        <v>0.3</v>
      </c>
      <c r="M381" s="681"/>
      <c r="N381" s="681">
        <f t="shared" si="0"/>
        <v>-0.05</v>
      </c>
      <c r="O381" s="681"/>
      <c r="P381" s="681" t="str">
        <f t="shared" si="0"/>
        <v>60-R2</v>
      </c>
      <c r="Q381" s="681"/>
      <c r="R381" s="681">
        <f t="shared" si="0"/>
        <v>46</v>
      </c>
    </row>
    <row r="382" spans="1:18">
      <c r="A382" s="272"/>
      <c r="B382" s="295">
        <v>353.2</v>
      </c>
      <c r="C382" s="294"/>
      <c r="D382" s="294" t="s">
        <v>1374</v>
      </c>
      <c r="E382" s="294"/>
      <c r="F382" s="250">
        <v>-10</v>
      </c>
      <c r="G382" s="294"/>
      <c r="H382" s="681">
        <f>H368</f>
        <v>0</v>
      </c>
      <c r="I382" s="681"/>
      <c r="J382" s="681">
        <f t="shared" si="0"/>
        <v>0</v>
      </c>
      <c r="K382" s="681"/>
      <c r="L382" s="681">
        <f t="shared" si="0"/>
        <v>0</v>
      </c>
      <c r="M382" s="681"/>
      <c r="N382" s="681">
        <f t="shared" si="0"/>
        <v>0</v>
      </c>
      <c r="O382" s="681"/>
      <c r="P382" s="681" t="str">
        <f t="shared" si="0"/>
        <v>45-R2</v>
      </c>
      <c r="Q382" s="681"/>
      <c r="R382" s="681">
        <f t="shared" si="0"/>
        <v>0</v>
      </c>
    </row>
    <row r="383" spans="1:18">
      <c r="A383" s="272">
        <v>353</v>
      </c>
      <c r="B383" s="295"/>
      <c r="C383" s="294"/>
      <c r="D383" s="298"/>
      <c r="E383" s="294"/>
      <c r="F383" s="683">
        <v>-0.1</v>
      </c>
      <c r="G383" s="299"/>
      <c r="H383" s="684">
        <v>1.67</v>
      </c>
      <c r="I383" s="681"/>
      <c r="J383" s="684"/>
      <c r="K383" s="684"/>
      <c r="L383" s="684"/>
      <c r="M383" s="684"/>
      <c r="N383" s="684"/>
      <c r="O383" s="684"/>
      <c r="P383" s="685" t="s">
        <v>2695</v>
      </c>
      <c r="Q383" s="684"/>
      <c r="R383" s="684">
        <v>46</v>
      </c>
    </row>
    <row r="384" spans="1:18">
      <c r="A384" s="272"/>
      <c r="B384" s="295"/>
      <c r="C384" s="294"/>
      <c r="D384" s="294"/>
      <c r="E384" s="294"/>
      <c r="F384" s="296"/>
      <c r="G384" s="294"/>
      <c r="H384" s="681"/>
      <c r="I384" s="681"/>
      <c r="J384" s="681"/>
      <c r="K384" s="681"/>
      <c r="L384" s="681"/>
      <c r="M384" s="681"/>
      <c r="N384" s="681"/>
      <c r="O384" s="681"/>
      <c r="P384" s="681"/>
      <c r="Q384" s="681"/>
      <c r="R384" s="681"/>
    </row>
    <row r="385" spans="1:18">
      <c r="A385" s="272"/>
      <c r="B385" s="248"/>
      <c r="C385" s="249"/>
      <c r="D385" s="249"/>
      <c r="E385" s="249"/>
      <c r="F385" s="250"/>
      <c r="G385" s="249"/>
      <c r="H385" s="251"/>
      <c r="I385" s="251"/>
      <c r="J385" s="251"/>
      <c r="K385" s="251"/>
      <c r="L385" s="251"/>
      <c r="M385" s="251"/>
      <c r="N385" s="251"/>
      <c r="O385" s="251"/>
      <c r="P385" s="251"/>
      <c r="Q385" s="251"/>
      <c r="R385" s="251"/>
    </row>
    <row r="386" spans="1:18">
      <c r="A386" s="272"/>
      <c r="B386" s="248"/>
      <c r="C386" s="239"/>
      <c r="D386" s="244" t="s">
        <v>1382</v>
      </c>
      <c r="E386" s="239"/>
      <c r="F386" s="250"/>
      <c r="G386" s="239"/>
      <c r="H386" s="251"/>
      <c r="I386" s="251"/>
      <c r="J386" s="251"/>
      <c r="K386" s="251"/>
      <c r="L386" s="251"/>
      <c r="M386" s="251"/>
      <c r="N386" s="251"/>
      <c r="O386" s="251"/>
      <c r="P386" s="251"/>
      <c r="Q386" s="251"/>
      <c r="R386" s="251"/>
    </row>
    <row r="387" spans="1:18">
      <c r="A387" s="272"/>
      <c r="B387" s="248"/>
      <c r="C387" s="249"/>
      <c r="D387" s="252"/>
      <c r="E387" s="249"/>
      <c r="F387" s="250"/>
      <c r="G387" s="249"/>
      <c r="H387" s="251"/>
      <c r="I387" s="251"/>
      <c r="J387" s="251"/>
      <c r="K387" s="251"/>
      <c r="L387" s="251"/>
      <c r="M387" s="251"/>
      <c r="N387" s="251"/>
      <c r="O387" s="251"/>
      <c r="P387" s="251"/>
      <c r="Q387" s="251"/>
      <c r="R387" s="681"/>
    </row>
    <row r="388" spans="1:18">
      <c r="A388" s="272">
        <v>360</v>
      </c>
      <c r="B388" s="248">
        <v>360.1</v>
      </c>
      <c r="C388" s="249"/>
      <c r="D388" s="686" t="s">
        <v>1383</v>
      </c>
      <c r="E388" s="249"/>
      <c r="F388" s="673">
        <v>0</v>
      </c>
      <c r="G388" s="249"/>
      <c r="H388" s="652">
        <v>0.64</v>
      </c>
      <c r="I388" s="251"/>
      <c r="J388" s="251">
        <v>0.64</v>
      </c>
      <c r="K388" s="251"/>
      <c r="L388" s="251">
        <v>0</v>
      </c>
      <c r="M388" s="251"/>
      <c r="N388" s="251">
        <v>0</v>
      </c>
      <c r="O388" s="251"/>
      <c r="P388" s="251" t="s">
        <v>1376</v>
      </c>
      <c r="Q388" s="251"/>
      <c r="R388" s="681">
        <v>51.4</v>
      </c>
    </row>
    <row r="389" spans="1:18">
      <c r="A389" s="272">
        <v>361</v>
      </c>
      <c r="B389" s="248"/>
      <c r="C389" s="249"/>
      <c r="D389" s="687" t="s">
        <v>1385</v>
      </c>
      <c r="E389" s="249"/>
      <c r="F389" s="673">
        <v>-25</v>
      </c>
      <c r="G389" s="249"/>
      <c r="H389" s="652">
        <v>2.15</v>
      </c>
      <c r="I389" s="251"/>
      <c r="J389" s="251">
        <v>1.72</v>
      </c>
      <c r="K389" s="251"/>
      <c r="L389" s="251">
        <v>0.43</v>
      </c>
      <c r="M389" s="251"/>
      <c r="N389" s="251">
        <v>0</v>
      </c>
      <c r="O389" s="251"/>
      <c r="P389" s="251" t="s">
        <v>1302</v>
      </c>
      <c r="Q389" s="251"/>
      <c r="R389" s="681">
        <v>48.4</v>
      </c>
    </row>
    <row r="390" spans="1:18">
      <c r="A390" s="272">
        <v>362</v>
      </c>
      <c r="B390" s="248"/>
      <c r="C390" s="249"/>
      <c r="D390" s="688" t="s">
        <v>1386</v>
      </c>
      <c r="E390" s="249"/>
      <c r="F390" s="673">
        <v>-20</v>
      </c>
      <c r="G390" s="249"/>
      <c r="H390" s="652">
        <v>2.29</v>
      </c>
      <c r="I390" s="251"/>
      <c r="J390" s="251">
        <v>1.91</v>
      </c>
      <c r="K390" s="251"/>
      <c r="L390" s="251">
        <v>0.45999999999999996</v>
      </c>
      <c r="M390" s="251"/>
      <c r="N390" s="251">
        <v>-0.08</v>
      </c>
      <c r="O390" s="251"/>
      <c r="P390" s="251" t="s">
        <v>1387</v>
      </c>
      <c r="Q390" s="251"/>
      <c r="R390" s="681">
        <v>40.299999999999997</v>
      </c>
    </row>
    <row r="391" spans="1:18">
      <c r="A391" s="272">
        <v>364</v>
      </c>
      <c r="B391" s="248"/>
      <c r="C391" s="249"/>
      <c r="D391" s="688" t="s">
        <v>1388</v>
      </c>
      <c r="E391" s="249"/>
      <c r="F391" s="673">
        <v>-50</v>
      </c>
      <c r="G391" s="249"/>
      <c r="H391" s="652">
        <v>2.67</v>
      </c>
      <c r="I391" s="251"/>
      <c r="J391" s="251">
        <v>1.78</v>
      </c>
      <c r="K391" s="251"/>
      <c r="L391" s="251">
        <v>1.0699999999999998</v>
      </c>
      <c r="M391" s="251"/>
      <c r="N391" s="251">
        <v>-0.18</v>
      </c>
      <c r="O391" s="251"/>
      <c r="P391" s="251" t="s">
        <v>2314</v>
      </c>
      <c r="Q391" s="251"/>
      <c r="R391" s="681">
        <v>40.1</v>
      </c>
    </row>
    <row r="392" spans="1:18">
      <c r="A392" s="272">
        <v>365</v>
      </c>
      <c r="B392" s="248"/>
      <c r="C392" s="249"/>
      <c r="D392" s="687" t="s">
        <v>1389</v>
      </c>
      <c r="E392" s="249"/>
      <c r="F392" s="673">
        <v>-30</v>
      </c>
      <c r="G392" s="249"/>
      <c r="H392" s="652">
        <v>2.4699999999999998</v>
      </c>
      <c r="I392" s="251"/>
      <c r="J392" s="251">
        <v>1.9</v>
      </c>
      <c r="K392" s="251"/>
      <c r="L392" s="251">
        <v>0.70000000000000007</v>
      </c>
      <c r="M392" s="251"/>
      <c r="N392" s="251">
        <v>-0.13</v>
      </c>
      <c r="O392" s="251"/>
      <c r="P392" s="251" t="s">
        <v>2315</v>
      </c>
      <c r="Q392" s="251"/>
      <c r="R392" s="681">
        <v>38.299999999999997</v>
      </c>
    </row>
    <row r="393" spans="1:18">
      <c r="A393" s="272">
        <v>366</v>
      </c>
      <c r="B393" s="248"/>
      <c r="C393" s="249"/>
      <c r="D393" s="686" t="s">
        <v>1390</v>
      </c>
      <c r="E393" s="249"/>
      <c r="F393" s="673">
        <v>0</v>
      </c>
      <c r="G393" s="249"/>
      <c r="H393" s="652">
        <v>2.3199999999999998</v>
      </c>
      <c r="I393" s="251"/>
      <c r="J393" s="251">
        <v>2.3199999999999998</v>
      </c>
      <c r="K393" s="251"/>
      <c r="L393" s="251">
        <v>0</v>
      </c>
      <c r="M393" s="251"/>
      <c r="N393" s="251">
        <v>0</v>
      </c>
      <c r="O393" s="251"/>
      <c r="P393" s="251" t="s">
        <v>1391</v>
      </c>
      <c r="Q393" s="251"/>
      <c r="R393" s="681">
        <v>25.6</v>
      </c>
    </row>
    <row r="394" spans="1:18">
      <c r="A394" s="272">
        <v>367</v>
      </c>
      <c r="B394" s="272"/>
      <c r="C394" s="249"/>
      <c r="D394" s="687" t="s">
        <v>1392</v>
      </c>
      <c r="E394" s="249"/>
      <c r="F394" s="673">
        <v>-20</v>
      </c>
      <c r="G394" s="249"/>
      <c r="H394" s="652">
        <v>2.4299999999999997</v>
      </c>
      <c r="I394" s="251"/>
      <c r="J394" s="251">
        <v>2.02</v>
      </c>
      <c r="K394" s="251"/>
      <c r="L394" s="251">
        <v>0.51</v>
      </c>
      <c r="M394" s="251"/>
      <c r="N394" s="251">
        <v>-0.1</v>
      </c>
      <c r="O394" s="251"/>
      <c r="P394" s="251" t="s">
        <v>2316</v>
      </c>
      <c r="Q394" s="251"/>
      <c r="R394" s="681">
        <v>40.200000000000003</v>
      </c>
    </row>
    <row r="395" spans="1:18">
      <c r="A395" s="272">
        <v>368</v>
      </c>
      <c r="B395" s="248"/>
      <c r="C395" s="249"/>
      <c r="D395" s="687" t="s">
        <v>1393</v>
      </c>
      <c r="E395" s="249"/>
      <c r="F395" s="673">
        <v>-5</v>
      </c>
      <c r="G395" s="249"/>
      <c r="H395" s="652">
        <v>1.79</v>
      </c>
      <c r="I395" s="251"/>
      <c r="J395" s="251">
        <v>1.7000000000000002</v>
      </c>
      <c r="K395" s="251"/>
      <c r="L395" s="251">
        <v>0.13999999999999999</v>
      </c>
      <c r="M395" s="251"/>
      <c r="N395" s="251">
        <v>-0.05</v>
      </c>
      <c r="O395" s="251"/>
      <c r="P395" s="251" t="s">
        <v>2317</v>
      </c>
      <c r="Q395" s="251"/>
      <c r="R395" s="681">
        <v>33</v>
      </c>
    </row>
    <row r="396" spans="1:18">
      <c r="A396" s="272">
        <v>369</v>
      </c>
      <c r="B396" s="248"/>
      <c r="C396" s="249"/>
      <c r="D396" s="687" t="s">
        <v>1394</v>
      </c>
      <c r="E396" s="249"/>
      <c r="F396" s="673">
        <v>-25</v>
      </c>
      <c r="G396" s="249"/>
      <c r="H396" s="652">
        <v>1.63</v>
      </c>
      <c r="I396" s="251"/>
      <c r="J396" s="251">
        <v>1.3</v>
      </c>
      <c r="K396" s="251"/>
      <c r="L396" s="251">
        <v>0.33</v>
      </c>
      <c r="M396" s="251"/>
      <c r="N396" s="251">
        <v>0</v>
      </c>
      <c r="O396" s="251"/>
      <c r="P396" s="251" t="s">
        <v>2318</v>
      </c>
      <c r="Q396" s="251"/>
      <c r="R396" s="681">
        <v>36.6</v>
      </c>
    </row>
    <row r="397" spans="1:18">
      <c r="A397" s="272"/>
      <c r="B397" s="248">
        <v>370</v>
      </c>
      <c r="C397" s="249"/>
      <c r="D397" s="689" t="s">
        <v>2696</v>
      </c>
      <c r="E397" s="249"/>
      <c r="F397" s="673">
        <v>0</v>
      </c>
      <c r="G397" s="249"/>
      <c r="H397" s="652">
        <v>4.29</v>
      </c>
      <c r="I397" s="251"/>
      <c r="J397" s="251">
        <v>4.29</v>
      </c>
      <c r="K397" s="251"/>
      <c r="L397" s="251">
        <v>0</v>
      </c>
      <c r="M397" s="251"/>
      <c r="N397" s="251">
        <v>0</v>
      </c>
      <c r="O397" s="251"/>
      <c r="P397" s="251" t="s">
        <v>2323</v>
      </c>
      <c r="Q397" s="251"/>
      <c r="R397" s="681">
        <v>14.7</v>
      </c>
    </row>
    <row r="398" spans="1:18">
      <c r="B398" s="248">
        <v>370.01</v>
      </c>
      <c r="C398" s="249"/>
      <c r="D398" s="687" t="s">
        <v>2319</v>
      </c>
      <c r="E398" s="249"/>
      <c r="F398" s="673">
        <v>0</v>
      </c>
      <c r="G398" s="249"/>
      <c r="H398" s="652">
        <v>6.8500000000000005</v>
      </c>
      <c r="I398" s="251"/>
      <c r="J398" s="251">
        <v>6.8500000000000005</v>
      </c>
      <c r="K398" s="251"/>
      <c r="L398" s="251">
        <v>0</v>
      </c>
      <c r="M398" s="251"/>
      <c r="N398" s="251">
        <v>0</v>
      </c>
      <c r="O398" s="251"/>
      <c r="P398" s="251" t="s">
        <v>2320</v>
      </c>
      <c r="Q398" s="251"/>
      <c r="R398" s="681">
        <v>14.5</v>
      </c>
    </row>
    <row r="399" spans="1:18">
      <c r="B399" s="248">
        <v>370.2</v>
      </c>
      <c r="C399" s="249"/>
      <c r="D399" s="687" t="s">
        <v>1395</v>
      </c>
      <c r="E399" s="249"/>
      <c r="F399" s="673">
        <v>0</v>
      </c>
      <c r="G399" s="249"/>
      <c r="H399" s="652">
        <v>3.51</v>
      </c>
      <c r="I399" s="251"/>
      <c r="J399" s="251">
        <v>3.51</v>
      </c>
      <c r="K399" s="251"/>
      <c r="L399" s="251">
        <v>0</v>
      </c>
      <c r="M399" s="251"/>
      <c r="N399" s="251">
        <v>0</v>
      </c>
      <c r="O399" s="251"/>
      <c r="P399" s="251" t="s">
        <v>2323</v>
      </c>
      <c r="Q399" s="251"/>
      <c r="R399" s="681">
        <v>4.3</v>
      </c>
    </row>
    <row r="400" spans="1:18">
      <c r="A400" s="272">
        <v>371</v>
      </c>
      <c r="B400" s="248"/>
      <c r="C400" s="249"/>
      <c r="D400" s="687" t="s">
        <v>1396</v>
      </c>
      <c r="E400" s="249"/>
      <c r="F400" s="673">
        <v>-10</v>
      </c>
      <c r="G400" s="249"/>
      <c r="H400" s="652">
        <v>0.52999999999999992</v>
      </c>
      <c r="I400" s="251"/>
      <c r="J400" s="251">
        <v>0.48</v>
      </c>
      <c r="K400" s="251"/>
      <c r="L400" s="251">
        <v>0.06</v>
      </c>
      <c r="M400" s="251"/>
      <c r="N400" s="251">
        <v>-0.01</v>
      </c>
      <c r="O400" s="251"/>
      <c r="P400" s="251" t="s">
        <v>2321</v>
      </c>
      <c r="Q400" s="251"/>
      <c r="R400" s="681">
        <v>19.3</v>
      </c>
    </row>
    <row r="401" spans="1:18">
      <c r="A401" s="272">
        <v>373</v>
      </c>
      <c r="B401" s="248"/>
      <c r="C401" s="249"/>
      <c r="D401" s="687" t="s">
        <v>1397</v>
      </c>
      <c r="E401" s="249"/>
      <c r="F401" s="673">
        <v>-10</v>
      </c>
      <c r="G401" s="249"/>
      <c r="H401" s="652">
        <v>4.0000000000000009</v>
      </c>
      <c r="I401" s="251"/>
      <c r="J401" s="251">
        <v>3.64</v>
      </c>
      <c r="K401" s="251"/>
      <c r="L401" s="251">
        <v>0.47000000000000003</v>
      </c>
      <c r="M401" s="251"/>
      <c r="N401" s="251">
        <v>-0.11</v>
      </c>
      <c r="O401" s="251"/>
      <c r="P401" s="251" t="s">
        <v>2322</v>
      </c>
      <c r="Q401" s="251"/>
      <c r="R401" s="681">
        <v>22.1</v>
      </c>
    </row>
    <row r="402" spans="1:18">
      <c r="A402" s="272"/>
      <c r="B402" s="248"/>
      <c r="C402" s="249"/>
      <c r="D402" s="249"/>
      <c r="E402" s="249"/>
      <c r="F402" s="250"/>
      <c r="G402" s="249"/>
      <c r="H402" s="251"/>
      <c r="I402" s="251"/>
      <c r="J402" s="251"/>
      <c r="K402" s="251"/>
      <c r="L402" s="251"/>
      <c r="M402" s="251"/>
      <c r="N402" s="251"/>
      <c r="O402" s="251"/>
      <c r="P402" s="251"/>
      <c r="Q402" s="251"/>
      <c r="R402" s="652"/>
    </row>
    <row r="403" spans="1:18">
      <c r="A403" s="272"/>
      <c r="B403" s="248">
        <v>370</v>
      </c>
      <c r="C403" s="249"/>
      <c r="D403" s="689" t="s">
        <v>2696</v>
      </c>
      <c r="E403" s="249"/>
      <c r="F403" s="673">
        <v>0</v>
      </c>
      <c r="G403" s="249"/>
      <c r="H403" s="652">
        <v>4.29</v>
      </c>
      <c r="I403" s="251"/>
      <c r="J403" s="251">
        <v>4.29</v>
      </c>
      <c r="K403" s="251"/>
      <c r="L403" s="251">
        <v>0</v>
      </c>
      <c r="M403" s="251"/>
      <c r="N403" s="251">
        <v>0</v>
      </c>
      <c r="O403" s="251"/>
      <c r="P403" s="251" t="s">
        <v>2323</v>
      </c>
      <c r="Q403" s="251"/>
      <c r="R403" s="681">
        <v>14.7</v>
      </c>
    </row>
    <row r="404" spans="1:18">
      <c r="A404" s="272"/>
      <c r="B404" s="248">
        <v>370.01</v>
      </c>
      <c r="C404" s="249"/>
      <c r="D404" s="687" t="s">
        <v>2319</v>
      </c>
      <c r="E404" s="249"/>
      <c r="F404" s="673">
        <v>0</v>
      </c>
      <c r="G404" s="249"/>
      <c r="H404" s="652">
        <v>6.8500000000000005</v>
      </c>
      <c r="I404" s="251"/>
      <c r="J404" s="251">
        <v>6.8500000000000005</v>
      </c>
      <c r="K404" s="251"/>
      <c r="L404" s="251">
        <v>0</v>
      </c>
      <c r="M404" s="251"/>
      <c r="N404" s="251">
        <v>0</v>
      </c>
      <c r="O404" s="251"/>
      <c r="P404" s="251" t="s">
        <v>2320</v>
      </c>
      <c r="Q404" s="251"/>
      <c r="R404" s="681">
        <v>14.5</v>
      </c>
    </row>
    <row r="405" spans="1:18">
      <c r="A405" s="272"/>
      <c r="B405" s="248">
        <v>370.2</v>
      </c>
      <c r="C405" s="249"/>
      <c r="D405" s="687" t="s">
        <v>1395</v>
      </c>
      <c r="E405" s="249"/>
      <c r="F405" s="673">
        <v>0</v>
      </c>
      <c r="G405" s="249"/>
      <c r="H405" s="652">
        <v>3.51</v>
      </c>
      <c r="I405" s="251"/>
      <c r="J405" s="251">
        <v>3.51</v>
      </c>
      <c r="K405" s="251"/>
      <c r="L405" s="251">
        <v>0</v>
      </c>
      <c r="M405" s="251"/>
      <c r="N405" s="251">
        <v>0</v>
      </c>
      <c r="O405" s="251"/>
      <c r="P405" s="251" t="s">
        <v>2323</v>
      </c>
      <c r="Q405" s="251"/>
      <c r="R405" s="681">
        <v>4.3</v>
      </c>
    </row>
    <row r="406" spans="1:18">
      <c r="A406" s="272">
        <v>370</v>
      </c>
      <c r="B406" s="248"/>
      <c r="C406" s="249"/>
      <c r="D406" s="249"/>
      <c r="E406" s="249"/>
      <c r="F406" s="250">
        <v>0</v>
      </c>
      <c r="G406" s="249"/>
      <c r="H406" s="690">
        <v>3.65</v>
      </c>
      <c r="I406" s="690"/>
      <c r="J406" s="690"/>
      <c r="K406" s="690"/>
      <c r="L406" s="690"/>
      <c r="M406" s="690"/>
      <c r="N406" s="690"/>
      <c r="O406" s="690"/>
      <c r="P406" s="690" t="s">
        <v>2335</v>
      </c>
      <c r="Q406" s="690"/>
      <c r="R406" s="691" t="s">
        <v>2340</v>
      </c>
    </row>
    <row r="407" spans="1:18">
      <c r="A407" s="272"/>
      <c r="B407" s="248"/>
      <c r="C407" s="249"/>
      <c r="D407" s="249"/>
      <c r="E407" s="249"/>
      <c r="F407" s="250"/>
      <c r="G407" s="249"/>
      <c r="H407" s="675"/>
      <c r="I407" s="675"/>
      <c r="J407" s="675"/>
      <c r="K407" s="675"/>
      <c r="L407" s="675"/>
      <c r="M407" s="675"/>
      <c r="N407" s="675"/>
      <c r="O407" s="675"/>
      <c r="P407" s="675"/>
      <c r="Q407" s="675"/>
      <c r="R407" s="662"/>
    </row>
    <row r="408" spans="1:18">
      <c r="A408" s="272"/>
      <c r="B408" s="248"/>
      <c r="C408" s="249"/>
      <c r="D408" s="249"/>
      <c r="E408" s="249"/>
      <c r="F408" s="250"/>
      <c r="G408" s="249"/>
      <c r="H408" s="251"/>
      <c r="I408" s="251"/>
      <c r="J408" s="251"/>
      <c r="K408" s="251"/>
      <c r="L408" s="251"/>
      <c r="M408" s="251"/>
      <c r="N408" s="251"/>
      <c r="O408" s="251"/>
      <c r="P408" s="251"/>
      <c r="Q408" s="251"/>
      <c r="R408" s="652"/>
    </row>
    <row r="409" spans="1:18">
      <c r="A409" s="272"/>
      <c r="B409" s="248"/>
      <c r="C409" s="249"/>
      <c r="D409" s="247" t="s">
        <v>1398</v>
      </c>
      <c r="E409" s="249"/>
      <c r="F409" s="250"/>
      <c r="G409" s="243"/>
      <c r="H409" s="251">
        <v>2.4300000000000002</v>
      </c>
      <c r="I409" s="251"/>
      <c r="J409" s="251"/>
      <c r="K409" s="251"/>
      <c r="L409" s="251"/>
      <c r="M409" s="251"/>
      <c r="N409" s="251"/>
      <c r="O409" s="251"/>
      <c r="P409" s="251"/>
      <c r="Q409" s="251"/>
      <c r="R409" s="251"/>
    </row>
    <row r="410" spans="1:18">
      <c r="A410" s="272"/>
      <c r="B410" s="248"/>
      <c r="C410" s="249"/>
      <c r="D410" s="247"/>
      <c r="E410" s="249"/>
      <c r="F410" s="250"/>
      <c r="G410" s="243"/>
      <c r="H410" s="251"/>
      <c r="I410" s="251"/>
      <c r="J410" s="251"/>
      <c r="K410" s="251"/>
      <c r="L410" s="251"/>
      <c r="M410" s="251"/>
      <c r="N410" s="251"/>
      <c r="O410" s="251"/>
      <c r="P410" s="251"/>
      <c r="Q410" s="251"/>
      <c r="R410" s="251"/>
    </row>
    <row r="411" spans="1:18">
      <c r="A411" s="272"/>
      <c r="B411" s="248"/>
      <c r="C411" s="249"/>
      <c r="D411" s="249"/>
      <c r="E411" s="249"/>
      <c r="F411" s="250"/>
      <c r="G411" s="249"/>
      <c r="H411" s="251"/>
      <c r="I411" s="251"/>
      <c r="J411" s="251"/>
      <c r="K411" s="251"/>
      <c r="L411" s="251"/>
      <c r="M411" s="251"/>
      <c r="N411" s="251"/>
      <c r="O411" s="251"/>
      <c r="P411" s="251"/>
      <c r="Q411" s="251"/>
      <c r="R411" s="251"/>
    </row>
    <row r="412" spans="1:18">
      <c r="A412" s="272"/>
      <c r="B412" s="248"/>
      <c r="C412" s="249"/>
      <c r="D412" s="244" t="s">
        <v>1399</v>
      </c>
      <c r="E412" s="249"/>
      <c r="F412" s="250"/>
      <c r="G412" s="249"/>
      <c r="H412" s="251"/>
      <c r="I412" s="251"/>
      <c r="J412" s="251"/>
      <c r="K412" s="251"/>
      <c r="L412" s="251"/>
      <c r="M412" s="251"/>
      <c r="N412" s="251"/>
      <c r="O412" s="251"/>
      <c r="P412" s="251"/>
      <c r="Q412" s="251"/>
      <c r="R412" s="251"/>
    </row>
    <row r="413" spans="1:18">
      <c r="A413" s="272"/>
      <c r="B413" s="248"/>
      <c r="C413" s="249"/>
      <c r="D413" s="252"/>
      <c r="E413" s="249"/>
      <c r="F413" s="250"/>
      <c r="G413" s="249"/>
      <c r="H413" s="251"/>
      <c r="I413" s="251"/>
      <c r="J413" s="251"/>
      <c r="K413" s="251"/>
      <c r="L413" s="251"/>
      <c r="M413" s="251"/>
      <c r="N413" s="251"/>
      <c r="O413" s="251"/>
      <c r="P413" s="251"/>
      <c r="Q413" s="251"/>
      <c r="R413" s="251"/>
    </row>
    <row r="414" spans="1:18">
      <c r="A414" s="272"/>
      <c r="B414" s="248">
        <v>390.1</v>
      </c>
      <c r="C414" s="249"/>
      <c r="D414" s="257" t="s">
        <v>1400</v>
      </c>
      <c r="E414" s="249"/>
      <c r="F414" s="250">
        <v>-15</v>
      </c>
      <c r="G414" s="249"/>
      <c r="H414" s="251">
        <v>2.4300000000000002</v>
      </c>
      <c r="I414" s="251"/>
      <c r="J414" s="251">
        <v>2.11</v>
      </c>
      <c r="K414" s="251"/>
      <c r="L414" s="251">
        <v>0.32</v>
      </c>
      <c r="M414" s="251"/>
      <c r="N414" s="251">
        <v>0</v>
      </c>
      <c r="O414" s="251"/>
      <c r="P414" s="251" t="s">
        <v>2324</v>
      </c>
      <c r="Q414" s="251"/>
      <c r="R414" s="652">
        <v>39.200000000000003</v>
      </c>
    </row>
    <row r="415" spans="1:18">
      <c r="A415" s="272"/>
      <c r="B415" s="248">
        <v>390.2</v>
      </c>
      <c r="C415" s="249"/>
      <c r="D415" s="257" t="s">
        <v>1401</v>
      </c>
      <c r="E415" s="249"/>
      <c r="F415" s="250">
        <v>-10</v>
      </c>
      <c r="G415" s="249"/>
      <c r="H415" s="251">
        <v>1.43</v>
      </c>
      <c r="I415" s="251"/>
      <c r="J415" s="251">
        <v>1.3</v>
      </c>
      <c r="K415" s="251"/>
      <c r="L415" s="251">
        <v>0.13</v>
      </c>
      <c r="M415" s="251"/>
      <c r="N415" s="251">
        <v>0</v>
      </c>
      <c r="O415" s="251"/>
      <c r="P415" s="251" t="s">
        <v>2325</v>
      </c>
      <c r="Q415" s="251"/>
      <c r="R415" s="652">
        <v>18</v>
      </c>
    </row>
    <row r="416" spans="1:18">
      <c r="A416" s="272"/>
      <c r="B416" s="248">
        <v>391.1</v>
      </c>
      <c r="C416" s="249"/>
      <c r="D416" s="257" t="s">
        <v>1402</v>
      </c>
      <c r="E416" s="249"/>
      <c r="F416" s="250">
        <v>0</v>
      </c>
      <c r="G416" s="249"/>
      <c r="H416" s="251">
        <v>4.3600000000000003</v>
      </c>
      <c r="I416" s="251"/>
      <c r="J416" s="251">
        <v>4.3600000000000003</v>
      </c>
      <c r="K416" s="251"/>
      <c r="L416" s="251">
        <v>0</v>
      </c>
      <c r="M416" s="251"/>
      <c r="N416" s="251">
        <v>0</v>
      </c>
      <c r="O416" s="251"/>
      <c r="P416" s="251" t="s">
        <v>1273</v>
      </c>
      <c r="Q416" s="251"/>
      <c r="R416" s="652">
        <v>9.9</v>
      </c>
    </row>
    <row r="417" spans="1:18">
      <c r="A417" s="272"/>
      <c r="B417" s="248">
        <v>391.2</v>
      </c>
      <c r="C417" s="249"/>
      <c r="D417" s="257" t="s">
        <v>1403</v>
      </c>
      <c r="E417" s="249"/>
      <c r="F417" s="250">
        <v>0</v>
      </c>
      <c r="G417" s="249"/>
      <c r="H417" s="251">
        <v>11.690000000000001</v>
      </c>
      <c r="I417" s="251"/>
      <c r="J417" s="251">
        <v>11.690000000000001</v>
      </c>
      <c r="K417" s="251"/>
      <c r="L417" s="251">
        <v>0</v>
      </c>
      <c r="M417" s="251"/>
      <c r="N417" s="251">
        <v>0</v>
      </c>
      <c r="O417" s="251"/>
      <c r="P417" s="251" t="s">
        <v>1275</v>
      </c>
      <c r="Q417" s="251"/>
      <c r="R417" s="652">
        <v>4</v>
      </c>
    </row>
    <row r="418" spans="1:18">
      <c r="A418" s="272"/>
      <c r="B418" s="248">
        <v>391.31</v>
      </c>
      <c r="C418" s="249"/>
      <c r="D418" s="257" t="s">
        <v>1404</v>
      </c>
      <c r="E418" s="249"/>
      <c r="F418" s="250">
        <v>0</v>
      </c>
      <c r="G418" s="249"/>
      <c r="H418" s="251">
        <v>25.019999999999996</v>
      </c>
      <c r="I418" s="251"/>
      <c r="J418" s="251">
        <v>25.019999999999996</v>
      </c>
      <c r="K418" s="251"/>
      <c r="L418" s="251">
        <v>0</v>
      </c>
      <c r="M418" s="251"/>
      <c r="N418" s="251">
        <v>0</v>
      </c>
      <c r="O418" s="251"/>
      <c r="P418" s="251" t="s">
        <v>1405</v>
      </c>
      <c r="Q418" s="251"/>
      <c r="R418" s="652">
        <v>2.2000000000000002</v>
      </c>
    </row>
    <row r="419" spans="1:18">
      <c r="A419" s="272"/>
      <c r="B419" s="248">
        <v>392</v>
      </c>
      <c r="C419" s="249"/>
      <c r="D419" s="249" t="s">
        <v>1406</v>
      </c>
      <c r="E419" s="249"/>
      <c r="F419" s="250">
        <v>0</v>
      </c>
      <c r="G419" s="249"/>
      <c r="H419" s="251">
        <v>1.97</v>
      </c>
      <c r="I419" s="251"/>
      <c r="J419" s="251">
        <v>1.97</v>
      </c>
      <c r="K419" s="251"/>
      <c r="L419" s="251">
        <v>0</v>
      </c>
      <c r="M419" s="251"/>
      <c r="N419" s="251">
        <v>0</v>
      </c>
      <c r="O419" s="251"/>
      <c r="P419" s="251" t="s">
        <v>2326</v>
      </c>
      <c r="Q419" s="251"/>
      <c r="R419" s="652">
        <v>10.8</v>
      </c>
    </row>
    <row r="420" spans="1:18">
      <c r="A420" s="272"/>
      <c r="B420" s="248">
        <v>392.1</v>
      </c>
      <c r="C420" s="249"/>
      <c r="D420" s="249" t="s">
        <v>1407</v>
      </c>
      <c r="E420" s="249"/>
      <c r="F420" s="250">
        <v>0</v>
      </c>
      <c r="G420" s="249"/>
      <c r="H420" s="251">
        <v>3.19</v>
      </c>
      <c r="I420" s="251"/>
      <c r="J420" s="251">
        <v>3.19</v>
      </c>
      <c r="K420" s="251"/>
      <c r="L420" s="251">
        <v>0</v>
      </c>
      <c r="M420" s="251"/>
      <c r="N420" s="251">
        <v>0</v>
      </c>
      <c r="O420" s="251"/>
      <c r="P420" s="251" t="s">
        <v>2327</v>
      </c>
      <c r="Q420" s="251"/>
      <c r="R420" s="652">
        <v>13.9</v>
      </c>
    </row>
    <row r="421" spans="1:18">
      <c r="A421" s="272">
        <v>393</v>
      </c>
      <c r="B421" s="248">
        <v>393</v>
      </c>
      <c r="C421" s="249"/>
      <c r="D421" s="253" t="s">
        <v>1408</v>
      </c>
      <c r="E421" s="249"/>
      <c r="F421" s="250">
        <v>0</v>
      </c>
      <c r="G421" s="249"/>
      <c r="H421" s="251">
        <v>4.3999999999999995</v>
      </c>
      <c r="I421" s="251"/>
      <c r="J421" s="251">
        <v>4.3999999999999995</v>
      </c>
      <c r="K421" s="251"/>
      <c r="L421" s="251">
        <v>0</v>
      </c>
      <c r="M421" s="251"/>
      <c r="N421" s="251">
        <v>0</v>
      </c>
      <c r="O421" s="251"/>
      <c r="P421" s="251" t="s">
        <v>1409</v>
      </c>
      <c r="Q421" s="251"/>
      <c r="R421" s="652">
        <v>18</v>
      </c>
    </row>
    <row r="422" spans="1:18">
      <c r="A422" s="272">
        <v>394</v>
      </c>
      <c r="B422" s="248">
        <v>394</v>
      </c>
      <c r="C422" s="249"/>
      <c r="D422" s="257" t="s">
        <v>1410</v>
      </c>
      <c r="E422" s="249"/>
      <c r="F422" s="250">
        <v>0</v>
      </c>
      <c r="G422" s="249"/>
      <c r="H422" s="251">
        <v>4.0199999999999996</v>
      </c>
      <c r="I422" s="251"/>
      <c r="J422" s="251">
        <v>4.0199999999999996</v>
      </c>
      <c r="K422" s="251"/>
      <c r="L422" s="251">
        <v>0</v>
      </c>
      <c r="M422" s="251"/>
      <c r="N422" s="251">
        <v>0</v>
      </c>
      <c r="O422" s="251"/>
      <c r="P422" s="251" t="s">
        <v>1409</v>
      </c>
      <c r="Q422" s="251"/>
      <c r="R422" s="652">
        <v>17.5</v>
      </c>
    </row>
    <row r="423" spans="1:18">
      <c r="A423" s="272">
        <v>396</v>
      </c>
      <c r="B423" s="248">
        <v>396.3</v>
      </c>
      <c r="C423" s="249"/>
      <c r="D423" s="257" t="s">
        <v>1411</v>
      </c>
      <c r="E423" s="249"/>
      <c r="F423" s="250">
        <v>0</v>
      </c>
      <c r="G423" s="249"/>
      <c r="H423" s="251">
        <v>5.65</v>
      </c>
      <c r="I423" s="251"/>
      <c r="J423" s="251">
        <v>5.65</v>
      </c>
      <c r="K423" s="251"/>
      <c r="L423" s="251">
        <v>0</v>
      </c>
      <c r="M423" s="251"/>
      <c r="N423" s="251">
        <v>0</v>
      </c>
      <c r="O423" s="251"/>
      <c r="P423" s="251" t="s">
        <v>2328</v>
      </c>
      <c r="Q423" s="251"/>
      <c r="R423" s="652">
        <v>12</v>
      </c>
    </row>
    <row r="424" spans="1:18">
      <c r="A424" s="272"/>
      <c r="B424" s="248">
        <v>397</v>
      </c>
      <c r="C424" s="249"/>
      <c r="D424" s="253" t="s">
        <v>2697</v>
      </c>
      <c r="E424" s="249"/>
      <c r="F424" s="250">
        <v>0</v>
      </c>
      <c r="G424" s="249"/>
      <c r="H424" s="251">
        <v>4.9000000000000004</v>
      </c>
      <c r="I424" s="251"/>
      <c r="J424" s="251">
        <v>4.9000000000000004</v>
      </c>
      <c r="K424" s="251"/>
      <c r="L424" s="251">
        <v>0</v>
      </c>
      <c r="M424" s="251"/>
      <c r="N424" s="251">
        <v>0</v>
      </c>
      <c r="O424" s="251"/>
      <c r="P424" s="251" t="s">
        <v>2329</v>
      </c>
      <c r="Q424" s="251"/>
      <c r="R424" s="652">
        <v>13.4</v>
      </c>
    </row>
    <row r="425" spans="1:18">
      <c r="A425" s="272"/>
      <c r="B425" s="248">
        <v>397.1</v>
      </c>
      <c r="C425" s="249"/>
      <c r="D425" s="253" t="s">
        <v>2698</v>
      </c>
      <c r="E425" s="249"/>
      <c r="F425" s="250">
        <v>0</v>
      </c>
      <c r="G425" s="249"/>
      <c r="H425" s="251">
        <v>10.84</v>
      </c>
      <c r="I425" s="251"/>
      <c r="J425" s="251">
        <v>10.84</v>
      </c>
      <c r="K425" s="251"/>
      <c r="L425" s="251">
        <v>0</v>
      </c>
      <c r="M425" s="251"/>
      <c r="N425" s="251">
        <v>0</v>
      </c>
      <c r="O425" s="251"/>
      <c r="P425" s="251" t="s">
        <v>1412</v>
      </c>
      <c r="Q425" s="251"/>
      <c r="R425" s="652">
        <v>5.6</v>
      </c>
    </row>
    <row r="426" spans="1:18">
      <c r="A426" s="272"/>
      <c r="B426" s="248">
        <v>397.2</v>
      </c>
      <c r="C426" s="249"/>
      <c r="D426" s="249" t="s">
        <v>2330</v>
      </c>
      <c r="E426" s="249"/>
      <c r="F426" s="250">
        <v>0</v>
      </c>
      <c r="G426" s="249"/>
      <c r="H426" s="251">
        <v>14.08</v>
      </c>
      <c r="I426" s="251"/>
      <c r="J426" s="251">
        <v>14.08</v>
      </c>
      <c r="K426" s="251"/>
      <c r="L426" s="251">
        <v>0</v>
      </c>
      <c r="M426" s="251"/>
      <c r="N426" s="251">
        <v>0</v>
      </c>
      <c r="O426" s="251"/>
      <c r="P426" s="251" t="s">
        <v>1412</v>
      </c>
      <c r="Q426" s="251"/>
      <c r="R426" s="251">
        <v>6.5</v>
      </c>
    </row>
    <row r="427" spans="1:18">
      <c r="A427" s="272"/>
      <c r="B427" s="248"/>
      <c r="C427" s="249"/>
      <c r="D427" s="249"/>
      <c r="E427" s="249"/>
      <c r="F427" s="250"/>
      <c r="G427" s="249"/>
      <c r="H427" s="251"/>
      <c r="I427" s="251"/>
      <c r="J427" s="251"/>
      <c r="K427" s="251"/>
      <c r="L427" s="251"/>
      <c r="M427" s="251"/>
      <c r="N427" s="251"/>
      <c r="O427" s="251"/>
      <c r="P427" s="251"/>
      <c r="Q427" s="251"/>
      <c r="R427" s="251"/>
    </row>
    <row r="428" spans="1:18">
      <c r="A428" s="272"/>
      <c r="B428" s="239"/>
      <c r="C428" s="249"/>
      <c r="D428" s="247" t="s">
        <v>1413</v>
      </c>
      <c r="E428" s="249"/>
      <c r="F428" s="250"/>
      <c r="G428" s="249"/>
      <c r="H428" s="251">
        <v>6.84</v>
      </c>
      <c r="I428" s="251"/>
      <c r="J428" s="648"/>
      <c r="K428" s="251"/>
      <c r="L428" s="648"/>
      <c r="M428" s="251"/>
      <c r="N428" s="648"/>
      <c r="O428" s="648"/>
      <c r="P428" s="251"/>
      <c r="Q428" s="251"/>
      <c r="R428" s="251"/>
    </row>
    <row r="429" spans="1:18">
      <c r="A429" s="272"/>
      <c r="B429" s="239"/>
      <c r="C429" s="249"/>
      <c r="D429" s="243"/>
      <c r="E429" s="249"/>
      <c r="F429" s="250"/>
      <c r="G429" s="249"/>
      <c r="H429" s="251"/>
      <c r="I429" s="251"/>
      <c r="J429" s="648"/>
      <c r="K429" s="251"/>
      <c r="L429" s="648"/>
      <c r="M429" s="251"/>
      <c r="N429" s="648"/>
      <c r="O429" s="648"/>
      <c r="P429" s="251"/>
      <c r="Q429" s="251"/>
      <c r="R429" s="251"/>
    </row>
    <row r="430" spans="1:18">
      <c r="A430" s="272"/>
      <c r="B430" s="239"/>
      <c r="C430" s="249"/>
      <c r="D430" s="247" t="s">
        <v>1414</v>
      </c>
      <c r="E430" s="249"/>
      <c r="F430" s="250"/>
      <c r="G430" s="249"/>
      <c r="H430" s="251">
        <v>2.97</v>
      </c>
      <c r="I430" s="251"/>
      <c r="J430" s="648"/>
      <c r="K430" s="251"/>
      <c r="L430" s="648"/>
      <c r="M430" s="251"/>
      <c r="N430" s="648"/>
      <c r="O430" s="648"/>
      <c r="P430" s="251"/>
      <c r="Q430" s="251"/>
      <c r="R430" s="251"/>
    </row>
    <row r="431" spans="1:18">
      <c r="A431" s="272"/>
      <c r="B431" s="239"/>
      <c r="C431" s="249"/>
      <c r="D431" s="247"/>
      <c r="E431" s="249"/>
      <c r="F431" s="250"/>
      <c r="G431" s="249"/>
      <c r="H431" s="251"/>
      <c r="I431" s="251"/>
      <c r="J431" s="648"/>
      <c r="K431" s="251"/>
      <c r="L431" s="648"/>
      <c r="M431" s="251"/>
      <c r="N431" s="648"/>
      <c r="O431" s="648"/>
      <c r="P431" s="251"/>
      <c r="Q431" s="251"/>
      <c r="R431" s="251"/>
    </row>
    <row r="432" spans="1:18">
      <c r="A432" s="272"/>
      <c r="B432" s="248">
        <v>390.1</v>
      </c>
      <c r="C432" s="249"/>
      <c r="D432" s="257" t="s">
        <v>1400</v>
      </c>
      <c r="E432" s="249"/>
      <c r="F432" s="250">
        <v>-10</v>
      </c>
      <c r="G432" s="249"/>
      <c r="H432" s="251">
        <f>H414</f>
        <v>2.4300000000000002</v>
      </c>
      <c r="I432" s="251"/>
      <c r="J432" s="251">
        <f t="shared" ref="J432:R433" si="1">J414</f>
        <v>2.11</v>
      </c>
      <c r="K432" s="251"/>
      <c r="L432" s="251">
        <f t="shared" si="1"/>
        <v>0.32</v>
      </c>
      <c r="M432" s="251"/>
      <c r="N432" s="251">
        <f t="shared" si="1"/>
        <v>0</v>
      </c>
      <c r="O432" s="251"/>
      <c r="P432" s="251" t="str">
        <f t="shared" si="1"/>
        <v>50-S0</v>
      </c>
      <c r="Q432" s="251"/>
      <c r="R432" s="251">
        <f t="shared" si="1"/>
        <v>39.200000000000003</v>
      </c>
    </row>
    <row r="433" spans="1:18">
      <c r="A433" s="272"/>
      <c r="B433" s="248">
        <v>390.2</v>
      </c>
      <c r="C433" s="249"/>
      <c r="D433" s="257" t="s">
        <v>1401</v>
      </c>
      <c r="E433" s="249"/>
      <c r="F433" s="250">
        <v>-10</v>
      </c>
      <c r="G433" s="249"/>
      <c r="H433" s="251">
        <f>H415</f>
        <v>1.43</v>
      </c>
      <c r="I433" s="251"/>
      <c r="J433" s="251">
        <f t="shared" si="1"/>
        <v>1.3</v>
      </c>
      <c r="K433" s="251"/>
      <c r="L433" s="251">
        <f t="shared" si="1"/>
        <v>0.13</v>
      </c>
      <c r="M433" s="251"/>
      <c r="N433" s="251">
        <f t="shared" si="1"/>
        <v>0</v>
      </c>
      <c r="O433" s="251"/>
      <c r="P433" s="251" t="str">
        <f t="shared" si="1"/>
        <v>33-R1.5</v>
      </c>
      <c r="Q433" s="251"/>
      <c r="R433" s="251">
        <f t="shared" si="1"/>
        <v>18</v>
      </c>
    </row>
    <row r="434" spans="1:18">
      <c r="A434" s="272">
        <v>390</v>
      </c>
      <c r="B434" s="239"/>
      <c r="C434" s="249"/>
      <c r="D434" s="247"/>
      <c r="E434" s="249"/>
      <c r="F434" s="683">
        <v>-0.1</v>
      </c>
      <c r="G434" s="249"/>
      <c r="H434" s="690">
        <v>2.42</v>
      </c>
      <c r="I434" s="690"/>
      <c r="J434" s="692"/>
      <c r="K434" s="690"/>
      <c r="L434" s="692"/>
      <c r="M434" s="690"/>
      <c r="N434" s="692"/>
      <c r="O434" s="692"/>
      <c r="P434" s="690" t="s">
        <v>2699</v>
      </c>
      <c r="Q434" s="690"/>
      <c r="R434" s="693" t="s">
        <v>2700</v>
      </c>
    </row>
    <row r="435" spans="1:18">
      <c r="A435" s="272"/>
      <c r="B435" s="239"/>
      <c r="C435" s="249"/>
      <c r="D435" s="247"/>
      <c r="E435" s="249"/>
      <c r="F435" s="250"/>
      <c r="G435" s="249"/>
      <c r="H435" s="251"/>
      <c r="I435" s="251"/>
      <c r="J435" s="648"/>
      <c r="K435" s="251"/>
      <c r="L435" s="648"/>
      <c r="M435" s="251"/>
      <c r="N435" s="648"/>
      <c r="O435" s="648"/>
      <c r="P435" s="251"/>
      <c r="Q435" s="251"/>
      <c r="R435" s="251"/>
    </row>
    <row r="436" spans="1:18">
      <c r="A436" s="272"/>
      <c r="B436" s="248">
        <v>391.1</v>
      </c>
      <c r="C436" s="249"/>
      <c r="D436" s="257" t="s">
        <v>1402</v>
      </c>
      <c r="E436" s="249"/>
      <c r="F436" s="250">
        <v>0</v>
      </c>
      <c r="G436" s="249"/>
      <c r="H436" s="251">
        <f>H416</f>
        <v>4.3600000000000003</v>
      </c>
      <c r="I436" s="251"/>
      <c r="J436" s="251">
        <f t="shared" ref="J436:R436" si="2">J416</f>
        <v>4.3600000000000003</v>
      </c>
      <c r="K436" s="251"/>
      <c r="L436" s="251">
        <f t="shared" si="2"/>
        <v>0</v>
      </c>
      <c r="M436" s="251"/>
      <c r="N436" s="251">
        <f t="shared" si="2"/>
        <v>0</v>
      </c>
      <c r="O436" s="251"/>
      <c r="P436" s="251" t="str">
        <f t="shared" si="2"/>
        <v>20-SQ</v>
      </c>
      <c r="Q436" s="251"/>
      <c r="R436" s="251">
        <f t="shared" si="2"/>
        <v>9.9</v>
      </c>
    </row>
    <row r="437" spans="1:18">
      <c r="A437" s="272"/>
      <c r="B437" s="248">
        <v>391.2</v>
      </c>
      <c r="C437" s="249"/>
      <c r="D437" s="257" t="s">
        <v>1403</v>
      </c>
      <c r="E437" s="249"/>
      <c r="F437" s="250">
        <v>0</v>
      </c>
      <c r="G437" s="249"/>
      <c r="H437" s="251">
        <f t="shared" ref="H437:R438" si="3">H417</f>
        <v>11.690000000000001</v>
      </c>
      <c r="I437" s="251"/>
      <c r="J437" s="251">
        <f t="shared" si="3"/>
        <v>11.690000000000001</v>
      </c>
      <c r="K437" s="251"/>
      <c r="L437" s="251">
        <f t="shared" si="3"/>
        <v>0</v>
      </c>
      <c r="M437" s="251"/>
      <c r="N437" s="251">
        <f t="shared" si="3"/>
        <v>0</v>
      </c>
      <c r="O437" s="251"/>
      <c r="P437" s="251" t="str">
        <f t="shared" si="3"/>
        <v>5-SQ</v>
      </c>
      <c r="Q437" s="251"/>
      <c r="R437" s="251">
        <f t="shared" si="3"/>
        <v>4</v>
      </c>
    </row>
    <row r="438" spans="1:18">
      <c r="A438" s="272"/>
      <c r="B438" s="248">
        <v>391.31</v>
      </c>
      <c r="C438" s="249"/>
      <c r="D438" s="257" t="s">
        <v>1404</v>
      </c>
      <c r="E438" s="249"/>
      <c r="F438" s="250">
        <v>0</v>
      </c>
      <c r="G438" s="249"/>
      <c r="H438" s="251">
        <f t="shared" si="3"/>
        <v>25.019999999999996</v>
      </c>
      <c r="I438" s="251"/>
      <c r="J438" s="251">
        <f t="shared" si="3"/>
        <v>25.019999999999996</v>
      </c>
      <c r="K438" s="251"/>
      <c r="L438" s="251">
        <f t="shared" si="3"/>
        <v>0</v>
      </c>
      <c r="M438" s="251"/>
      <c r="N438" s="251">
        <f t="shared" si="3"/>
        <v>0</v>
      </c>
      <c r="O438" s="251"/>
      <c r="P438" s="251" t="str">
        <f t="shared" si="3"/>
        <v>4-SQ</v>
      </c>
      <c r="Q438" s="251"/>
      <c r="R438" s="251">
        <f t="shared" si="3"/>
        <v>2.2000000000000002</v>
      </c>
    </row>
    <row r="439" spans="1:18">
      <c r="A439" s="272">
        <v>391</v>
      </c>
      <c r="B439" s="248"/>
      <c r="C439" s="249"/>
      <c r="D439" s="257"/>
      <c r="E439" s="249"/>
      <c r="F439" s="250">
        <v>0</v>
      </c>
      <c r="G439" s="249"/>
      <c r="H439" s="690">
        <v>12.29</v>
      </c>
      <c r="I439" s="690"/>
      <c r="J439" s="692"/>
      <c r="K439" s="690"/>
      <c r="L439" s="692"/>
      <c r="M439" s="690"/>
      <c r="N439" s="692"/>
      <c r="O439" s="692"/>
      <c r="P439" s="690" t="s">
        <v>1836</v>
      </c>
      <c r="Q439" s="690"/>
      <c r="R439" s="693" t="s">
        <v>2337</v>
      </c>
    </row>
    <row r="440" spans="1:18">
      <c r="A440" s="272"/>
      <c r="B440" s="248"/>
      <c r="C440" s="249"/>
      <c r="D440" s="257"/>
      <c r="E440" s="249"/>
      <c r="F440" s="250"/>
      <c r="G440" s="249"/>
      <c r="H440" s="251"/>
      <c r="I440" s="251"/>
      <c r="J440" s="251"/>
      <c r="K440" s="251"/>
      <c r="L440" s="251"/>
      <c r="M440" s="251"/>
      <c r="N440" s="251"/>
      <c r="O440" s="251"/>
      <c r="P440" s="251"/>
      <c r="Q440" s="251"/>
      <c r="R440" s="251"/>
    </row>
    <row r="441" spans="1:18">
      <c r="A441" s="272"/>
      <c r="B441" s="239"/>
      <c r="C441" s="249"/>
      <c r="D441" s="247"/>
      <c r="E441" s="249"/>
      <c r="F441" s="250"/>
      <c r="G441" s="249"/>
      <c r="H441" s="251"/>
      <c r="I441" s="251"/>
      <c r="J441" s="648"/>
      <c r="K441" s="251"/>
      <c r="L441" s="648"/>
      <c r="M441" s="251"/>
      <c r="N441" s="648"/>
      <c r="O441" s="648"/>
      <c r="P441" s="251"/>
      <c r="Q441" s="251"/>
      <c r="R441" s="251"/>
    </row>
    <row r="442" spans="1:18">
      <c r="A442" s="272"/>
      <c r="B442" s="248">
        <v>392</v>
      </c>
      <c r="C442" s="249"/>
      <c r="D442" s="249" t="s">
        <v>1406</v>
      </c>
      <c r="E442" s="249"/>
      <c r="F442" s="250">
        <v>0</v>
      </c>
      <c r="G442" s="249"/>
      <c r="H442" s="251">
        <f>H419</f>
        <v>1.97</v>
      </c>
      <c r="I442" s="251"/>
      <c r="J442" s="251">
        <f t="shared" ref="J442:R443" si="4">J419</f>
        <v>1.97</v>
      </c>
      <c r="K442" s="251"/>
      <c r="L442" s="251">
        <f t="shared" si="4"/>
        <v>0</v>
      </c>
      <c r="M442" s="251"/>
      <c r="N442" s="251">
        <f t="shared" si="4"/>
        <v>0</v>
      </c>
      <c r="O442" s="251"/>
      <c r="P442" s="251" t="str">
        <f t="shared" si="4"/>
        <v>14-S2</v>
      </c>
      <c r="Q442" s="251"/>
      <c r="R442" s="251">
        <f t="shared" si="4"/>
        <v>10.8</v>
      </c>
    </row>
    <row r="443" spans="1:18">
      <c r="A443" s="272"/>
      <c r="B443" s="248">
        <v>392.1</v>
      </c>
      <c r="C443" s="249"/>
      <c r="D443" s="249" t="s">
        <v>1407</v>
      </c>
      <c r="E443" s="249"/>
      <c r="F443" s="250">
        <v>0</v>
      </c>
      <c r="G443" s="249"/>
      <c r="H443" s="251">
        <f>H420</f>
        <v>3.19</v>
      </c>
      <c r="I443" s="251"/>
      <c r="J443" s="251">
        <f t="shared" si="4"/>
        <v>3.19</v>
      </c>
      <c r="K443" s="251"/>
      <c r="L443" s="251">
        <f t="shared" si="4"/>
        <v>0</v>
      </c>
      <c r="M443" s="251"/>
      <c r="N443" s="251">
        <f t="shared" si="4"/>
        <v>0</v>
      </c>
      <c r="O443" s="251"/>
      <c r="P443" s="251" t="str">
        <f t="shared" si="4"/>
        <v>16-L2.5</v>
      </c>
      <c r="Q443" s="251"/>
      <c r="R443" s="251">
        <f t="shared" si="4"/>
        <v>13.9</v>
      </c>
    </row>
    <row r="444" spans="1:18">
      <c r="A444" s="272">
        <v>392</v>
      </c>
      <c r="B444" s="248"/>
      <c r="C444" s="249"/>
      <c r="D444" s="249"/>
      <c r="E444" s="249"/>
      <c r="F444" s="250">
        <v>0</v>
      </c>
      <c r="G444" s="249"/>
      <c r="H444" s="690">
        <v>2.95</v>
      </c>
      <c r="I444" s="690"/>
      <c r="J444" s="692"/>
      <c r="K444" s="690"/>
      <c r="L444" s="692"/>
      <c r="M444" s="690"/>
      <c r="N444" s="692"/>
      <c r="O444" s="692"/>
      <c r="P444" s="690" t="s">
        <v>2701</v>
      </c>
      <c r="Q444" s="690"/>
      <c r="R444" s="693" t="s">
        <v>2338</v>
      </c>
    </row>
    <row r="445" spans="1:18">
      <c r="A445" s="272"/>
      <c r="B445" s="248"/>
      <c r="C445" s="249"/>
      <c r="D445" s="249"/>
      <c r="E445" s="249"/>
      <c r="F445" s="250"/>
      <c r="G445" s="249"/>
      <c r="H445" s="679"/>
      <c r="I445" s="251"/>
      <c r="J445" s="251"/>
      <c r="K445" s="251"/>
      <c r="L445" s="251"/>
      <c r="M445" s="251"/>
      <c r="N445" s="251"/>
      <c r="O445" s="251"/>
      <c r="P445" s="251"/>
      <c r="Q445" s="251"/>
      <c r="R445" s="251"/>
    </row>
    <row r="446" spans="1:18">
      <c r="A446" s="272"/>
      <c r="B446" s="248"/>
      <c r="C446" s="249"/>
      <c r="D446" s="249"/>
      <c r="E446" s="249"/>
      <c r="F446" s="250"/>
      <c r="G446" s="249"/>
      <c r="H446" s="251"/>
      <c r="I446" s="251"/>
      <c r="J446" s="251"/>
      <c r="K446" s="251"/>
      <c r="L446" s="251"/>
      <c r="M446" s="251"/>
      <c r="N446" s="251"/>
      <c r="O446" s="251"/>
      <c r="P446" s="251"/>
      <c r="Q446" s="251"/>
      <c r="R446" s="251"/>
    </row>
    <row r="447" spans="1:18">
      <c r="A447" s="272"/>
      <c r="B447" s="248">
        <v>397</v>
      </c>
      <c r="C447" s="249"/>
      <c r="D447" s="253" t="s">
        <v>2697</v>
      </c>
      <c r="E447" s="249"/>
      <c r="F447" s="250">
        <v>0</v>
      </c>
      <c r="G447" s="249"/>
      <c r="H447" s="251">
        <f>H424</f>
        <v>4.9000000000000004</v>
      </c>
      <c r="I447" s="251"/>
      <c r="J447" s="251">
        <f t="shared" ref="J447:R447" si="5">J424</f>
        <v>4.9000000000000004</v>
      </c>
      <c r="K447" s="251"/>
      <c r="L447" s="251">
        <f t="shared" si="5"/>
        <v>0</v>
      </c>
      <c r="M447" s="251"/>
      <c r="N447" s="251">
        <f t="shared" si="5"/>
        <v>0</v>
      </c>
      <c r="O447" s="251"/>
      <c r="P447" s="251" t="str">
        <f t="shared" si="5"/>
        <v>18-L3</v>
      </c>
      <c r="Q447" s="251"/>
      <c r="R447" s="251">
        <f t="shared" si="5"/>
        <v>13.4</v>
      </c>
    </row>
    <row r="448" spans="1:18">
      <c r="A448" s="272"/>
      <c r="B448" s="248">
        <v>397.1</v>
      </c>
      <c r="C448" s="249"/>
      <c r="D448" s="253" t="s">
        <v>2698</v>
      </c>
      <c r="E448" s="249"/>
      <c r="F448" s="250">
        <v>0</v>
      </c>
      <c r="G448" s="249"/>
      <c r="H448" s="251">
        <f t="shared" ref="H448:R449" si="6">H425</f>
        <v>10.84</v>
      </c>
      <c r="I448" s="251"/>
      <c r="J448" s="251">
        <f t="shared" si="6"/>
        <v>10.84</v>
      </c>
      <c r="K448" s="251"/>
      <c r="L448" s="251">
        <f t="shared" si="6"/>
        <v>0</v>
      </c>
      <c r="M448" s="251"/>
      <c r="N448" s="251">
        <f t="shared" si="6"/>
        <v>0</v>
      </c>
      <c r="O448" s="251"/>
      <c r="P448" s="251" t="str">
        <f t="shared" si="6"/>
        <v>10-SQ</v>
      </c>
      <c r="Q448" s="251"/>
      <c r="R448" s="251">
        <f t="shared" si="6"/>
        <v>5.6</v>
      </c>
    </row>
    <row r="449" spans="1:18">
      <c r="A449" s="272"/>
      <c r="B449" s="248">
        <v>397.2</v>
      </c>
      <c r="C449" s="249"/>
      <c r="D449" s="249" t="s">
        <v>2330</v>
      </c>
      <c r="E449" s="249"/>
      <c r="F449" s="250">
        <v>0</v>
      </c>
      <c r="G449" s="249"/>
      <c r="H449" s="251">
        <f t="shared" si="6"/>
        <v>14.08</v>
      </c>
      <c r="I449" s="251"/>
      <c r="J449" s="251">
        <f t="shared" si="6"/>
        <v>14.08</v>
      </c>
      <c r="K449" s="251"/>
      <c r="L449" s="251">
        <f t="shared" si="6"/>
        <v>0</v>
      </c>
      <c r="M449" s="251"/>
      <c r="N449" s="251">
        <f t="shared" si="6"/>
        <v>0</v>
      </c>
      <c r="O449" s="251"/>
      <c r="P449" s="251" t="str">
        <f t="shared" si="6"/>
        <v>10-SQ</v>
      </c>
      <c r="Q449" s="251"/>
      <c r="R449" s="251">
        <f t="shared" si="6"/>
        <v>6.5</v>
      </c>
    </row>
    <row r="450" spans="1:18">
      <c r="A450" s="272">
        <v>397</v>
      </c>
      <c r="B450" s="248"/>
      <c r="C450" s="249"/>
      <c r="D450" s="249"/>
      <c r="E450" s="249"/>
      <c r="F450" s="250">
        <v>0</v>
      </c>
      <c r="G450" s="249"/>
      <c r="H450" s="690">
        <v>8.24</v>
      </c>
      <c r="I450" s="690"/>
      <c r="J450" s="692"/>
      <c r="K450" s="690"/>
      <c r="L450" s="692"/>
      <c r="M450" s="690"/>
      <c r="N450" s="692"/>
      <c r="O450" s="692"/>
      <c r="P450" s="690" t="s">
        <v>2336</v>
      </c>
      <c r="Q450" s="690"/>
      <c r="R450" s="693" t="s">
        <v>2339</v>
      </c>
    </row>
    <row r="451" spans="1:18">
      <c r="F451" s="250"/>
    </row>
    <row r="452" spans="1:18">
      <c r="F452" s="250"/>
    </row>
    <row r="453" spans="1:18">
      <c r="F453" s="250"/>
    </row>
    <row r="454" spans="1:18">
      <c r="F454" s="250"/>
    </row>
    <row r="455" spans="1:18">
      <c r="F455" s="250"/>
    </row>
    <row r="456" spans="1:18">
      <c r="F456" s="250"/>
    </row>
    <row r="457" spans="1:18">
      <c r="F457" s="250"/>
    </row>
    <row r="458" spans="1:18">
      <c r="F458" s="250"/>
    </row>
    <row r="459" spans="1:18">
      <c r="F459" s="250"/>
    </row>
    <row r="460" spans="1:18">
      <c r="F460" s="250"/>
    </row>
    <row r="461" spans="1:18">
      <c r="A461" s="470"/>
      <c r="F461" s="250"/>
    </row>
    <row r="462" spans="1:18">
      <c r="A462" s="470"/>
      <c r="F462" s="250"/>
    </row>
    <row r="463" spans="1:18">
      <c r="A463" s="470"/>
      <c r="F463" s="250"/>
    </row>
    <row r="464" spans="1:18">
      <c r="A464" s="470"/>
      <c r="F464" s="250"/>
    </row>
    <row r="465" spans="1:6">
      <c r="A465" s="470"/>
      <c r="F465" s="250"/>
    </row>
    <row r="466" spans="1:6">
      <c r="A466" s="470"/>
      <c r="F466" s="250"/>
    </row>
    <row r="467" spans="1:6">
      <c r="A467" s="470"/>
      <c r="F467" s="250"/>
    </row>
  </sheetData>
  <mergeCells count="4">
    <mergeCell ref="B1:R1"/>
    <mergeCell ref="A11:D11"/>
    <mergeCell ref="A4:S4"/>
    <mergeCell ref="A5:S5"/>
  </mergeCells>
  <pageMargins left="0.7" right="0.7" top="0.75" bottom="0.75" header="0.3" footer="0.3"/>
  <pageSetup scale="46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H47"/>
  <sheetViews>
    <sheetView tabSelected="1" zoomScale="85" zoomScaleNormal="85" workbookViewId="0">
      <selection activeCell="F11" sqref="F11"/>
    </sheetView>
  </sheetViews>
  <sheetFormatPr defaultColWidth="9" defaultRowHeight="12.75"/>
  <cols>
    <col min="1" max="1" width="6" style="69" customWidth="1"/>
    <col min="2" max="2" width="38.33203125" style="69" customWidth="1"/>
    <col min="3" max="3" width="15.88671875" style="69" customWidth="1"/>
    <col min="4" max="4" width="14.77734375" style="69" customWidth="1"/>
    <col min="5" max="5" width="3.77734375" style="69" customWidth="1"/>
    <col min="6" max="6" width="14.77734375" style="69" customWidth="1"/>
    <col min="7" max="7" width="1.6640625" style="69" customWidth="1"/>
    <col min="8" max="8" width="13.109375" style="69" customWidth="1"/>
    <col min="9" max="16384" width="9" style="69"/>
  </cols>
  <sheetData>
    <row r="1" spans="1:8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</row>
    <row r="2" spans="1:8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</row>
    <row r="3" spans="1:8" s="68" customFormat="1" ht="20.100000000000001" customHeight="1">
      <c r="A3" s="769" t="s">
        <v>1176</v>
      </c>
      <c r="B3" s="769"/>
      <c r="C3" s="769"/>
      <c r="D3" s="769"/>
      <c r="E3" s="769"/>
      <c r="F3" s="769"/>
    </row>
    <row r="4" spans="1:8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</row>
    <row r="5" spans="1:8" s="68" customFormat="1" ht="20.100000000000001" customHeight="1">
      <c r="A5" s="768" t="str">
        <f>'Rate Case Constants'!C18</f>
        <v>AS OF APRIL 30, 2020</v>
      </c>
      <c r="B5" s="769"/>
      <c r="C5" s="769"/>
      <c r="D5" s="769"/>
      <c r="E5" s="769"/>
      <c r="F5" s="769"/>
    </row>
    <row r="6" spans="1:8" s="68" customFormat="1" ht="20.100000000000001" customHeight="1">
      <c r="A6" s="84"/>
      <c r="B6" s="84"/>
      <c r="C6" s="84"/>
      <c r="D6" s="84"/>
      <c r="E6" s="84"/>
      <c r="F6" s="84"/>
    </row>
    <row r="7" spans="1:8" s="68" customFormat="1" ht="20.100000000000001" customHeight="1">
      <c r="A7" s="67" t="s">
        <v>174</v>
      </c>
      <c r="E7" s="74"/>
      <c r="F7" s="74" t="s">
        <v>1175</v>
      </c>
    </row>
    <row r="8" spans="1:8" s="68" customFormat="1" ht="20.100000000000001" customHeight="1">
      <c r="A8" s="68" t="str">
        <f>'Rate Case Constants'!C29</f>
        <v>TYPE OF FILING: __X__ ORIGINAL  _____ UPDATED  _____ REVISED</v>
      </c>
      <c r="E8" s="74"/>
      <c r="F8" s="74" t="s">
        <v>176</v>
      </c>
    </row>
    <row r="9" spans="1:8" s="68" customFormat="1" ht="20.100000000000001" customHeight="1">
      <c r="A9" s="67" t="s">
        <v>1197</v>
      </c>
      <c r="E9" s="75"/>
      <c r="F9" s="75" t="str">
        <f>'Rate Case Constants'!C36</f>
        <v>WITNESS:   C. M. GARRETT</v>
      </c>
    </row>
    <row r="10" spans="1:8" s="68" customFormat="1" ht="20.100000000000001" customHeight="1"/>
    <row r="11" spans="1:8" ht="58.5" customHeight="1">
      <c r="A11" s="76" t="s">
        <v>131</v>
      </c>
      <c r="B11" s="79" t="s">
        <v>1177</v>
      </c>
      <c r="C11" s="76" t="s">
        <v>1178</v>
      </c>
      <c r="D11" s="76" t="s">
        <v>1179</v>
      </c>
      <c r="E11" s="76"/>
      <c r="F11" s="76" t="s">
        <v>1180</v>
      </c>
    </row>
    <row r="12" spans="1:8" ht="23.1" customHeight="1">
      <c r="A12" s="80"/>
      <c r="B12" s="81"/>
      <c r="C12" s="81"/>
      <c r="D12" s="82" t="s">
        <v>142</v>
      </c>
      <c r="E12" s="82"/>
      <c r="F12" s="82" t="s">
        <v>142</v>
      </c>
    </row>
    <row r="13" spans="1:8" ht="23.1" customHeight="1">
      <c r="A13" s="73"/>
      <c r="B13" s="78" t="s">
        <v>1172</v>
      </c>
      <c r="C13" s="71"/>
      <c r="D13" s="95"/>
      <c r="E13" s="95"/>
      <c r="F13" s="95"/>
    </row>
    <row r="14" spans="1:8" ht="18.95" customHeight="1">
      <c r="A14" s="70">
        <v>1</v>
      </c>
      <c r="B14" s="78" t="s">
        <v>15</v>
      </c>
      <c r="C14" s="71" t="s">
        <v>1185</v>
      </c>
      <c r="D14" s="86">
        <f>'SCH B-2'!G27</f>
        <v>7284469938.5791378</v>
      </c>
      <c r="E14" s="86"/>
      <c r="F14" s="86">
        <f>'SCH B-2'!G55</f>
        <v>7701726106.7455273</v>
      </c>
    </row>
    <row r="15" spans="1:8" ht="18.95" customHeight="1">
      <c r="A15" s="70">
        <v>2</v>
      </c>
      <c r="B15" s="78" t="s">
        <v>1184</v>
      </c>
      <c r="C15" s="71" t="s">
        <v>1186</v>
      </c>
      <c r="D15" s="86">
        <f>SUM('SCH B-2.6'!$G13:$G18)</f>
        <v>1538143.9378618286</v>
      </c>
      <c r="E15" s="86"/>
      <c r="F15" s="86">
        <f>SUM('SCH B-2.6'!$G34:$G39)</f>
        <v>1561631.3929954083</v>
      </c>
      <c r="H15" s="93"/>
    </row>
    <row r="16" spans="1:8" ht="18.95" customHeight="1">
      <c r="A16" s="70">
        <v>3</v>
      </c>
      <c r="B16" s="78" t="s">
        <v>1181</v>
      </c>
      <c r="C16" s="71" t="s">
        <v>1187</v>
      </c>
      <c r="D16" s="131">
        <f>'SCH B-3 B'!$I116</f>
        <v>-2834452828.5468431</v>
      </c>
      <c r="E16" s="86"/>
      <c r="F16" s="131">
        <f>'SCH B-3 F'!$I116</f>
        <v>-2975782642.5156536</v>
      </c>
      <c r="H16" s="93"/>
    </row>
    <row r="17" spans="1:8" ht="18.95" customHeight="1">
      <c r="A17" s="70">
        <v>4</v>
      </c>
      <c r="B17" s="78" t="s">
        <v>1208</v>
      </c>
      <c r="C17" s="71"/>
      <c r="D17" s="86">
        <f>SUM(D14:D16)</f>
        <v>4451555253.9701557</v>
      </c>
      <c r="E17" s="86"/>
      <c r="F17" s="86">
        <f>SUM(F14:F16)</f>
        <v>4727505095.6228695</v>
      </c>
    </row>
    <row r="18" spans="1:8" ht="18.95" customHeight="1">
      <c r="A18" s="70">
        <v>5</v>
      </c>
      <c r="B18" s="78" t="s">
        <v>1182</v>
      </c>
      <c r="C18" s="71" t="s">
        <v>1189</v>
      </c>
      <c r="D18" s="131">
        <f>'SCH B-4'!J22</f>
        <v>63194588.983071715</v>
      </c>
      <c r="E18" s="86"/>
      <c r="F18" s="89">
        <f>'SCH B-4'!J47</f>
        <v>129485976.26643489</v>
      </c>
      <c r="H18" s="93"/>
    </row>
    <row r="19" spans="1:8" ht="18.95" customHeight="1">
      <c r="A19" s="70">
        <v>6</v>
      </c>
      <c r="B19" s="78" t="s">
        <v>1209</v>
      </c>
      <c r="C19" s="71"/>
      <c r="D19" s="86">
        <f>SUM(D17:D18)</f>
        <v>4514749842.953227</v>
      </c>
      <c r="E19" s="86"/>
      <c r="F19" s="86">
        <f>SUM(F17:F18)</f>
        <v>4856991071.8893042</v>
      </c>
    </row>
    <row r="20" spans="1:8" ht="8.25" customHeight="1">
      <c r="A20" s="70"/>
      <c r="B20" s="78"/>
      <c r="C20" s="71"/>
      <c r="D20" s="86"/>
      <c r="E20" s="86"/>
      <c r="F20" s="88"/>
    </row>
    <row r="21" spans="1:8" ht="18.95" customHeight="1">
      <c r="A21" s="70">
        <v>7</v>
      </c>
      <c r="B21" s="78" t="s">
        <v>1183</v>
      </c>
      <c r="C21" s="71" t="s">
        <v>1188</v>
      </c>
      <c r="D21" s="86">
        <f ca="1">'SCH B-5'!G21</f>
        <v>53045772.520828605</v>
      </c>
      <c r="E21" s="86"/>
      <c r="F21" s="86">
        <f>'SCH B-5'!G47</f>
        <v>95798185.522287518</v>
      </c>
    </row>
    <row r="22" spans="1:8" ht="18.95" customHeight="1">
      <c r="A22" s="70">
        <v>8</v>
      </c>
      <c r="B22" s="78" t="s">
        <v>1190</v>
      </c>
      <c r="C22" s="71" t="s">
        <v>1188</v>
      </c>
      <c r="D22" s="86">
        <f>'SCH B-5'!G13+'SCH B-5'!G15+'SCH B-5'!G17+'SCH B-5'!G19</f>
        <v>124397129.53519586</v>
      </c>
      <c r="E22" s="86"/>
      <c r="F22" s="86">
        <f>SUM('SCH B-5'!G39:G45)</f>
        <v>130928906.67087542</v>
      </c>
    </row>
    <row r="23" spans="1:8" ht="18.95" customHeight="1">
      <c r="A23" s="70">
        <v>9</v>
      </c>
      <c r="B23" s="78" t="s">
        <v>1191</v>
      </c>
      <c r="C23" s="71" t="s">
        <v>1192</v>
      </c>
      <c r="D23" s="86">
        <f>-'SCH B-6'!H12</f>
        <v>-951646.55364259379</v>
      </c>
      <c r="E23" s="86"/>
      <c r="F23" s="86">
        <f>-'SCH B-6'!H34</f>
        <v>-951646.55364259344</v>
      </c>
    </row>
    <row r="24" spans="1:8" ht="18.95" customHeight="1">
      <c r="A24" s="70">
        <v>10</v>
      </c>
      <c r="B24" s="78" t="s">
        <v>1193</v>
      </c>
      <c r="C24" s="71" t="s">
        <v>1192</v>
      </c>
      <c r="D24" s="86">
        <f>-'SCH B-6'!H16</f>
        <v>-939035759.52182817</v>
      </c>
      <c r="E24" s="86"/>
      <c r="F24" s="86">
        <f>-'SCH B-6'!H38</f>
        <v>-975724265.9467032</v>
      </c>
    </row>
    <row r="25" spans="1:8" ht="18.95" customHeight="1">
      <c r="A25" s="70">
        <v>11</v>
      </c>
      <c r="B25" s="78" t="s">
        <v>1194</v>
      </c>
      <c r="C25" s="71" t="s">
        <v>1192</v>
      </c>
      <c r="D25" s="86">
        <f>-'SCH B-6'!H14</f>
        <v>-79747509.863892987</v>
      </c>
      <c r="E25" s="86"/>
      <c r="F25" s="86">
        <f>-'SCH B-6'!H36</f>
        <v>-84144180.918382138</v>
      </c>
    </row>
    <row r="26" spans="1:8" ht="18.95" customHeight="1">
      <c r="A26" s="70">
        <v>12</v>
      </c>
      <c r="B26" s="78" t="s">
        <v>1195</v>
      </c>
      <c r="C26" s="71" t="s">
        <v>1192</v>
      </c>
      <c r="D26" s="131">
        <f>-'SCH B-6'!H18</f>
        <v>0</v>
      </c>
      <c r="E26" s="86"/>
      <c r="F26" s="131">
        <f>-'SCH B-6'!H40</f>
        <v>0</v>
      </c>
    </row>
    <row r="27" spans="1:8" ht="18.95" customHeight="1">
      <c r="A27" s="70"/>
      <c r="B27" s="78"/>
      <c r="C27" s="71"/>
      <c r="D27" s="86"/>
      <c r="E27" s="86"/>
      <c r="F27" s="88"/>
    </row>
    <row r="28" spans="1:8" ht="18.95" customHeight="1" thickBot="1">
      <c r="A28" s="70">
        <v>13</v>
      </c>
      <c r="B28" s="78" t="s">
        <v>1196</v>
      </c>
      <c r="C28" s="71"/>
      <c r="D28" s="94">
        <f ca="1">SUM(D19:D26)</f>
        <v>3672457829.0698881</v>
      </c>
      <c r="E28" s="86"/>
      <c r="F28" s="94">
        <f>SUM(F19:F26)</f>
        <v>4022898070.6637397</v>
      </c>
    </row>
    <row r="29" spans="1:8" ht="18.95" customHeight="1" thickTop="1">
      <c r="A29" s="70"/>
      <c r="B29" s="78"/>
      <c r="C29" s="71"/>
      <c r="D29" s="86"/>
      <c r="E29" s="86"/>
      <c r="F29" s="88"/>
    </row>
    <row r="30" spans="1:8" ht="18.95" customHeight="1">
      <c r="A30" s="70"/>
      <c r="B30" s="78"/>
      <c r="C30" s="71"/>
      <c r="D30" s="86"/>
      <c r="E30" s="86"/>
      <c r="F30" s="88"/>
    </row>
    <row r="31" spans="1:8" ht="18.95" customHeight="1">
      <c r="A31" s="70"/>
      <c r="B31" s="78"/>
      <c r="C31" s="71"/>
      <c r="D31" s="86"/>
      <c r="E31" s="86"/>
      <c r="F31" s="86"/>
    </row>
    <row r="32" spans="1:8" ht="18.95" customHeight="1">
      <c r="A32" s="70"/>
      <c r="B32" s="78"/>
      <c r="C32" s="71"/>
      <c r="D32" s="86"/>
      <c r="E32" s="86"/>
      <c r="F32" s="88"/>
    </row>
    <row r="33" spans="1:6" ht="18.95" customHeight="1">
      <c r="A33" s="70"/>
      <c r="B33" s="78"/>
      <c r="C33" s="71"/>
      <c r="D33" s="86"/>
      <c r="E33" s="86"/>
      <c r="F33" s="88"/>
    </row>
    <row r="34" spans="1:6" ht="18.95" customHeight="1">
      <c r="A34" s="70"/>
      <c r="B34" s="78"/>
      <c r="C34" s="71"/>
      <c r="D34" s="86"/>
      <c r="E34" s="86"/>
      <c r="F34" s="88"/>
    </row>
    <row r="35" spans="1:6" ht="18.95" customHeight="1">
      <c r="A35" s="70"/>
      <c r="B35" s="78"/>
      <c r="C35" s="71"/>
      <c r="D35" s="86"/>
      <c r="E35" s="86"/>
      <c r="F35" s="88"/>
    </row>
    <row r="36" spans="1:6" ht="18.95" customHeight="1">
      <c r="A36" s="70"/>
      <c r="B36" s="78"/>
      <c r="C36" s="71"/>
      <c r="D36" s="86"/>
      <c r="E36" s="86"/>
      <c r="F36" s="88"/>
    </row>
    <row r="37" spans="1:6" ht="18.95" customHeight="1">
      <c r="A37" s="70"/>
      <c r="B37" s="78"/>
      <c r="C37" s="71"/>
      <c r="D37" s="86"/>
      <c r="E37" s="86"/>
      <c r="F37" s="88"/>
    </row>
    <row r="38" spans="1:6" ht="18.95" customHeight="1">
      <c r="A38" s="70"/>
      <c r="B38" s="78"/>
      <c r="C38" s="71"/>
      <c r="D38" s="86"/>
      <c r="E38" s="86"/>
      <c r="F38" s="88"/>
    </row>
    <row r="39" spans="1:6" ht="18.95" customHeight="1">
      <c r="A39" s="70"/>
      <c r="B39" s="78"/>
      <c r="C39" s="71"/>
      <c r="D39" s="86"/>
      <c r="E39" s="86"/>
      <c r="F39" s="88"/>
    </row>
    <row r="40" spans="1:6" ht="18.95" customHeight="1">
      <c r="A40" s="70"/>
      <c r="B40" s="78"/>
      <c r="C40" s="71"/>
      <c r="D40" s="86"/>
      <c r="E40" s="86"/>
      <c r="F40" s="88"/>
    </row>
    <row r="41" spans="1:6" ht="18.95" customHeight="1">
      <c r="A41" s="70"/>
      <c r="B41" s="78"/>
      <c r="C41" s="71"/>
      <c r="D41" s="86"/>
      <c r="E41" s="86"/>
      <c r="F41" s="88"/>
    </row>
    <row r="42" spans="1:6" ht="18.95" customHeight="1">
      <c r="A42" s="70"/>
      <c r="B42" s="78"/>
      <c r="C42" s="71"/>
      <c r="D42" s="86"/>
      <c r="E42" s="86"/>
      <c r="F42" s="88"/>
    </row>
    <row r="43" spans="1:6" ht="18.95" customHeight="1">
      <c r="A43" s="70"/>
      <c r="B43" s="78"/>
      <c r="C43" s="71"/>
      <c r="D43" s="86"/>
      <c r="E43" s="86"/>
      <c r="F43" s="88"/>
    </row>
    <row r="44" spans="1:6" ht="18.95" customHeight="1">
      <c r="A44" s="70"/>
      <c r="B44" s="78"/>
      <c r="C44" s="71"/>
      <c r="D44" s="86"/>
      <c r="E44" s="86"/>
      <c r="F44" s="88"/>
    </row>
    <row r="45" spans="1:6" ht="18.95" customHeight="1">
      <c r="A45" s="70"/>
      <c r="B45" s="78"/>
      <c r="C45" s="71"/>
      <c r="D45" s="86"/>
      <c r="E45" s="86"/>
      <c r="F45" s="88"/>
    </row>
    <row r="46" spans="1:6" ht="18.95" customHeight="1">
      <c r="A46" s="70"/>
      <c r="B46" s="78"/>
      <c r="C46" s="71"/>
      <c r="D46" s="86"/>
      <c r="E46" s="86"/>
      <c r="F46" s="88"/>
    </row>
    <row r="47" spans="1:6" ht="18.95" customHeight="1">
      <c r="A47" s="70"/>
      <c r="B47" s="78"/>
      <c r="C47" s="71"/>
      <c r="D47" s="86"/>
      <c r="E47" s="86"/>
      <c r="F47" s="88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96" fitToHeight="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51"/>
  <sheetViews>
    <sheetView zoomScale="75" zoomScaleNormal="75" workbookViewId="0">
      <selection activeCell="D12" sqref="D12"/>
    </sheetView>
  </sheetViews>
  <sheetFormatPr defaultColWidth="11" defaultRowHeight="15.75"/>
  <cols>
    <col min="1" max="1" width="9" style="647"/>
    <col min="2" max="2" width="9" style="470"/>
    <col min="3" max="3" width="1.6640625" style="470" customWidth="1"/>
    <col min="4" max="4" width="59.77734375" style="470" customWidth="1"/>
    <col min="5" max="5" width="1.6640625" style="470" customWidth="1"/>
    <col min="6" max="6" width="20.21875" style="469" bestFit="1" customWidth="1"/>
    <col min="7" max="7" width="1.6640625" style="470" customWidth="1"/>
    <col min="8" max="8" width="10.109375" style="656" bestFit="1" customWidth="1"/>
    <col min="9" max="9" width="1.6640625" style="656" customWidth="1"/>
    <col min="10" max="10" width="11.88671875" style="656" bestFit="1" customWidth="1"/>
    <col min="11" max="11" width="1.6640625" style="656" customWidth="1"/>
    <col min="12" max="12" width="11.109375" style="656" bestFit="1" customWidth="1"/>
    <col min="13" max="13" width="1.6640625" style="656" customWidth="1"/>
    <col min="14" max="14" width="10.44140625" style="656" bestFit="1" customWidth="1"/>
    <col min="15" max="15" width="1.6640625" style="656" customWidth="1"/>
    <col min="16" max="16" width="15.33203125" style="656" bestFit="1" customWidth="1"/>
    <col min="17" max="17" width="1.6640625" style="656" customWidth="1"/>
    <col min="18" max="18" width="13.109375" style="656" bestFit="1" customWidth="1"/>
    <col min="19" max="16384" width="11" style="468"/>
  </cols>
  <sheetData>
    <row r="1" spans="1:18">
      <c r="B1" s="783" t="s">
        <v>0</v>
      </c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  <c r="R1" s="783"/>
    </row>
    <row r="2" spans="1:18">
      <c r="A2" s="273"/>
      <c r="B2" s="238"/>
      <c r="C2" s="238"/>
      <c r="D2" s="238"/>
      <c r="E2" s="238"/>
      <c r="F2" s="244"/>
      <c r="G2" s="238"/>
      <c r="H2" s="648"/>
      <c r="I2" s="648"/>
      <c r="J2" s="648"/>
      <c r="K2" s="648"/>
      <c r="L2" s="648"/>
      <c r="M2" s="648"/>
      <c r="N2" s="648"/>
      <c r="O2" s="648"/>
      <c r="P2" s="251"/>
      <c r="Q2" s="251"/>
      <c r="R2" s="251"/>
    </row>
    <row r="3" spans="1:18">
      <c r="A3" s="273"/>
      <c r="B3" s="238"/>
      <c r="C3" s="238"/>
      <c r="D3" s="238"/>
      <c r="E3" s="238"/>
      <c r="F3" s="244"/>
      <c r="G3" s="238"/>
      <c r="H3" s="648"/>
      <c r="I3" s="648"/>
      <c r="J3" s="648"/>
      <c r="K3" s="648"/>
      <c r="L3" s="648"/>
      <c r="M3" s="648"/>
      <c r="N3" s="648"/>
      <c r="O3" s="648"/>
      <c r="P3" s="251"/>
      <c r="Q3" s="251"/>
      <c r="R3" s="251"/>
    </row>
    <row r="4" spans="1:18">
      <c r="A4" s="787" t="s">
        <v>2270</v>
      </c>
      <c r="B4" s="787"/>
      <c r="C4" s="787"/>
      <c r="D4" s="787"/>
      <c r="E4" s="787"/>
      <c r="F4" s="787"/>
      <c r="G4" s="787"/>
      <c r="H4" s="787"/>
      <c r="I4" s="787"/>
      <c r="J4" s="787"/>
      <c r="K4" s="787"/>
      <c r="L4" s="787"/>
      <c r="M4" s="787"/>
      <c r="N4" s="787"/>
      <c r="O4" s="787"/>
      <c r="P4" s="787"/>
      <c r="Q4" s="787"/>
      <c r="R4" s="787"/>
    </row>
    <row r="5" spans="1:18">
      <c r="A5" s="787" t="s">
        <v>2710</v>
      </c>
      <c r="B5" s="787"/>
      <c r="C5" s="787"/>
      <c r="D5" s="787"/>
      <c r="E5" s="787"/>
      <c r="F5" s="787"/>
      <c r="G5" s="787"/>
      <c r="H5" s="787"/>
      <c r="I5" s="787"/>
      <c r="J5" s="787"/>
      <c r="K5" s="787"/>
      <c r="L5" s="787"/>
      <c r="M5" s="787"/>
      <c r="N5" s="787"/>
      <c r="O5" s="787"/>
      <c r="P5" s="787"/>
      <c r="Q5" s="787"/>
      <c r="R5" s="787"/>
    </row>
    <row r="6" spans="1:18">
      <c r="A6" s="273"/>
      <c r="B6" s="241"/>
      <c r="C6" s="242"/>
      <c r="D6" s="242"/>
      <c r="E6" s="242"/>
      <c r="F6" s="250"/>
      <c r="G6" s="24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</row>
    <row r="7" spans="1:18">
      <c r="A7" s="273"/>
      <c r="B7" s="241"/>
      <c r="C7" s="242"/>
      <c r="D7" s="242"/>
      <c r="E7" s="242"/>
      <c r="F7" s="250"/>
      <c r="G7" s="242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</row>
    <row r="8" spans="1:18">
      <c r="A8" s="273"/>
      <c r="B8" s="241"/>
      <c r="C8" s="242"/>
      <c r="D8" s="242"/>
      <c r="E8" s="242"/>
      <c r="F8" s="250"/>
      <c r="G8" s="242"/>
      <c r="H8" s="648" t="s">
        <v>1252</v>
      </c>
      <c r="I8" s="251"/>
      <c r="J8" s="648" t="s">
        <v>1253</v>
      </c>
      <c r="K8" s="648"/>
      <c r="L8" s="648" t="s">
        <v>1254</v>
      </c>
      <c r="M8" s="648"/>
      <c r="N8" s="648" t="s">
        <v>1255</v>
      </c>
      <c r="O8" s="648"/>
      <c r="P8" s="251"/>
      <c r="Q8" s="251"/>
      <c r="R8" s="251"/>
    </row>
    <row r="9" spans="1:18">
      <c r="A9" s="272"/>
      <c r="B9" s="239"/>
      <c r="C9" s="243"/>
      <c r="D9" s="244"/>
      <c r="E9" s="643"/>
      <c r="F9" s="244" t="s">
        <v>1256</v>
      </c>
      <c r="G9" s="643"/>
      <c r="H9" s="648" t="s">
        <v>1257</v>
      </c>
      <c r="I9" s="251"/>
      <c r="J9" s="648" t="s">
        <v>1258</v>
      </c>
      <c r="K9" s="648"/>
      <c r="L9" s="648" t="s">
        <v>1259</v>
      </c>
      <c r="M9" s="648"/>
      <c r="N9" s="648" t="s">
        <v>1260</v>
      </c>
      <c r="O9" s="648"/>
      <c r="P9" s="251"/>
      <c r="Q9" s="251"/>
      <c r="R9" s="648" t="s">
        <v>1261</v>
      </c>
    </row>
    <row r="10" spans="1:18">
      <c r="A10" s="272"/>
      <c r="B10" s="239"/>
      <c r="C10" s="243"/>
      <c r="D10" s="643"/>
      <c r="E10" s="643"/>
      <c r="F10" s="244" t="s">
        <v>1260</v>
      </c>
      <c r="G10" s="643"/>
      <c r="H10" s="649" t="s">
        <v>1262</v>
      </c>
      <c r="I10" s="251"/>
      <c r="J10" s="649" t="s">
        <v>1262</v>
      </c>
      <c r="K10" s="649"/>
      <c r="L10" s="649" t="s">
        <v>1262</v>
      </c>
      <c r="M10" s="649"/>
      <c r="N10" s="649" t="s">
        <v>1262</v>
      </c>
      <c r="O10" s="649"/>
      <c r="P10" s="648" t="s">
        <v>1263</v>
      </c>
      <c r="Q10" s="648"/>
      <c r="R10" s="648" t="s">
        <v>1264</v>
      </c>
    </row>
    <row r="11" spans="1:18" s="471" customFormat="1">
      <c r="A11" s="784" t="s">
        <v>1265</v>
      </c>
      <c r="B11" s="784"/>
      <c r="C11" s="784"/>
      <c r="D11" s="784"/>
      <c r="E11" s="643"/>
      <c r="F11" s="245" t="s">
        <v>1266</v>
      </c>
      <c r="G11" s="643"/>
      <c r="H11" s="650" t="s">
        <v>1267</v>
      </c>
      <c r="I11" s="251"/>
      <c r="J11" s="650" t="s">
        <v>1268</v>
      </c>
      <c r="K11" s="648"/>
      <c r="L11" s="650" t="s">
        <v>1268</v>
      </c>
      <c r="M11" s="648"/>
      <c r="N11" s="650" t="s">
        <v>1268</v>
      </c>
      <c r="O11" s="650"/>
      <c r="P11" s="650" t="s">
        <v>1269</v>
      </c>
      <c r="Q11" s="650"/>
      <c r="R11" s="650" t="s">
        <v>1270</v>
      </c>
    </row>
    <row r="12" spans="1:18">
      <c r="A12" s="272"/>
      <c r="B12" s="239"/>
      <c r="C12" s="243"/>
      <c r="D12" s="246"/>
      <c r="E12" s="246"/>
      <c r="F12" s="244"/>
      <c r="G12" s="246"/>
      <c r="H12" s="648"/>
      <c r="I12" s="251"/>
      <c r="J12" s="648"/>
      <c r="K12" s="251"/>
      <c r="L12" s="648"/>
      <c r="M12" s="251"/>
      <c r="N12" s="648"/>
      <c r="O12" s="648"/>
      <c r="P12" s="251"/>
      <c r="Q12" s="251"/>
      <c r="R12" s="251"/>
    </row>
    <row r="13" spans="1:18">
      <c r="A13" s="272"/>
      <c r="B13" s="239"/>
      <c r="C13" s="249"/>
      <c r="D13" s="247" t="s">
        <v>1271</v>
      </c>
      <c r="E13" s="249"/>
      <c r="F13" s="250"/>
      <c r="G13" s="249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spans="1:18">
      <c r="A14" s="272"/>
      <c r="B14" s="239"/>
      <c r="C14" s="249"/>
      <c r="D14" s="249"/>
      <c r="E14" s="249"/>
      <c r="F14" s="250"/>
      <c r="G14" s="249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</row>
    <row r="15" spans="1:18">
      <c r="A15" s="272"/>
      <c r="B15" s="239"/>
      <c r="C15" s="249"/>
      <c r="D15" s="245" t="s">
        <v>294</v>
      </c>
      <c r="E15" s="249"/>
      <c r="F15" s="250"/>
      <c r="G15" s="249"/>
      <c r="H15" s="251"/>
      <c r="I15" s="251"/>
      <c r="J15" s="251"/>
      <c r="K15" s="251"/>
      <c r="L15" s="251"/>
      <c r="M15" s="251"/>
      <c r="N15" s="251"/>
      <c r="O15" s="251"/>
      <c r="P15" s="251"/>
      <c r="Q15" s="251"/>
      <c r="R15" s="251"/>
    </row>
    <row r="16" spans="1:18">
      <c r="A16" s="272"/>
      <c r="B16" s="239"/>
      <c r="C16" s="249"/>
      <c r="D16" s="249"/>
      <c r="E16" s="249"/>
      <c r="F16" s="250"/>
      <c r="G16" s="249"/>
      <c r="H16" s="251"/>
      <c r="I16" s="251"/>
      <c r="J16" s="251"/>
      <c r="K16" s="251"/>
      <c r="L16" s="251"/>
      <c r="M16" s="251"/>
      <c r="N16" s="251"/>
      <c r="O16" s="251"/>
      <c r="P16" s="251"/>
      <c r="Q16" s="251"/>
      <c r="R16" s="251"/>
    </row>
    <row r="17" spans="1:18">
      <c r="A17" s="272"/>
      <c r="B17" s="248">
        <v>302</v>
      </c>
      <c r="C17" s="249"/>
      <c r="D17" s="249" t="s">
        <v>1272</v>
      </c>
      <c r="E17" s="249"/>
      <c r="F17" s="250">
        <v>0</v>
      </c>
      <c r="G17" s="249"/>
      <c r="H17" s="251">
        <v>3.63</v>
      </c>
      <c r="I17" s="251"/>
      <c r="J17" s="251">
        <v>3.63</v>
      </c>
      <c r="K17" s="251"/>
      <c r="L17" s="251">
        <v>0</v>
      </c>
      <c r="M17" s="251"/>
      <c r="N17" s="251">
        <v>0</v>
      </c>
      <c r="O17" s="251"/>
      <c r="P17" s="651" t="s">
        <v>1273</v>
      </c>
      <c r="Q17" s="251"/>
      <c r="R17" s="652">
        <v>1.6</v>
      </c>
    </row>
    <row r="18" spans="1:18">
      <c r="A18" s="272"/>
      <c r="B18" s="248">
        <v>303</v>
      </c>
      <c r="C18" s="249"/>
      <c r="D18" s="249" t="s">
        <v>1274</v>
      </c>
      <c r="E18" s="249"/>
      <c r="F18" s="250">
        <v>0</v>
      </c>
      <c r="G18" s="249"/>
      <c r="H18" s="251">
        <v>20.96</v>
      </c>
      <c r="I18" s="251"/>
      <c r="J18" s="251">
        <v>20.96</v>
      </c>
      <c r="K18" s="251"/>
      <c r="L18" s="251">
        <v>0</v>
      </c>
      <c r="M18" s="251"/>
      <c r="N18" s="251">
        <v>0</v>
      </c>
      <c r="O18" s="251"/>
      <c r="P18" s="651" t="s">
        <v>1275</v>
      </c>
      <c r="Q18" s="251"/>
      <c r="R18" s="652">
        <v>3.1</v>
      </c>
    </row>
    <row r="19" spans="1:18">
      <c r="A19" s="272"/>
      <c r="B19" s="248">
        <v>303.10000000000002</v>
      </c>
      <c r="C19" s="249"/>
      <c r="D19" s="249" t="s">
        <v>1276</v>
      </c>
      <c r="E19" s="249"/>
      <c r="F19" s="250">
        <v>0</v>
      </c>
      <c r="G19" s="249"/>
      <c r="H19" s="251">
        <v>10.06</v>
      </c>
      <c r="I19" s="251"/>
      <c r="J19" s="251">
        <v>10.06</v>
      </c>
      <c r="K19" s="251"/>
      <c r="L19" s="251">
        <v>0</v>
      </c>
      <c r="M19" s="251"/>
      <c r="N19" s="251">
        <v>0</v>
      </c>
      <c r="O19" s="251"/>
      <c r="P19" s="651" t="s">
        <v>1277</v>
      </c>
      <c r="Q19" s="251"/>
      <c r="R19" s="652">
        <v>3.5</v>
      </c>
    </row>
    <row r="20" spans="1:18">
      <c r="A20" s="272"/>
      <c r="B20" s="239"/>
      <c r="C20" s="249"/>
      <c r="D20" s="249"/>
      <c r="E20" s="249"/>
      <c r="F20" s="250"/>
      <c r="G20" s="249"/>
      <c r="H20" s="251"/>
      <c r="I20" s="251"/>
      <c r="J20" s="251"/>
      <c r="K20" s="251"/>
      <c r="L20" s="251"/>
      <c r="M20" s="251"/>
      <c r="N20" s="251"/>
      <c r="O20" s="251"/>
      <c r="P20" s="251"/>
      <c r="Q20" s="251"/>
      <c r="R20" s="251"/>
    </row>
    <row r="21" spans="1:18">
      <c r="A21" s="272">
        <v>302</v>
      </c>
      <c r="B21" s="239"/>
      <c r="C21" s="249"/>
      <c r="D21" s="247" t="s">
        <v>1278</v>
      </c>
      <c r="E21" s="249"/>
      <c r="F21" s="250"/>
      <c r="G21" s="249"/>
      <c r="H21" s="251">
        <v>3.63</v>
      </c>
      <c r="I21" s="251"/>
      <c r="J21" s="251"/>
      <c r="K21" s="251"/>
      <c r="L21" s="251"/>
      <c r="M21" s="251"/>
      <c r="N21" s="251"/>
      <c r="O21" s="251"/>
      <c r="P21" s="653" t="s">
        <v>1273</v>
      </c>
      <c r="Q21" s="251"/>
      <c r="R21" s="251">
        <v>3.3</v>
      </c>
    </row>
    <row r="22" spans="1:18">
      <c r="A22" s="272">
        <v>303</v>
      </c>
      <c r="B22" s="239"/>
      <c r="C22" s="249"/>
      <c r="D22" s="247" t="s">
        <v>1278</v>
      </c>
      <c r="E22" s="249"/>
      <c r="F22" s="250"/>
      <c r="G22" s="249"/>
      <c r="H22" s="251">
        <v>16.11</v>
      </c>
      <c r="I22" s="251"/>
      <c r="J22" s="251"/>
      <c r="K22" s="251"/>
      <c r="L22" s="251"/>
      <c r="M22" s="251"/>
      <c r="N22" s="251"/>
      <c r="O22" s="251"/>
      <c r="P22" s="251" t="s">
        <v>1415</v>
      </c>
      <c r="Q22" s="251"/>
      <c r="R22" s="653" t="s">
        <v>1835</v>
      </c>
    </row>
    <row r="23" spans="1:18">
      <c r="A23" s="272"/>
      <c r="B23" s="239"/>
      <c r="C23" s="249"/>
      <c r="D23" s="247"/>
      <c r="E23" s="249"/>
      <c r="F23" s="250"/>
      <c r="G23" s="249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</row>
    <row r="24" spans="1:18">
      <c r="A24" s="272"/>
      <c r="B24" s="239"/>
      <c r="C24" s="249"/>
      <c r="D24" s="249"/>
      <c r="E24" s="249"/>
      <c r="F24" s="250"/>
      <c r="G24" s="249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</row>
    <row r="25" spans="1:18">
      <c r="A25" s="272"/>
      <c r="B25" s="239"/>
      <c r="C25" s="249"/>
      <c r="D25" s="244" t="s">
        <v>1279</v>
      </c>
      <c r="E25" s="249"/>
      <c r="F25" s="250"/>
      <c r="G25" s="249"/>
      <c r="H25" s="251"/>
      <c r="I25" s="251"/>
      <c r="J25" s="251"/>
      <c r="K25" s="251"/>
      <c r="L25" s="251"/>
      <c r="M25" s="251"/>
      <c r="N25" s="251"/>
      <c r="O25" s="251"/>
      <c r="P25" s="251"/>
      <c r="Q25" s="251"/>
      <c r="R25" s="251"/>
    </row>
    <row r="26" spans="1:18">
      <c r="A26" s="272"/>
      <c r="B26" s="239"/>
      <c r="C26" s="249"/>
      <c r="D26" s="252"/>
      <c r="E26" s="249"/>
      <c r="F26" s="250"/>
      <c r="G26" s="249"/>
      <c r="H26" s="251"/>
      <c r="I26" s="251"/>
      <c r="J26" s="251"/>
      <c r="K26" s="251"/>
      <c r="L26" s="251"/>
      <c r="M26" s="251"/>
      <c r="N26" s="251"/>
      <c r="O26" s="251"/>
      <c r="P26" s="251"/>
      <c r="Q26" s="251"/>
      <c r="R26" s="251"/>
    </row>
    <row r="27" spans="1:18">
      <c r="A27" s="272"/>
      <c r="B27" s="248">
        <v>311</v>
      </c>
      <c r="C27" s="249"/>
      <c r="D27" s="249" t="s">
        <v>1280</v>
      </c>
      <c r="E27" s="249"/>
      <c r="F27" s="250"/>
      <c r="G27" s="249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</row>
    <row r="28" spans="1:18">
      <c r="A28" s="272"/>
      <c r="B28" s="248"/>
      <c r="C28" s="249"/>
      <c r="D28" s="253" t="s">
        <v>1281</v>
      </c>
      <c r="E28" s="249"/>
      <c r="F28" s="654">
        <v>-13</v>
      </c>
      <c r="G28" s="249"/>
      <c r="H28" s="251">
        <v>1.81</v>
      </c>
      <c r="I28" s="251"/>
      <c r="J28" s="251">
        <v>1.6</v>
      </c>
      <c r="K28" s="251"/>
      <c r="L28" s="251">
        <v>0.21</v>
      </c>
      <c r="M28" s="251"/>
      <c r="N28" s="251">
        <v>0</v>
      </c>
      <c r="O28" s="251"/>
      <c r="P28" s="655" t="s">
        <v>2703</v>
      </c>
      <c r="Q28" s="251"/>
      <c r="R28" s="251">
        <v>46.504146531459178</v>
      </c>
    </row>
    <row r="29" spans="1:18">
      <c r="A29" s="272"/>
      <c r="B29" s="248"/>
      <c r="C29" s="249"/>
      <c r="D29" s="253" t="s">
        <v>1282</v>
      </c>
      <c r="E29" s="249"/>
      <c r="F29" s="654">
        <v>-13</v>
      </c>
      <c r="G29" s="249"/>
      <c r="H29" s="251">
        <v>1.21</v>
      </c>
      <c r="I29" s="251"/>
      <c r="J29" s="251">
        <v>1.0699999999999998</v>
      </c>
      <c r="K29" s="251"/>
      <c r="L29" s="251">
        <v>0.14000000000000001</v>
      </c>
      <c r="M29" s="251"/>
      <c r="N29" s="251">
        <v>0</v>
      </c>
      <c r="O29" s="251"/>
      <c r="P29" s="655" t="s">
        <v>2703</v>
      </c>
      <c r="Q29" s="251"/>
      <c r="R29" s="251">
        <v>45.332728759384523</v>
      </c>
    </row>
    <row r="30" spans="1:18">
      <c r="A30" s="272"/>
      <c r="B30" s="248"/>
      <c r="C30" s="249"/>
      <c r="D30" s="253" t="s">
        <v>1283</v>
      </c>
      <c r="E30" s="249"/>
      <c r="F30" s="654">
        <v>0</v>
      </c>
      <c r="G30" s="249"/>
      <c r="H30" s="251">
        <v>1.54</v>
      </c>
      <c r="I30" s="251"/>
      <c r="J30" s="251">
        <v>1.54</v>
      </c>
      <c r="K30" s="251"/>
      <c r="L30" s="251">
        <v>0</v>
      </c>
      <c r="M30" s="251"/>
      <c r="N30" s="251">
        <v>0</v>
      </c>
      <c r="O30" s="251"/>
      <c r="P30" s="655" t="s">
        <v>2703</v>
      </c>
      <c r="Q30" s="251"/>
      <c r="R30" s="251">
        <v>22.165532088206202</v>
      </c>
    </row>
    <row r="31" spans="1:18">
      <c r="A31" s="272"/>
      <c r="B31" s="248"/>
      <c r="C31" s="249"/>
      <c r="D31" s="253" t="s">
        <v>1289</v>
      </c>
      <c r="E31" s="249"/>
      <c r="F31" s="654">
        <v>-6</v>
      </c>
      <c r="G31" s="249"/>
      <c r="H31" s="251">
        <v>0.04</v>
      </c>
      <c r="I31" s="251"/>
      <c r="J31" s="251">
        <v>0.04</v>
      </c>
      <c r="K31" s="251"/>
      <c r="L31" s="251">
        <v>0</v>
      </c>
      <c r="M31" s="251"/>
      <c r="N31" s="251">
        <v>0</v>
      </c>
      <c r="O31" s="251"/>
      <c r="P31" s="655" t="s">
        <v>2703</v>
      </c>
      <c r="Q31" s="251"/>
      <c r="R31" s="251">
        <v>1.1696045736064793</v>
      </c>
    </row>
    <row r="32" spans="1:18">
      <c r="A32" s="272"/>
      <c r="B32" s="248"/>
      <c r="C32" s="249"/>
      <c r="D32" s="253" t="s">
        <v>1290</v>
      </c>
      <c r="E32" s="249"/>
      <c r="F32" s="654">
        <v>-6</v>
      </c>
      <c r="G32" s="249"/>
      <c r="H32" s="251">
        <v>0.63</v>
      </c>
      <c r="I32" s="251"/>
      <c r="J32" s="251">
        <v>0.59</v>
      </c>
      <c r="K32" s="251"/>
      <c r="L32" s="251">
        <v>0.04</v>
      </c>
      <c r="M32" s="251"/>
      <c r="N32" s="251">
        <v>0</v>
      </c>
      <c r="O32" s="251"/>
      <c r="P32" s="655" t="s">
        <v>2703</v>
      </c>
      <c r="Q32" s="251"/>
      <c r="R32" s="251">
        <v>1.1699517574086837</v>
      </c>
    </row>
    <row r="33" spans="1:18">
      <c r="A33" s="272"/>
      <c r="B33" s="248"/>
      <c r="C33" s="249"/>
      <c r="D33" s="253" t="s">
        <v>1291</v>
      </c>
      <c r="E33" s="249"/>
      <c r="F33" s="654">
        <v>-6</v>
      </c>
      <c r="G33" s="249"/>
      <c r="H33" s="251">
        <v>3.17</v>
      </c>
      <c r="I33" s="251"/>
      <c r="J33" s="251">
        <v>2.9899999999999998</v>
      </c>
      <c r="K33" s="251"/>
      <c r="L33" s="251">
        <v>0.18</v>
      </c>
      <c r="M33" s="251"/>
      <c r="N33" s="251">
        <v>0</v>
      </c>
      <c r="O33" s="251"/>
      <c r="P33" s="655" t="s">
        <v>2703</v>
      </c>
      <c r="Q33" s="251"/>
      <c r="R33" s="251">
        <v>17.325755079264649</v>
      </c>
    </row>
    <row r="34" spans="1:18">
      <c r="A34" s="272"/>
      <c r="B34" s="248"/>
      <c r="C34" s="249"/>
      <c r="D34" s="253" t="s">
        <v>1292</v>
      </c>
      <c r="E34" s="249"/>
      <c r="F34" s="654">
        <v>-6</v>
      </c>
      <c r="G34" s="249"/>
      <c r="H34" s="251">
        <v>4.54</v>
      </c>
      <c r="I34" s="251"/>
      <c r="J34" s="251">
        <v>4.28</v>
      </c>
      <c r="K34" s="251"/>
      <c r="L34" s="251">
        <v>0.26</v>
      </c>
      <c r="M34" s="251"/>
      <c r="N34" s="251">
        <v>0</v>
      </c>
      <c r="O34" s="251"/>
      <c r="P34" s="655" t="s">
        <v>2703</v>
      </c>
      <c r="Q34" s="251"/>
      <c r="R34" s="251">
        <v>17.380040006304025</v>
      </c>
    </row>
    <row r="35" spans="1:18">
      <c r="A35" s="272"/>
      <c r="B35" s="248"/>
      <c r="C35" s="249"/>
      <c r="D35" s="253" t="s">
        <v>1294</v>
      </c>
      <c r="E35" s="249"/>
      <c r="F35" s="654">
        <v>-8</v>
      </c>
      <c r="G35" s="249"/>
      <c r="H35" s="251">
        <v>1.1399999999999999</v>
      </c>
      <c r="I35" s="251"/>
      <c r="J35" s="251">
        <v>1.0599999999999998</v>
      </c>
      <c r="K35" s="251"/>
      <c r="L35" s="251">
        <v>0.08</v>
      </c>
      <c r="M35" s="251"/>
      <c r="N35" s="251">
        <v>0</v>
      </c>
      <c r="O35" s="251"/>
      <c r="P35" s="655" t="s">
        <v>2703</v>
      </c>
      <c r="Q35" s="251"/>
      <c r="R35" s="251">
        <v>16.310574207718858</v>
      </c>
    </row>
    <row r="36" spans="1:18">
      <c r="A36" s="272"/>
      <c r="B36" s="248"/>
      <c r="C36" s="249"/>
      <c r="D36" s="253" t="s">
        <v>1295</v>
      </c>
      <c r="E36" s="249"/>
      <c r="F36" s="654">
        <v>-8</v>
      </c>
      <c r="G36" s="249"/>
      <c r="H36" s="251">
        <v>1.68</v>
      </c>
      <c r="I36" s="251"/>
      <c r="J36" s="251">
        <v>1.56</v>
      </c>
      <c r="K36" s="251"/>
      <c r="L36" s="251">
        <v>0.12</v>
      </c>
      <c r="M36" s="251"/>
      <c r="N36" s="251">
        <v>0</v>
      </c>
      <c r="O36" s="251"/>
      <c r="P36" s="655" t="s">
        <v>2703</v>
      </c>
      <c r="Q36" s="251"/>
      <c r="R36" s="251">
        <v>16.334994040990171</v>
      </c>
    </row>
    <row r="37" spans="1:18">
      <c r="A37" s="272"/>
      <c r="B37" s="248"/>
      <c r="C37" s="249"/>
      <c r="D37" s="253" t="s">
        <v>1296</v>
      </c>
      <c r="E37" s="249"/>
      <c r="F37" s="654">
        <v>-8</v>
      </c>
      <c r="G37" s="249"/>
      <c r="H37" s="251">
        <v>1.31</v>
      </c>
      <c r="I37" s="251"/>
      <c r="J37" s="251">
        <v>1.21</v>
      </c>
      <c r="K37" s="251"/>
      <c r="L37" s="251">
        <v>0.1</v>
      </c>
      <c r="M37" s="251"/>
      <c r="N37" s="251">
        <v>0</v>
      </c>
      <c r="O37" s="251"/>
      <c r="P37" s="655" t="s">
        <v>2703</v>
      </c>
      <c r="Q37" s="251"/>
      <c r="R37" s="251">
        <v>16.194361949806595</v>
      </c>
    </row>
    <row r="38" spans="1:18">
      <c r="A38" s="272"/>
      <c r="B38" s="248"/>
      <c r="C38" s="249"/>
      <c r="D38" s="253" t="s">
        <v>1297</v>
      </c>
      <c r="E38" s="249"/>
      <c r="F38" s="654">
        <v>-8</v>
      </c>
      <c r="G38" s="249"/>
      <c r="H38" s="251">
        <v>2.15</v>
      </c>
      <c r="I38" s="251"/>
      <c r="J38" s="251">
        <v>1.99</v>
      </c>
      <c r="K38" s="251"/>
      <c r="L38" s="251">
        <v>0.16</v>
      </c>
      <c r="M38" s="251"/>
      <c r="N38" s="251">
        <v>0</v>
      </c>
      <c r="O38" s="251"/>
      <c r="P38" s="655" t="s">
        <v>2703</v>
      </c>
      <c r="Q38" s="251"/>
      <c r="R38" s="251">
        <v>19.180341797678263</v>
      </c>
    </row>
    <row r="39" spans="1:18">
      <c r="A39" s="272"/>
      <c r="B39" s="248"/>
      <c r="C39" s="249"/>
      <c r="D39" s="253" t="s">
        <v>1298</v>
      </c>
      <c r="E39" s="249"/>
      <c r="F39" s="654">
        <v>-8</v>
      </c>
      <c r="G39" s="249"/>
      <c r="H39" s="251">
        <v>3.44</v>
      </c>
      <c r="I39" s="251"/>
      <c r="J39" s="251">
        <v>3.19</v>
      </c>
      <c r="K39" s="251"/>
      <c r="L39" s="251">
        <v>0.25</v>
      </c>
      <c r="M39" s="251"/>
      <c r="N39" s="251">
        <v>0</v>
      </c>
      <c r="O39" s="251"/>
      <c r="P39" s="655" t="s">
        <v>2703</v>
      </c>
      <c r="Q39" s="251"/>
      <c r="R39" s="251">
        <v>20.231508448292683</v>
      </c>
    </row>
    <row r="40" spans="1:18">
      <c r="A40" s="272"/>
      <c r="B40" s="248"/>
      <c r="C40" s="249"/>
      <c r="D40" s="253" t="s">
        <v>1299</v>
      </c>
      <c r="E40" s="249"/>
      <c r="F40" s="654">
        <v>-8</v>
      </c>
      <c r="G40" s="249"/>
      <c r="H40" s="251">
        <v>1.1599999999999999</v>
      </c>
      <c r="I40" s="251"/>
      <c r="J40" s="251">
        <v>1.0699999999999998</v>
      </c>
      <c r="K40" s="251"/>
      <c r="L40" s="251">
        <v>0.09</v>
      </c>
      <c r="M40" s="251"/>
      <c r="N40" s="251">
        <v>0</v>
      </c>
      <c r="O40" s="251"/>
      <c r="P40" s="655" t="s">
        <v>2703</v>
      </c>
      <c r="Q40" s="251"/>
      <c r="R40" s="251">
        <v>16.2900374539979</v>
      </c>
    </row>
    <row r="41" spans="1:18">
      <c r="A41" s="272"/>
      <c r="B41" s="248"/>
      <c r="C41" s="249"/>
      <c r="D41" s="249" t="s">
        <v>1304</v>
      </c>
      <c r="E41" s="249"/>
      <c r="F41" s="250">
        <v>-8</v>
      </c>
      <c r="G41" s="249"/>
      <c r="H41" s="251">
        <v>5.31</v>
      </c>
      <c r="I41" s="251"/>
      <c r="J41" s="251">
        <v>4.92</v>
      </c>
      <c r="K41" s="251"/>
      <c r="L41" s="251">
        <v>0.39</v>
      </c>
      <c r="M41" s="251"/>
      <c r="N41" s="251">
        <v>0</v>
      </c>
      <c r="O41" s="251"/>
      <c r="P41" s="251" t="s">
        <v>2703</v>
      </c>
      <c r="Q41" s="251"/>
      <c r="R41" s="251">
        <v>20.353932584269664</v>
      </c>
    </row>
    <row r="42" spans="1:18">
      <c r="A42" s="272"/>
      <c r="B42" s="248"/>
      <c r="C42" s="249"/>
      <c r="D42" s="254"/>
      <c r="E42" s="249"/>
      <c r="F42" s="278"/>
      <c r="G42" s="249"/>
      <c r="H42" s="251"/>
      <c r="I42" s="251"/>
      <c r="J42" s="251"/>
      <c r="K42" s="251"/>
      <c r="L42" s="251"/>
      <c r="M42" s="251"/>
      <c r="N42" s="251"/>
      <c r="O42" s="251"/>
      <c r="P42" s="251"/>
      <c r="Q42" s="251"/>
      <c r="R42" s="251"/>
    </row>
    <row r="43" spans="1:18">
      <c r="A43" s="272"/>
      <c r="B43" s="248"/>
      <c r="C43" s="249"/>
      <c r="D43" s="249" t="s">
        <v>1300</v>
      </c>
      <c r="E43" s="249"/>
      <c r="F43" s="277" t="s">
        <v>2704</v>
      </c>
      <c r="G43" s="249"/>
      <c r="H43" s="251">
        <v>2.423191946265475</v>
      </c>
      <c r="I43" s="251"/>
      <c r="J43" s="251"/>
      <c r="K43" s="251"/>
      <c r="L43" s="251"/>
      <c r="M43" s="251"/>
      <c r="N43" s="251"/>
      <c r="O43" s="251"/>
      <c r="P43" s="251"/>
      <c r="Q43" s="251"/>
      <c r="R43" s="251">
        <v>24.35</v>
      </c>
    </row>
    <row r="44" spans="1:18">
      <c r="A44" s="272"/>
      <c r="B44" s="248"/>
      <c r="C44" s="249"/>
      <c r="D44" s="249"/>
      <c r="E44" s="249"/>
      <c r="F44" s="250"/>
      <c r="G44" s="249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</row>
    <row r="45" spans="1:18">
      <c r="A45" s="468"/>
      <c r="B45" s="474">
        <v>311.10000000000002</v>
      </c>
      <c r="C45" s="472"/>
      <c r="D45" s="475" t="s">
        <v>2272</v>
      </c>
      <c r="E45" s="476"/>
      <c r="F45" s="476"/>
      <c r="G45" s="468"/>
      <c r="H45" s="251"/>
      <c r="I45" s="251"/>
      <c r="J45" s="251"/>
      <c r="K45" s="251"/>
      <c r="L45" s="251"/>
      <c r="M45" s="251"/>
      <c r="N45" s="251"/>
      <c r="P45" s="657"/>
      <c r="R45" s="658"/>
    </row>
    <row r="46" spans="1:18">
      <c r="A46" s="272"/>
      <c r="B46" s="248"/>
      <c r="C46" s="249"/>
      <c r="D46" s="253" t="s">
        <v>2676</v>
      </c>
      <c r="E46" s="249"/>
      <c r="F46" s="654">
        <v>-13</v>
      </c>
      <c r="G46" s="249"/>
      <c r="H46" s="251">
        <v>0</v>
      </c>
      <c r="I46" s="251"/>
      <c r="J46" s="251">
        <v>0</v>
      </c>
      <c r="K46" s="251"/>
      <c r="L46" s="251">
        <v>0</v>
      </c>
      <c r="M46" s="251"/>
      <c r="N46" s="251">
        <v>0</v>
      </c>
      <c r="O46" s="251"/>
      <c r="P46" s="655" t="s">
        <v>2274</v>
      </c>
      <c r="Q46" s="251"/>
      <c r="R46" s="251">
        <v>44.8</v>
      </c>
    </row>
    <row r="47" spans="1:18">
      <c r="A47" s="272"/>
      <c r="B47" s="248"/>
      <c r="C47" s="249"/>
      <c r="D47" s="253" t="s">
        <v>2677</v>
      </c>
      <c r="E47" s="249"/>
      <c r="F47" s="654">
        <v>-7</v>
      </c>
      <c r="G47" s="249"/>
      <c r="H47" s="251">
        <v>0</v>
      </c>
      <c r="I47" s="251"/>
      <c r="J47" s="251">
        <v>0</v>
      </c>
      <c r="K47" s="251"/>
      <c r="L47" s="251">
        <v>0</v>
      </c>
      <c r="M47" s="251"/>
      <c r="N47" s="251">
        <v>0</v>
      </c>
      <c r="O47" s="251"/>
      <c r="P47" s="655" t="s">
        <v>2271</v>
      </c>
      <c r="Q47" s="251"/>
      <c r="R47" s="251">
        <v>18.3</v>
      </c>
    </row>
    <row r="48" spans="1:18">
      <c r="A48" s="272"/>
      <c r="B48" s="248"/>
      <c r="C48" s="249"/>
      <c r="D48" s="253" t="s">
        <v>2678</v>
      </c>
      <c r="E48" s="249"/>
      <c r="F48" s="654">
        <v>-7</v>
      </c>
      <c r="G48" s="249"/>
      <c r="H48" s="251">
        <v>0</v>
      </c>
      <c r="I48" s="251"/>
      <c r="J48" s="251">
        <v>0</v>
      </c>
      <c r="K48" s="251"/>
      <c r="L48" s="251">
        <v>0</v>
      </c>
      <c r="M48" s="251"/>
      <c r="N48" s="251">
        <v>0</v>
      </c>
      <c r="O48" s="251"/>
      <c r="P48" s="655" t="s">
        <v>2271</v>
      </c>
      <c r="Q48" s="251"/>
      <c r="R48" s="251">
        <v>18.3</v>
      </c>
    </row>
    <row r="49" spans="1:18">
      <c r="A49" s="468"/>
      <c r="B49" s="474"/>
      <c r="C49" s="472"/>
      <c r="D49" s="478"/>
      <c r="E49" s="476"/>
      <c r="F49" s="476"/>
      <c r="G49" s="468"/>
      <c r="H49" s="251"/>
      <c r="I49" s="251"/>
      <c r="J49" s="251"/>
      <c r="K49" s="251"/>
      <c r="L49" s="251"/>
      <c r="M49" s="251"/>
      <c r="N49" s="251"/>
      <c r="P49" s="657"/>
      <c r="R49" s="658"/>
    </row>
    <row r="50" spans="1:18">
      <c r="A50" s="468"/>
      <c r="B50" s="474"/>
      <c r="C50" s="472"/>
      <c r="D50" s="478" t="s">
        <v>2277</v>
      </c>
      <c r="E50" s="476"/>
      <c r="F50" s="486" t="s">
        <v>2705</v>
      </c>
      <c r="G50" s="468"/>
      <c r="H50" s="251">
        <v>0</v>
      </c>
      <c r="I50" s="251"/>
      <c r="J50" s="251"/>
      <c r="K50" s="251"/>
      <c r="L50" s="251"/>
      <c r="M50" s="251"/>
      <c r="N50" s="251"/>
      <c r="P50" s="657"/>
      <c r="R50" s="658">
        <v>49.1</v>
      </c>
    </row>
    <row r="51" spans="1:18">
      <c r="A51" s="468"/>
      <c r="B51" s="474"/>
      <c r="C51" s="472"/>
      <c r="D51" s="478"/>
      <c r="E51" s="476"/>
      <c r="F51" s="476"/>
      <c r="G51" s="468"/>
      <c r="H51" s="251"/>
      <c r="I51" s="251"/>
      <c r="J51" s="251"/>
      <c r="K51" s="251"/>
      <c r="L51" s="251"/>
      <c r="M51" s="251"/>
      <c r="N51" s="251"/>
      <c r="P51" s="657"/>
      <c r="R51" s="658"/>
    </row>
    <row r="52" spans="1:18">
      <c r="A52" s="468"/>
      <c r="B52" s="474">
        <v>311.2</v>
      </c>
      <c r="C52" s="472"/>
      <c r="D52" s="475" t="s">
        <v>2278</v>
      </c>
      <c r="E52" s="476"/>
      <c r="F52" s="476"/>
      <c r="G52" s="468"/>
      <c r="H52" s="251"/>
      <c r="I52" s="251"/>
      <c r="J52" s="251"/>
      <c r="K52" s="251"/>
      <c r="L52" s="251"/>
      <c r="M52" s="251"/>
      <c r="N52" s="251"/>
      <c r="P52" s="657"/>
      <c r="R52" s="658"/>
    </row>
    <row r="53" spans="1:18">
      <c r="A53" s="468"/>
      <c r="B53" s="474"/>
      <c r="C53" s="472"/>
      <c r="D53" s="475" t="s">
        <v>1284</v>
      </c>
      <c r="E53" s="476"/>
      <c r="F53" s="476">
        <v>-10</v>
      </c>
      <c r="G53" s="468"/>
      <c r="H53" s="251">
        <v>0</v>
      </c>
      <c r="I53" s="251"/>
      <c r="J53" s="251">
        <v>0</v>
      </c>
      <c r="K53" s="251"/>
      <c r="L53" s="251">
        <v>0</v>
      </c>
      <c r="M53" s="251"/>
      <c r="N53" s="251">
        <v>0</v>
      </c>
      <c r="P53" s="657" t="s">
        <v>2271</v>
      </c>
      <c r="R53" s="658">
        <v>0</v>
      </c>
    </row>
    <row r="54" spans="1:18">
      <c r="A54" s="468"/>
      <c r="B54" s="474"/>
      <c r="C54" s="472"/>
      <c r="D54" s="475" t="s">
        <v>1285</v>
      </c>
      <c r="E54" s="476"/>
      <c r="F54" s="476">
        <v>-10</v>
      </c>
      <c r="G54" s="468"/>
      <c r="H54" s="251">
        <v>0</v>
      </c>
      <c r="I54" s="251"/>
      <c r="J54" s="251">
        <v>0</v>
      </c>
      <c r="K54" s="251"/>
      <c r="L54" s="251">
        <v>0</v>
      </c>
      <c r="M54" s="251"/>
      <c r="N54" s="251">
        <v>0</v>
      </c>
      <c r="P54" s="657" t="s">
        <v>2271</v>
      </c>
      <c r="R54" s="658">
        <v>0</v>
      </c>
    </row>
    <row r="55" spans="1:18">
      <c r="A55" s="468"/>
      <c r="B55" s="474"/>
      <c r="C55" s="472"/>
      <c r="D55" s="477" t="s">
        <v>1286</v>
      </c>
      <c r="E55" s="476"/>
      <c r="F55" s="476">
        <v>-10</v>
      </c>
      <c r="G55" s="468"/>
      <c r="H55" s="251">
        <v>0</v>
      </c>
      <c r="I55" s="251"/>
      <c r="J55" s="251">
        <v>0</v>
      </c>
      <c r="K55" s="251"/>
      <c r="L55" s="251">
        <v>0</v>
      </c>
      <c r="M55" s="251"/>
      <c r="N55" s="251">
        <v>0</v>
      </c>
      <c r="P55" s="657" t="s">
        <v>2271</v>
      </c>
      <c r="R55" s="658">
        <v>0</v>
      </c>
    </row>
    <row r="56" spans="1:18">
      <c r="A56" s="468"/>
      <c r="B56" s="474"/>
      <c r="C56" s="472"/>
      <c r="D56" s="477" t="s">
        <v>1287</v>
      </c>
      <c r="E56" s="476"/>
      <c r="F56" s="476">
        <v>-10</v>
      </c>
      <c r="G56" s="468"/>
      <c r="H56" s="251">
        <v>0</v>
      </c>
      <c r="I56" s="251"/>
      <c r="J56" s="251">
        <v>0</v>
      </c>
      <c r="K56" s="251"/>
      <c r="L56" s="251">
        <v>0</v>
      </c>
      <c r="M56" s="251"/>
      <c r="N56" s="251">
        <v>0</v>
      </c>
      <c r="P56" s="657" t="s">
        <v>2271</v>
      </c>
      <c r="R56" s="658">
        <v>0</v>
      </c>
    </row>
    <row r="57" spans="1:18">
      <c r="A57" s="468"/>
      <c r="B57" s="474"/>
      <c r="C57" s="472"/>
      <c r="D57" s="477" t="s">
        <v>1288</v>
      </c>
      <c r="E57" s="476"/>
      <c r="F57" s="476">
        <v>-10</v>
      </c>
      <c r="G57" s="468"/>
      <c r="H57" s="251">
        <v>0</v>
      </c>
      <c r="I57" s="251"/>
      <c r="J57" s="251">
        <v>0</v>
      </c>
      <c r="K57" s="251"/>
      <c r="L57" s="251">
        <v>0</v>
      </c>
      <c r="M57" s="251"/>
      <c r="N57" s="251">
        <v>0</v>
      </c>
      <c r="P57" s="657" t="s">
        <v>2271</v>
      </c>
      <c r="R57" s="658">
        <v>0</v>
      </c>
    </row>
    <row r="58" spans="1:18">
      <c r="A58" s="468"/>
      <c r="B58" s="474"/>
      <c r="C58" s="472"/>
      <c r="D58" s="477" t="s">
        <v>1293</v>
      </c>
      <c r="E58" s="476"/>
      <c r="F58" s="476">
        <v>-10</v>
      </c>
      <c r="G58" s="468"/>
      <c r="H58" s="251">
        <v>0</v>
      </c>
      <c r="I58" s="251"/>
      <c r="J58" s="251">
        <v>0</v>
      </c>
      <c r="K58" s="251"/>
      <c r="L58" s="251">
        <v>0</v>
      </c>
      <c r="M58" s="251"/>
      <c r="N58" s="251">
        <v>0</v>
      </c>
      <c r="P58" s="657" t="s">
        <v>2271</v>
      </c>
      <c r="R58" s="658">
        <v>0</v>
      </c>
    </row>
    <row r="59" spans="1:18">
      <c r="A59" s="468"/>
      <c r="B59" s="474"/>
      <c r="C59" s="472"/>
      <c r="D59" s="478"/>
      <c r="E59" s="476"/>
      <c r="F59" s="476"/>
      <c r="G59" s="468"/>
      <c r="H59" s="251"/>
      <c r="I59" s="251"/>
      <c r="J59" s="251"/>
      <c r="K59" s="251"/>
      <c r="L59" s="251"/>
      <c r="M59" s="251"/>
      <c r="N59" s="251"/>
      <c r="P59" s="657"/>
      <c r="R59" s="658"/>
    </row>
    <row r="60" spans="1:18">
      <c r="A60" s="468">
        <v>311</v>
      </c>
      <c r="B60" s="474"/>
      <c r="C60" s="472"/>
      <c r="D60" s="478" t="s">
        <v>1300</v>
      </c>
      <c r="E60" s="476"/>
      <c r="F60" s="278" t="s">
        <v>2334</v>
      </c>
      <c r="G60" s="468"/>
      <c r="H60" s="251">
        <v>2</v>
      </c>
      <c r="I60" s="251"/>
      <c r="J60" s="251"/>
      <c r="K60" s="251"/>
      <c r="L60" s="251"/>
      <c r="M60" s="251"/>
      <c r="N60" s="251"/>
      <c r="P60" s="659" t="s">
        <v>2271</v>
      </c>
      <c r="R60" s="660" t="s">
        <v>2706</v>
      </c>
    </row>
    <row r="61" spans="1:18">
      <c r="A61" s="272"/>
      <c r="B61" s="248"/>
      <c r="C61" s="249"/>
      <c r="D61" s="249"/>
      <c r="E61" s="249"/>
      <c r="F61" s="250"/>
      <c r="G61" s="249"/>
      <c r="H61" s="251"/>
      <c r="I61" s="251"/>
      <c r="J61" s="251"/>
      <c r="K61" s="251"/>
      <c r="L61" s="251"/>
      <c r="M61" s="251"/>
      <c r="N61" s="251"/>
      <c r="O61" s="251"/>
      <c r="P61" s="251"/>
      <c r="Q61" s="251"/>
      <c r="R61" s="251"/>
    </row>
    <row r="62" spans="1:18">
      <c r="A62" s="272"/>
      <c r="B62" s="248">
        <v>312</v>
      </c>
      <c r="C62" s="249"/>
      <c r="D62" s="249" t="s">
        <v>1301</v>
      </c>
      <c r="E62" s="249"/>
      <c r="F62" s="250"/>
      <c r="G62" s="249"/>
      <c r="H62" s="251"/>
      <c r="I62" s="251"/>
      <c r="J62" s="251"/>
      <c r="K62" s="251"/>
      <c r="L62" s="251"/>
      <c r="M62" s="251"/>
      <c r="N62" s="251"/>
      <c r="O62" s="251"/>
      <c r="P62" s="251"/>
      <c r="Q62" s="251"/>
      <c r="R62" s="251"/>
    </row>
    <row r="63" spans="1:18">
      <c r="A63" s="272"/>
      <c r="B63" s="248"/>
      <c r="C63" s="249"/>
      <c r="D63" s="661" t="s">
        <v>1281</v>
      </c>
      <c r="E63" s="249"/>
      <c r="F63" s="654">
        <v>-13</v>
      </c>
      <c r="G63" s="249"/>
      <c r="H63" s="251">
        <v>2.17</v>
      </c>
      <c r="I63" s="251"/>
      <c r="J63" s="251">
        <v>1.92</v>
      </c>
      <c r="K63" s="251"/>
      <c r="L63" s="251">
        <v>0.31</v>
      </c>
      <c r="M63" s="251"/>
      <c r="N63" s="251">
        <v>-0.06</v>
      </c>
      <c r="O63" s="251"/>
      <c r="P63" s="655" t="s">
        <v>1312</v>
      </c>
      <c r="Q63" s="251"/>
      <c r="R63" s="662">
        <v>42.84371931144328</v>
      </c>
    </row>
    <row r="64" spans="1:18">
      <c r="A64" s="272"/>
      <c r="B64" s="248"/>
      <c r="C64" s="249"/>
      <c r="D64" s="661" t="s">
        <v>1282</v>
      </c>
      <c r="E64" s="249"/>
      <c r="F64" s="654">
        <v>-13</v>
      </c>
      <c r="G64" s="249"/>
      <c r="H64" s="251">
        <v>1.96</v>
      </c>
      <c r="I64" s="251"/>
      <c r="J64" s="251">
        <v>1.73</v>
      </c>
      <c r="K64" s="251"/>
      <c r="L64" s="251">
        <v>0.28000000000000003</v>
      </c>
      <c r="M64" s="251"/>
      <c r="N64" s="251">
        <v>-0.05</v>
      </c>
      <c r="O64" s="251"/>
      <c r="P64" s="662" t="s">
        <v>1312</v>
      </c>
      <c r="Q64" s="251"/>
      <c r="R64" s="662">
        <v>42.576565097379095</v>
      </c>
    </row>
    <row r="65" spans="1:18">
      <c r="A65" s="272"/>
      <c r="B65" s="248"/>
      <c r="C65" s="249"/>
      <c r="D65" s="661" t="s">
        <v>1289</v>
      </c>
      <c r="E65" s="249"/>
      <c r="F65" s="654">
        <v>-6</v>
      </c>
      <c r="G65" s="249"/>
      <c r="H65" s="251">
        <v>3.21</v>
      </c>
      <c r="I65" s="251"/>
      <c r="J65" s="251">
        <v>3.03</v>
      </c>
      <c r="K65" s="251"/>
      <c r="L65" s="251">
        <v>0.27</v>
      </c>
      <c r="M65" s="251"/>
      <c r="N65" s="251">
        <v>-0.09</v>
      </c>
      <c r="O65" s="251"/>
      <c r="P65" s="662" t="s">
        <v>1312</v>
      </c>
      <c r="Q65" s="251"/>
      <c r="R65" s="662">
        <v>1.1600018737663025</v>
      </c>
    </row>
    <row r="66" spans="1:18">
      <c r="A66" s="663"/>
      <c r="B66" s="249"/>
      <c r="C66" s="249"/>
      <c r="D66" s="661" t="s">
        <v>1290</v>
      </c>
      <c r="E66" s="249"/>
      <c r="F66" s="654">
        <v>-6</v>
      </c>
      <c r="G66" s="249"/>
      <c r="H66" s="251">
        <v>3.08</v>
      </c>
      <c r="I66" s="251"/>
      <c r="J66" s="251">
        <v>2.91</v>
      </c>
      <c r="K66" s="251"/>
      <c r="L66" s="251">
        <v>0.26</v>
      </c>
      <c r="M66" s="251"/>
      <c r="N66" s="251">
        <v>-0.09</v>
      </c>
      <c r="O66" s="251"/>
      <c r="P66" s="662" t="s">
        <v>1312</v>
      </c>
      <c r="Q66" s="251"/>
      <c r="R66" s="662">
        <v>1.1600004308491036</v>
      </c>
    </row>
    <row r="67" spans="1:18">
      <c r="A67" s="663"/>
      <c r="B67" s="249"/>
      <c r="C67" s="249"/>
      <c r="D67" s="661" t="s">
        <v>1291</v>
      </c>
      <c r="E67" s="249"/>
      <c r="F67" s="654">
        <v>-6</v>
      </c>
      <c r="G67" s="249"/>
      <c r="H67" s="251">
        <v>5.19</v>
      </c>
      <c r="I67" s="251"/>
      <c r="J67" s="251">
        <v>4.9000000000000004</v>
      </c>
      <c r="K67" s="251"/>
      <c r="L67" s="251">
        <v>0.44</v>
      </c>
      <c r="M67" s="251"/>
      <c r="N67" s="251">
        <v>-0.15</v>
      </c>
      <c r="O67" s="251"/>
      <c r="P67" s="662" t="s">
        <v>1312</v>
      </c>
      <c r="Q67" s="251"/>
      <c r="R67" s="662">
        <v>16.923681432433298</v>
      </c>
    </row>
    <row r="68" spans="1:18">
      <c r="A68" s="663"/>
      <c r="B68" s="249"/>
      <c r="C68" s="249"/>
      <c r="D68" s="661" t="s">
        <v>1292</v>
      </c>
      <c r="E68" s="249"/>
      <c r="F68" s="654">
        <v>-6</v>
      </c>
      <c r="G68" s="249"/>
      <c r="H68" s="251">
        <v>4.92</v>
      </c>
      <c r="I68" s="251"/>
      <c r="J68" s="251">
        <v>4.6399999999999997</v>
      </c>
      <c r="K68" s="251"/>
      <c r="L68" s="251">
        <v>0.42</v>
      </c>
      <c r="M68" s="251"/>
      <c r="N68" s="251">
        <v>-0.14000000000000001</v>
      </c>
      <c r="O68" s="251"/>
      <c r="P68" s="662" t="s">
        <v>1312</v>
      </c>
      <c r="Q68" s="251"/>
      <c r="R68" s="662">
        <v>16.982789396249931</v>
      </c>
    </row>
    <row r="69" spans="1:18">
      <c r="A69" s="663"/>
      <c r="B69" s="249"/>
      <c r="C69" s="249"/>
      <c r="D69" s="661" t="s">
        <v>1294</v>
      </c>
      <c r="E69" s="249"/>
      <c r="F69" s="654">
        <v>-8</v>
      </c>
      <c r="G69" s="249"/>
      <c r="H69" s="251">
        <v>4.16</v>
      </c>
      <c r="I69" s="251"/>
      <c r="J69" s="251">
        <v>3.8600000000000003</v>
      </c>
      <c r="K69" s="251"/>
      <c r="L69" s="251">
        <v>0.42</v>
      </c>
      <c r="M69" s="251"/>
      <c r="N69" s="251">
        <v>-0.12</v>
      </c>
      <c r="O69" s="251"/>
      <c r="P69" s="662" t="s">
        <v>1312</v>
      </c>
      <c r="Q69" s="251"/>
      <c r="R69" s="662">
        <v>16.022674994329403</v>
      </c>
    </row>
    <row r="70" spans="1:18">
      <c r="A70" s="663"/>
      <c r="B70" s="249"/>
      <c r="C70" s="249"/>
      <c r="D70" s="661" t="s">
        <v>1295</v>
      </c>
      <c r="E70" s="249"/>
      <c r="F70" s="654">
        <v>-8</v>
      </c>
      <c r="G70" s="249"/>
      <c r="H70" s="251">
        <v>4.83</v>
      </c>
      <c r="I70" s="251"/>
      <c r="J70" s="251">
        <v>4.47</v>
      </c>
      <c r="K70" s="251"/>
      <c r="L70" s="251">
        <v>0.49</v>
      </c>
      <c r="M70" s="251"/>
      <c r="N70" s="251">
        <v>-0.13</v>
      </c>
      <c r="O70" s="251"/>
      <c r="P70" s="662" t="s">
        <v>1312</v>
      </c>
      <c r="Q70" s="251"/>
      <c r="R70" s="662">
        <v>15.966106724538497</v>
      </c>
    </row>
    <row r="71" spans="1:18">
      <c r="A71" s="663"/>
      <c r="B71" s="249"/>
      <c r="C71" s="249"/>
      <c r="D71" s="661" t="s">
        <v>1296</v>
      </c>
      <c r="E71" s="249"/>
      <c r="F71" s="654">
        <v>-8</v>
      </c>
      <c r="G71" s="249"/>
      <c r="H71" s="251">
        <v>5.0999999999999996</v>
      </c>
      <c r="I71" s="251"/>
      <c r="J71" s="251">
        <v>4.72</v>
      </c>
      <c r="K71" s="251"/>
      <c r="L71" s="251">
        <v>0.52</v>
      </c>
      <c r="M71" s="251"/>
      <c r="N71" s="251">
        <v>-0.14000000000000001</v>
      </c>
      <c r="O71" s="251"/>
      <c r="P71" s="662" t="s">
        <v>1312</v>
      </c>
      <c r="Q71" s="251"/>
      <c r="R71" s="662">
        <v>15.946060511144678</v>
      </c>
    </row>
    <row r="72" spans="1:18">
      <c r="A72" s="663"/>
      <c r="B72" s="249"/>
      <c r="C72" s="249"/>
      <c r="D72" s="661" t="s">
        <v>1297</v>
      </c>
      <c r="E72" s="249"/>
      <c r="F72" s="654">
        <v>-8</v>
      </c>
      <c r="G72" s="249"/>
      <c r="H72" s="251">
        <v>3.54</v>
      </c>
      <c r="I72" s="251"/>
      <c r="J72" s="251">
        <v>3.2800000000000002</v>
      </c>
      <c r="K72" s="251"/>
      <c r="L72" s="251">
        <v>0.36</v>
      </c>
      <c r="M72" s="251"/>
      <c r="N72" s="251">
        <v>-0.1</v>
      </c>
      <c r="O72" s="251"/>
      <c r="P72" s="655" t="s">
        <v>1312</v>
      </c>
      <c r="Q72" s="251"/>
      <c r="R72" s="662">
        <v>18.644439837411241</v>
      </c>
    </row>
    <row r="73" spans="1:18">
      <c r="A73" s="663"/>
      <c r="B73" s="249"/>
      <c r="C73" s="249"/>
      <c r="D73" s="661" t="s">
        <v>1298</v>
      </c>
      <c r="E73" s="249"/>
      <c r="F73" s="654">
        <v>-8</v>
      </c>
      <c r="G73" s="249"/>
      <c r="H73" s="251">
        <v>4.3499999999999996</v>
      </c>
      <c r="I73" s="251"/>
      <c r="J73" s="251">
        <v>4.0299999999999994</v>
      </c>
      <c r="K73" s="251"/>
      <c r="L73" s="251">
        <v>0.44</v>
      </c>
      <c r="M73" s="251"/>
      <c r="N73" s="251">
        <v>-0.12</v>
      </c>
      <c r="O73" s="251"/>
      <c r="P73" s="655" t="s">
        <v>1312</v>
      </c>
      <c r="Q73" s="251"/>
      <c r="R73" s="662">
        <v>19.672953070255446</v>
      </c>
    </row>
    <row r="74" spans="1:18">
      <c r="A74" s="663"/>
      <c r="B74" s="249"/>
      <c r="C74" s="249"/>
      <c r="D74" s="661" t="s">
        <v>1299</v>
      </c>
      <c r="E74" s="249"/>
      <c r="F74" s="654">
        <v>-8</v>
      </c>
      <c r="G74" s="249"/>
      <c r="H74" s="251">
        <v>1.19</v>
      </c>
      <c r="I74" s="251"/>
      <c r="J74" s="251">
        <v>1.0999999999999999</v>
      </c>
      <c r="K74" s="251"/>
      <c r="L74" s="251">
        <v>0.12</v>
      </c>
      <c r="M74" s="251"/>
      <c r="N74" s="251">
        <v>-0.03</v>
      </c>
      <c r="O74" s="251"/>
      <c r="P74" s="655" t="s">
        <v>1312</v>
      </c>
      <c r="Q74" s="251"/>
      <c r="R74" s="662">
        <v>15.987247991465972</v>
      </c>
    </row>
    <row r="75" spans="1:18">
      <c r="A75" s="272"/>
      <c r="B75" s="248"/>
      <c r="C75" s="249"/>
      <c r="D75" s="664" t="s">
        <v>1303</v>
      </c>
      <c r="E75" s="249"/>
      <c r="F75" s="654">
        <v>-8</v>
      </c>
      <c r="G75" s="249"/>
      <c r="H75" s="251">
        <v>3.99</v>
      </c>
      <c r="I75" s="251"/>
      <c r="J75" s="251">
        <v>3.69</v>
      </c>
      <c r="K75" s="251"/>
      <c r="L75" s="251">
        <v>0.41</v>
      </c>
      <c r="M75" s="251"/>
      <c r="N75" s="251">
        <v>-0.11</v>
      </c>
      <c r="O75" s="251"/>
      <c r="P75" s="655" t="s">
        <v>1312</v>
      </c>
      <c r="Q75" s="251"/>
      <c r="R75" s="662">
        <v>18.749823728642838</v>
      </c>
    </row>
    <row r="76" spans="1:18">
      <c r="A76" s="272"/>
      <c r="B76" s="248"/>
      <c r="C76" s="249"/>
      <c r="D76" s="664" t="s">
        <v>1304</v>
      </c>
      <c r="E76" s="249"/>
      <c r="F76" s="654">
        <v>-8</v>
      </c>
      <c r="G76" s="249"/>
      <c r="H76" s="251">
        <v>3.57</v>
      </c>
      <c r="I76" s="251"/>
      <c r="J76" s="251">
        <v>3.31</v>
      </c>
      <c r="K76" s="251"/>
      <c r="L76" s="251">
        <v>0.36</v>
      </c>
      <c r="M76" s="251"/>
      <c r="N76" s="251">
        <v>-0.1</v>
      </c>
      <c r="O76" s="251"/>
      <c r="P76" s="655" t="s">
        <v>1312</v>
      </c>
      <c r="Q76" s="251"/>
      <c r="R76" s="662">
        <v>19.760679852526636</v>
      </c>
    </row>
    <row r="77" spans="1:18">
      <c r="A77" s="272"/>
      <c r="B77" s="248"/>
      <c r="C77" s="249"/>
      <c r="D77" s="249"/>
      <c r="E77" s="249"/>
      <c r="F77" s="250"/>
      <c r="G77" s="249"/>
      <c r="H77" s="251"/>
      <c r="I77" s="251"/>
      <c r="J77" s="251"/>
      <c r="K77" s="251"/>
      <c r="L77" s="251"/>
      <c r="M77" s="251"/>
      <c r="N77" s="251"/>
      <c r="O77" s="251"/>
      <c r="P77" s="251"/>
      <c r="Q77" s="251"/>
      <c r="R77" s="251"/>
    </row>
    <row r="78" spans="1:18">
      <c r="A78" s="272"/>
      <c r="B78" s="248"/>
      <c r="C78" s="249"/>
      <c r="D78" s="254" t="s">
        <v>1305</v>
      </c>
      <c r="E78" s="249"/>
      <c r="F78" s="278" t="s">
        <v>2704</v>
      </c>
      <c r="G78" s="249"/>
      <c r="H78" s="251">
        <v>3.9960416395243401</v>
      </c>
      <c r="I78" s="251"/>
      <c r="J78" s="251"/>
      <c r="K78" s="251"/>
      <c r="L78" s="251"/>
      <c r="M78" s="251"/>
      <c r="N78" s="251"/>
      <c r="O78" s="251"/>
      <c r="P78" s="662"/>
      <c r="Q78" s="251"/>
      <c r="R78" s="251">
        <v>19.649999999999999</v>
      </c>
    </row>
    <row r="79" spans="1:18">
      <c r="A79" s="272"/>
      <c r="B79" s="248"/>
      <c r="C79" s="249"/>
      <c r="D79" s="254"/>
      <c r="E79" s="249"/>
      <c r="F79" s="250"/>
      <c r="G79" s="249"/>
      <c r="H79" s="251"/>
      <c r="I79" s="251"/>
      <c r="J79" s="251"/>
      <c r="K79" s="251"/>
      <c r="L79" s="251"/>
      <c r="M79" s="251"/>
      <c r="N79" s="251"/>
      <c r="O79" s="251"/>
      <c r="P79" s="251"/>
      <c r="Q79" s="251"/>
      <c r="R79" s="251"/>
    </row>
    <row r="80" spans="1:18">
      <c r="A80" s="468"/>
      <c r="B80" s="474">
        <v>312.10000000000002</v>
      </c>
      <c r="C80" s="472"/>
      <c r="D80" s="475" t="s">
        <v>2280</v>
      </c>
      <c r="E80" s="476"/>
      <c r="F80" s="476"/>
      <c r="G80" s="468"/>
      <c r="H80" s="251"/>
      <c r="I80" s="251"/>
      <c r="J80" s="251"/>
      <c r="K80" s="251"/>
      <c r="L80" s="251"/>
      <c r="M80" s="251"/>
      <c r="N80" s="251"/>
      <c r="P80" s="657"/>
      <c r="R80" s="658"/>
    </row>
    <row r="81" spans="1:18">
      <c r="A81" s="468"/>
      <c r="B81" s="474"/>
      <c r="C81" s="472"/>
      <c r="D81" s="475" t="s">
        <v>2273</v>
      </c>
      <c r="E81" s="476"/>
      <c r="F81" s="476">
        <v>0</v>
      </c>
      <c r="G81" s="468"/>
      <c r="H81" s="251">
        <v>7.48</v>
      </c>
      <c r="I81" s="251"/>
      <c r="J81" s="251">
        <v>7.48</v>
      </c>
      <c r="K81" s="251"/>
      <c r="L81" s="251">
        <v>0</v>
      </c>
      <c r="M81" s="251"/>
      <c r="N81" s="251">
        <v>0</v>
      </c>
      <c r="P81" s="657" t="s">
        <v>2274</v>
      </c>
      <c r="R81" s="662">
        <v>6</v>
      </c>
    </row>
    <row r="82" spans="1:18">
      <c r="A82" s="468"/>
      <c r="B82" s="474"/>
      <c r="C82" s="472"/>
      <c r="D82" s="477" t="s">
        <v>2281</v>
      </c>
      <c r="E82" s="476"/>
      <c r="F82" s="476">
        <v>0</v>
      </c>
      <c r="G82" s="468"/>
      <c r="H82" s="251">
        <v>0</v>
      </c>
      <c r="I82" s="251"/>
      <c r="J82" s="251">
        <v>0</v>
      </c>
      <c r="K82" s="251"/>
      <c r="L82" s="251">
        <v>0</v>
      </c>
      <c r="M82" s="251"/>
      <c r="N82" s="251">
        <v>0</v>
      </c>
      <c r="P82" s="657" t="s">
        <v>2274</v>
      </c>
      <c r="R82" s="662">
        <v>3</v>
      </c>
    </row>
    <row r="83" spans="1:18">
      <c r="A83" s="468"/>
      <c r="B83" s="474"/>
      <c r="C83" s="472"/>
      <c r="D83" s="477" t="s">
        <v>2282</v>
      </c>
      <c r="E83" s="476"/>
      <c r="F83" s="476">
        <v>0</v>
      </c>
      <c r="G83" s="468"/>
      <c r="H83" s="251">
        <v>7.82</v>
      </c>
      <c r="I83" s="251"/>
      <c r="J83" s="251">
        <v>7.82</v>
      </c>
      <c r="K83" s="251"/>
      <c r="L83" s="251">
        <v>0</v>
      </c>
      <c r="M83" s="251"/>
      <c r="N83" s="251">
        <v>0</v>
      </c>
      <c r="P83" s="657" t="s">
        <v>2274</v>
      </c>
      <c r="R83" s="662">
        <v>3</v>
      </c>
    </row>
    <row r="84" spans="1:18">
      <c r="A84" s="468"/>
      <c r="B84" s="474"/>
      <c r="C84" s="472"/>
      <c r="D84" s="477" t="s">
        <v>2283</v>
      </c>
      <c r="E84" s="476"/>
      <c r="F84" s="476">
        <v>0</v>
      </c>
      <c r="G84" s="468"/>
      <c r="H84" s="251">
        <v>24.68</v>
      </c>
      <c r="I84" s="251"/>
      <c r="J84" s="251">
        <v>24.68</v>
      </c>
      <c r="K84" s="251"/>
      <c r="L84" s="251">
        <v>0</v>
      </c>
      <c r="M84" s="251"/>
      <c r="N84" s="251">
        <v>0</v>
      </c>
      <c r="P84" s="657" t="s">
        <v>2274</v>
      </c>
      <c r="R84" s="662">
        <v>3.0000002046451586</v>
      </c>
    </row>
    <row r="85" spans="1:18">
      <c r="A85" s="468"/>
      <c r="B85" s="474"/>
      <c r="C85" s="472"/>
      <c r="D85" s="477" t="s">
        <v>2275</v>
      </c>
      <c r="E85" s="476"/>
      <c r="F85" s="476">
        <v>0</v>
      </c>
      <c r="G85" s="468"/>
      <c r="H85" s="251">
        <v>0.23</v>
      </c>
      <c r="I85" s="251"/>
      <c r="J85" s="251">
        <v>0.23</v>
      </c>
      <c r="K85" s="251"/>
      <c r="L85" s="251">
        <v>0</v>
      </c>
      <c r="M85" s="251"/>
      <c r="N85" s="251">
        <v>0</v>
      </c>
      <c r="P85" s="657" t="s">
        <v>2274</v>
      </c>
      <c r="R85" s="662">
        <v>2.9890109890109891</v>
      </c>
    </row>
    <row r="86" spans="1:18">
      <c r="A86" s="468"/>
      <c r="B86" s="474"/>
      <c r="C86" s="472"/>
      <c r="D86" s="477" t="s">
        <v>2276</v>
      </c>
      <c r="E86" s="476"/>
      <c r="F86" s="476">
        <v>0</v>
      </c>
      <c r="G86" s="468"/>
      <c r="H86" s="251">
        <v>0.26</v>
      </c>
      <c r="I86" s="251"/>
      <c r="J86" s="251">
        <v>0.26</v>
      </c>
      <c r="K86" s="251"/>
      <c r="L86" s="251">
        <v>0</v>
      </c>
      <c r="M86" s="251"/>
      <c r="N86" s="251">
        <v>0</v>
      </c>
      <c r="P86" s="657" t="s">
        <v>2274</v>
      </c>
      <c r="R86" s="662">
        <v>5</v>
      </c>
    </row>
    <row r="87" spans="1:18" s="483" customFormat="1">
      <c r="B87" s="479"/>
      <c r="C87" s="480"/>
      <c r="D87" s="481" t="s">
        <v>2284</v>
      </c>
      <c r="E87" s="482"/>
      <c r="F87" s="482">
        <v>0</v>
      </c>
      <c r="H87" s="251">
        <v>14.06</v>
      </c>
      <c r="I87" s="251"/>
      <c r="J87" s="251">
        <v>14.06</v>
      </c>
      <c r="K87" s="251"/>
      <c r="L87" s="251">
        <v>0</v>
      </c>
      <c r="M87" s="251"/>
      <c r="N87" s="251">
        <v>0</v>
      </c>
      <c r="O87" s="665"/>
      <c r="P87" s="666" t="s">
        <v>2274</v>
      </c>
      <c r="Q87" s="665"/>
      <c r="R87" s="662">
        <v>4.0000002175966491</v>
      </c>
    </row>
    <row r="88" spans="1:18">
      <c r="A88" s="468"/>
      <c r="B88" s="474"/>
      <c r="C88" s="472"/>
      <c r="D88" s="475" t="s">
        <v>2285</v>
      </c>
      <c r="E88" s="473"/>
      <c r="F88" s="476">
        <v>0</v>
      </c>
      <c r="G88" s="468"/>
      <c r="H88" s="251">
        <v>0</v>
      </c>
      <c r="I88" s="251"/>
      <c r="J88" s="251">
        <v>0</v>
      </c>
      <c r="K88" s="251"/>
      <c r="L88" s="251">
        <v>0</v>
      </c>
      <c r="M88" s="251"/>
      <c r="N88" s="251">
        <v>0</v>
      </c>
      <c r="P88" s="656" t="s">
        <v>2274</v>
      </c>
      <c r="R88" s="662">
        <v>0</v>
      </c>
    </row>
    <row r="89" spans="1:18">
      <c r="A89" s="468"/>
      <c r="B89" s="468"/>
      <c r="C89" s="472"/>
      <c r="D89" s="477" t="s">
        <v>2286</v>
      </c>
      <c r="E89" s="473"/>
      <c r="F89" s="476">
        <v>0</v>
      </c>
      <c r="G89" s="468"/>
      <c r="H89" s="251">
        <v>0</v>
      </c>
      <c r="I89" s="251"/>
      <c r="J89" s="251">
        <v>0</v>
      </c>
      <c r="K89" s="251"/>
      <c r="L89" s="251">
        <v>0</v>
      </c>
      <c r="M89" s="251"/>
      <c r="N89" s="251">
        <v>0</v>
      </c>
      <c r="P89" s="656" t="s">
        <v>2274</v>
      </c>
      <c r="R89" s="662">
        <v>0</v>
      </c>
    </row>
    <row r="90" spans="1:18">
      <c r="A90" s="468"/>
      <c r="B90" s="474"/>
      <c r="C90" s="472"/>
      <c r="D90" s="477" t="s">
        <v>2287</v>
      </c>
      <c r="E90" s="476"/>
      <c r="F90" s="476">
        <v>0</v>
      </c>
      <c r="G90" s="468"/>
      <c r="H90" s="251">
        <v>0</v>
      </c>
      <c r="I90" s="251"/>
      <c r="J90" s="251">
        <v>0</v>
      </c>
      <c r="K90" s="251"/>
      <c r="L90" s="251">
        <v>0</v>
      </c>
      <c r="M90" s="251"/>
      <c r="N90" s="251">
        <v>0</v>
      </c>
      <c r="P90" s="656" t="s">
        <v>2274</v>
      </c>
      <c r="R90" s="662">
        <v>0</v>
      </c>
    </row>
    <row r="91" spans="1:18">
      <c r="A91" s="468"/>
      <c r="B91" s="474"/>
      <c r="C91" s="472"/>
      <c r="D91" s="478" t="s">
        <v>2288</v>
      </c>
      <c r="E91" s="476"/>
      <c r="F91" s="476">
        <v>0</v>
      </c>
      <c r="G91" s="468"/>
      <c r="H91" s="251">
        <v>0</v>
      </c>
      <c r="I91" s="251"/>
      <c r="J91" s="251">
        <v>0</v>
      </c>
      <c r="K91" s="251"/>
      <c r="L91" s="251">
        <v>0</v>
      </c>
      <c r="M91" s="251"/>
      <c r="N91" s="251">
        <v>0</v>
      </c>
      <c r="P91" s="657" t="s">
        <v>2274</v>
      </c>
      <c r="R91" s="658">
        <v>0</v>
      </c>
    </row>
    <row r="92" spans="1:18">
      <c r="A92" s="468"/>
      <c r="B92" s="474"/>
      <c r="C92" s="472"/>
      <c r="D92" s="478"/>
      <c r="E92" s="476"/>
      <c r="F92" s="476"/>
      <c r="G92" s="468"/>
      <c r="H92" s="251"/>
      <c r="I92" s="251"/>
      <c r="J92" s="251"/>
      <c r="K92" s="251"/>
      <c r="L92" s="251"/>
      <c r="M92" s="251"/>
      <c r="N92" s="251"/>
      <c r="P92" s="657"/>
      <c r="R92" s="658"/>
    </row>
    <row r="93" spans="1:18">
      <c r="A93" s="468"/>
      <c r="B93" s="474"/>
      <c r="C93" s="472"/>
      <c r="D93" s="478" t="s">
        <v>2289</v>
      </c>
      <c r="E93" s="476"/>
      <c r="F93" s="476"/>
      <c r="G93" s="468"/>
      <c r="H93" s="251">
        <v>12.876460749905341</v>
      </c>
      <c r="I93" s="251"/>
      <c r="J93" s="251"/>
      <c r="K93" s="251"/>
      <c r="L93" s="251"/>
      <c r="M93" s="251"/>
      <c r="N93" s="251"/>
      <c r="P93" s="657"/>
      <c r="R93" s="658">
        <v>3.63</v>
      </c>
    </row>
    <row r="94" spans="1:18">
      <c r="A94" s="468"/>
      <c r="B94" s="474"/>
      <c r="C94" s="472"/>
      <c r="D94" s="478"/>
      <c r="E94" s="476"/>
      <c r="F94" s="476"/>
      <c r="G94" s="468"/>
      <c r="H94" s="251"/>
      <c r="I94" s="251"/>
      <c r="J94" s="251"/>
      <c r="K94" s="251"/>
      <c r="L94" s="251"/>
      <c r="M94" s="251"/>
      <c r="N94" s="251"/>
      <c r="P94" s="657"/>
      <c r="R94" s="658"/>
    </row>
    <row r="95" spans="1:18">
      <c r="A95" s="468"/>
      <c r="B95" s="474">
        <v>312.2</v>
      </c>
      <c r="C95" s="472"/>
      <c r="D95" s="475" t="s">
        <v>2290</v>
      </c>
      <c r="E95" s="476"/>
      <c r="F95" s="476"/>
      <c r="G95" s="468"/>
      <c r="H95" s="251"/>
      <c r="I95" s="251"/>
      <c r="J95" s="251"/>
      <c r="K95" s="251"/>
      <c r="L95" s="251"/>
      <c r="M95" s="251"/>
      <c r="N95" s="251"/>
      <c r="P95" s="657"/>
      <c r="R95" s="658"/>
    </row>
    <row r="96" spans="1:18">
      <c r="A96" s="468"/>
      <c r="B96" s="474"/>
      <c r="C96" s="472"/>
      <c r="D96" s="475" t="s">
        <v>1284</v>
      </c>
      <c r="E96" s="473"/>
      <c r="F96" s="476">
        <v>-10</v>
      </c>
      <c r="G96" s="468"/>
      <c r="H96" s="251">
        <v>0</v>
      </c>
      <c r="I96" s="251"/>
      <c r="J96" s="251">
        <v>0</v>
      </c>
      <c r="K96" s="251"/>
      <c r="L96" s="251">
        <v>0</v>
      </c>
      <c r="M96" s="251"/>
      <c r="N96" s="251">
        <v>0</v>
      </c>
      <c r="P96" s="656" t="s">
        <v>2279</v>
      </c>
      <c r="R96" s="658">
        <v>0</v>
      </c>
    </row>
    <row r="97" spans="1:18">
      <c r="A97" s="468"/>
      <c r="B97" s="474"/>
      <c r="C97" s="472"/>
      <c r="D97" s="475" t="s">
        <v>1285</v>
      </c>
      <c r="E97" s="473"/>
      <c r="F97" s="476">
        <v>-10</v>
      </c>
      <c r="G97" s="468"/>
      <c r="H97" s="251">
        <v>0</v>
      </c>
      <c r="I97" s="251"/>
      <c r="J97" s="251">
        <v>0</v>
      </c>
      <c r="K97" s="251"/>
      <c r="L97" s="251">
        <v>0</v>
      </c>
      <c r="M97" s="251"/>
      <c r="N97" s="251">
        <v>0</v>
      </c>
      <c r="P97" s="656" t="s">
        <v>2279</v>
      </c>
      <c r="R97" s="658">
        <v>0</v>
      </c>
    </row>
    <row r="98" spans="1:18">
      <c r="A98" s="468"/>
      <c r="B98" s="468"/>
      <c r="C98" s="472"/>
      <c r="D98" s="477" t="s">
        <v>1286</v>
      </c>
      <c r="E98" s="473"/>
      <c r="F98" s="476">
        <v>-10</v>
      </c>
      <c r="G98" s="468"/>
      <c r="H98" s="251">
        <v>0</v>
      </c>
      <c r="I98" s="251"/>
      <c r="J98" s="251">
        <v>0</v>
      </c>
      <c r="K98" s="251"/>
      <c r="L98" s="251">
        <v>0</v>
      </c>
      <c r="M98" s="251"/>
      <c r="N98" s="251">
        <v>0</v>
      </c>
      <c r="P98" s="656" t="s">
        <v>2279</v>
      </c>
      <c r="R98" s="658">
        <v>0</v>
      </c>
    </row>
    <row r="99" spans="1:18">
      <c r="A99" s="468"/>
      <c r="B99" s="474"/>
      <c r="C99" s="472"/>
      <c r="D99" s="477" t="s">
        <v>1287</v>
      </c>
      <c r="E99" s="476"/>
      <c r="F99" s="476">
        <v>-10</v>
      </c>
      <c r="G99" s="468"/>
      <c r="H99" s="251">
        <v>0</v>
      </c>
      <c r="I99" s="251"/>
      <c r="J99" s="251">
        <v>0</v>
      </c>
      <c r="K99" s="251"/>
      <c r="L99" s="251">
        <v>0</v>
      </c>
      <c r="M99" s="251"/>
      <c r="N99" s="251">
        <v>0</v>
      </c>
      <c r="P99" s="657" t="s">
        <v>2279</v>
      </c>
      <c r="R99" s="658">
        <v>0</v>
      </c>
    </row>
    <row r="100" spans="1:18" s="483" customFormat="1">
      <c r="A100" s="468"/>
      <c r="B100" s="474"/>
      <c r="C100" s="472"/>
      <c r="D100" s="477" t="s">
        <v>1288</v>
      </c>
      <c r="E100" s="476"/>
      <c r="F100" s="476">
        <v>-10</v>
      </c>
      <c r="G100" s="468"/>
      <c r="H100" s="251">
        <v>0</v>
      </c>
      <c r="I100" s="251"/>
      <c r="J100" s="251">
        <v>0</v>
      </c>
      <c r="K100" s="251"/>
      <c r="L100" s="251">
        <v>0</v>
      </c>
      <c r="M100" s="251"/>
      <c r="N100" s="251">
        <v>0</v>
      </c>
      <c r="O100" s="656"/>
      <c r="P100" s="656" t="s">
        <v>2279</v>
      </c>
      <c r="Q100" s="656"/>
      <c r="R100" s="658">
        <v>0</v>
      </c>
    </row>
    <row r="101" spans="1:18">
      <c r="A101" s="483"/>
      <c r="B101" s="484"/>
      <c r="C101" s="480"/>
      <c r="D101" s="481" t="s">
        <v>1293</v>
      </c>
      <c r="E101" s="482"/>
      <c r="F101" s="482">
        <v>-10</v>
      </c>
      <c r="G101" s="483"/>
      <c r="H101" s="251">
        <v>0</v>
      </c>
      <c r="I101" s="251"/>
      <c r="J101" s="251">
        <v>0</v>
      </c>
      <c r="K101" s="251"/>
      <c r="L101" s="251">
        <v>0</v>
      </c>
      <c r="M101" s="251"/>
      <c r="N101" s="251">
        <v>0</v>
      </c>
      <c r="O101" s="665"/>
      <c r="P101" s="665" t="s">
        <v>2279</v>
      </c>
      <c r="Q101" s="665"/>
      <c r="R101" s="658">
        <v>0</v>
      </c>
    </row>
    <row r="102" spans="1:18">
      <c r="A102" s="468"/>
      <c r="B102" s="474"/>
      <c r="C102" s="472"/>
      <c r="D102" s="478"/>
      <c r="E102" s="476"/>
      <c r="F102" s="476"/>
      <c r="G102" s="468"/>
      <c r="H102" s="251"/>
      <c r="I102" s="251"/>
      <c r="J102" s="251"/>
      <c r="K102" s="251"/>
      <c r="L102" s="251"/>
      <c r="M102" s="251"/>
      <c r="N102" s="251"/>
      <c r="P102" s="657"/>
      <c r="R102" s="667"/>
    </row>
    <row r="103" spans="1:18">
      <c r="A103" s="468">
        <v>312</v>
      </c>
      <c r="B103" s="474"/>
      <c r="C103" s="472"/>
      <c r="D103" s="478" t="s">
        <v>1305</v>
      </c>
      <c r="E103" s="476"/>
      <c r="F103" s="278" t="s">
        <v>2334</v>
      </c>
      <c r="G103" s="468"/>
      <c r="H103" s="251">
        <v>2.83</v>
      </c>
      <c r="I103" s="251"/>
      <c r="J103" s="251"/>
      <c r="K103" s="251"/>
      <c r="L103" s="251"/>
      <c r="M103" s="251"/>
      <c r="N103" s="251"/>
      <c r="P103" s="659" t="s">
        <v>2397</v>
      </c>
      <c r="R103" s="660" t="s">
        <v>2707</v>
      </c>
    </row>
    <row r="104" spans="1:18">
      <c r="A104" s="272"/>
      <c r="B104" s="248"/>
      <c r="C104" s="249"/>
      <c r="D104" s="254"/>
      <c r="E104" s="249"/>
      <c r="F104" s="250"/>
      <c r="G104" s="249"/>
      <c r="H104" s="251"/>
      <c r="I104" s="251"/>
      <c r="J104" s="251"/>
      <c r="K104" s="251"/>
      <c r="L104" s="251"/>
      <c r="M104" s="251"/>
      <c r="N104" s="251"/>
      <c r="O104" s="251"/>
      <c r="P104" s="251"/>
      <c r="Q104" s="251"/>
      <c r="R104" s="251"/>
    </row>
    <row r="105" spans="1:18">
      <c r="A105" s="272"/>
      <c r="B105" s="248">
        <v>314</v>
      </c>
      <c r="C105" s="249"/>
      <c r="D105" s="249" t="s">
        <v>1306</v>
      </c>
      <c r="E105" s="249"/>
      <c r="F105" s="250"/>
      <c r="G105" s="249"/>
      <c r="H105" s="251"/>
      <c r="I105" s="251"/>
      <c r="J105" s="251"/>
      <c r="K105" s="251"/>
      <c r="L105" s="251"/>
      <c r="M105" s="251"/>
      <c r="N105" s="251"/>
      <c r="O105" s="251"/>
      <c r="P105" s="251"/>
      <c r="Q105" s="251"/>
      <c r="R105" s="251"/>
    </row>
    <row r="106" spans="1:18">
      <c r="A106" s="272"/>
      <c r="B106" s="248"/>
      <c r="C106" s="249"/>
      <c r="D106" s="664" t="s">
        <v>1281</v>
      </c>
      <c r="E106" s="249"/>
      <c r="F106" s="654">
        <v>-13</v>
      </c>
      <c r="G106" s="249"/>
      <c r="H106" s="251">
        <v>2.14</v>
      </c>
      <c r="I106" s="251"/>
      <c r="J106" s="251">
        <v>1.9000000000000001</v>
      </c>
      <c r="K106" s="251"/>
      <c r="L106" s="251">
        <v>0.32</v>
      </c>
      <c r="M106" s="251"/>
      <c r="N106" s="251">
        <v>-0.08</v>
      </c>
      <c r="O106" s="251"/>
      <c r="P106" s="655" t="s">
        <v>1373</v>
      </c>
      <c r="Q106" s="251"/>
      <c r="R106" s="251">
        <v>41.504250401047372</v>
      </c>
    </row>
    <row r="107" spans="1:18">
      <c r="A107" s="272"/>
      <c r="B107" s="248"/>
      <c r="C107" s="249"/>
      <c r="D107" s="664" t="s">
        <v>1289</v>
      </c>
      <c r="E107" s="249"/>
      <c r="F107" s="654">
        <v>-6</v>
      </c>
      <c r="G107" s="249"/>
      <c r="H107" s="251">
        <v>2.52</v>
      </c>
      <c r="I107" s="251"/>
      <c r="J107" s="251">
        <v>2.3800000000000003</v>
      </c>
      <c r="K107" s="251"/>
      <c r="L107" s="251">
        <v>0.24</v>
      </c>
      <c r="M107" s="251"/>
      <c r="N107" s="251">
        <v>-0.1</v>
      </c>
      <c r="O107" s="251"/>
      <c r="P107" s="655" t="s">
        <v>1373</v>
      </c>
      <c r="Q107" s="251"/>
      <c r="R107" s="251">
        <v>1.1699980140825932</v>
      </c>
    </row>
    <row r="108" spans="1:18">
      <c r="A108" s="272"/>
      <c r="B108" s="248"/>
      <c r="C108" s="249"/>
      <c r="D108" s="664" t="s">
        <v>1290</v>
      </c>
      <c r="E108" s="249"/>
      <c r="F108" s="654">
        <v>-6</v>
      </c>
      <c r="G108" s="249"/>
      <c r="H108" s="251">
        <v>1.62</v>
      </c>
      <c r="I108" s="251"/>
      <c r="J108" s="251">
        <v>1.5300000000000002</v>
      </c>
      <c r="K108" s="251"/>
      <c r="L108" s="251">
        <v>0.15</v>
      </c>
      <c r="M108" s="251"/>
      <c r="N108" s="251">
        <v>-0.06</v>
      </c>
      <c r="O108" s="251"/>
      <c r="P108" s="655" t="s">
        <v>1373</v>
      </c>
      <c r="Q108" s="251"/>
      <c r="R108" s="251">
        <v>1.16999855983006</v>
      </c>
    </row>
    <row r="109" spans="1:18">
      <c r="A109" s="272"/>
      <c r="B109" s="248"/>
      <c r="C109" s="249"/>
      <c r="D109" s="664" t="s">
        <v>1291</v>
      </c>
      <c r="E109" s="249"/>
      <c r="F109" s="654">
        <v>-6</v>
      </c>
      <c r="G109" s="249"/>
      <c r="H109" s="251">
        <v>5.29</v>
      </c>
      <c r="I109" s="251"/>
      <c r="J109" s="251">
        <v>4.99</v>
      </c>
      <c r="K109" s="251"/>
      <c r="L109" s="251">
        <v>0.5</v>
      </c>
      <c r="M109" s="251"/>
      <c r="N109" s="251">
        <v>-0.2</v>
      </c>
      <c r="O109" s="251"/>
      <c r="P109" s="655" t="s">
        <v>1373</v>
      </c>
      <c r="Q109" s="251"/>
      <c r="R109" s="251">
        <v>16.579757541235328</v>
      </c>
    </row>
    <row r="110" spans="1:18">
      <c r="A110" s="272"/>
      <c r="B110" s="248"/>
      <c r="C110" s="249"/>
      <c r="D110" s="664" t="s">
        <v>1295</v>
      </c>
      <c r="E110" s="249"/>
      <c r="F110" s="654">
        <v>-8</v>
      </c>
      <c r="G110" s="249"/>
      <c r="H110" s="251">
        <v>3.34</v>
      </c>
      <c r="I110" s="251"/>
      <c r="J110" s="251">
        <v>3.09</v>
      </c>
      <c r="K110" s="251"/>
      <c r="L110" s="251">
        <v>0.37</v>
      </c>
      <c r="M110" s="251"/>
      <c r="N110" s="251">
        <v>-0.12</v>
      </c>
      <c r="O110" s="251"/>
      <c r="P110" s="655" t="s">
        <v>1373</v>
      </c>
      <c r="Q110" s="251"/>
      <c r="R110" s="251">
        <v>15.721387018759396</v>
      </c>
    </row>
    <row r="111" spans="1:18">
      <c r="A111" s="272"/>
      <c r="B111" s="248"/>
      <c r="C111" s="249"/>
      <c r="D111" s="664" t="s">
        <v>1296</v>
      </c>
      <c r="E111" s="249"/>
      <c r="F111" s="654">
        <v>-8</v>
      </c>
      <c r="G111" s="249"/>
      <c r="H111" s="251">
        <v>2.62</v>
      </c>
      <c r="I111" s="251"/>
      <c r="J111" s="251">
        <v>2.4300000000000002</v>
      </c>
      <c r="K111" s="251"/>
      <c r="L111" s="251">
        <v>0.28999999999999998</v>
      </c>
      <c r="M111" s="251"/>
      <c r="N111" s="251">
        <v>-0.1</v>
      </c>
      <c r="O111" s="251"/>
      <c r="P111" s="655" t="s">
        <v>1373</v>
      </c>
      <c r="Q111" s="251"/>
      <c r="R111" s="251">
        <v>15.316435750465159</v>
      </c>
    </row>
    <row r="112" spans="1:18">
      <c r="A112" s="272"/>
      <c r="B112" s="248"/>
      <c r="C112" s="249"/>
      <c r="D112" s="664" t="s">
        <v>1297</v>
      </c>
      <c r="E112" s="249"/>
      <c r="F112" s="654">
        <v>-8</v>
      </c>
      <c r="G112" s="249"/>
      <c r="H112" s="251">
        <v>2.12</v>
      </c>
      <c r="I112" s="251"/>
      <c r="J112" s="251">
        <v>1.9600000000000002</v>
      </c>
      <c r="K112" s="251"/>
      <c r="L112" s="251">
        <v>0.24</v>
      </c>
      <c r="M112" s="251"/>
      <c r="N112" s="251">
        <v>-0.08</v>
      </c>
      <c r="O112" s="251"/>
      <c r="P112" s="655" t="s">
        <v>1373</v>
      </c>
      <c r="Q112" s="251"/>
      <c r="R112" s="251">
        <v>17.897442118620596</v>
      </c>
    </row>
    <row r="113" spans="1:18">
      <c r="A113" s="272"/>
      <c r="B113" s="248"/>
      <c r="C113" s="256"/>
      <c r="D113" s="664" t="s">
        <v>1298</v>
      </c>
      <c r="E113" s="239"/>
      <c r="F113" s="654">
        <v>-8</v>
      </c>
      <c r="G113" s="239"/>
      <c r="H113" s="251">
        <v>2.64</v>
      </c>
      <c r="I113" s="251"/>
      <c r="J113" s="251">
        <v>2.4500000000000002</v>
      </c>
      <c r="K113" s="251"/>
      <c r="L113" s="251">
        <v>0.28999999999999998</v>
      </c>
      <c r="M113" s="251"/>
      <c r="N113" s="251">
        <v>-0.1</v>
      </c>
      <c r="O113" s="251"/>
      <c r="P113" s="655" t="s">
        <v>1373</v>
      </c>
      <c r="Q113" s="251"/>
      <c r="R113" s="251">
        <v>18.846899429588031</v>
      </c>
    </row>
    <row r="114" spans="1:18">
      <c r="A114" s="272"/>
      <c r="B114" s="248"/>
      <c r="C114" s="249"/>
      <c r="D114" s="249"/>
      <c r="E114" s="249"/>
      <c r="F114" s="250"/>
      <c r="G114" s="249"/>
      <c r="H114" s="251"/>
      <c r="I114" s="251"/>
      <c r="J114" s="251"/>
      <c r="K114" s="251"/>
      <c r="L114" s="251"/>
      <c r="M114" s="251"/>
      <c r="N114" s="251"/>
      <c r="O114" s="251"/>
      <c r="P114" s="251"/>
      <c r="Q114" s="251"/>
      <c r="R114" s="251"/>
    </row>
    <row r="115" spans="1:18">
      <c r="A115" s="272">
        <v>314</v>
      </c>
      <c r="B115" s="248"/>
      <c r="C115" s="249"/>
      <c r="D115" s="254" t="s">
        <v>1307</v>
      </c>
      <c r="E115" s="249"/>
      <c r="F115" s="278" t="s">
        <v>2708</v>
      </c>
      <c r="G115" s="249"/>
      <c r="H115" s="251">
        <v>2.8349996636740951</v>
      </c>
      <c r="I115" s="251"/>
      <c r="J115" s="251"/>
      <c r="K115" s="251"/>
      <c r="L115" s="251"/>
      <c r="M115" s="251"/>
      <c r="N115" s="251"/>
      <c r="O115" s="251"/>
      <c r="P115" s="251"/>
      <c r="Q115" s="251"/>
      <c r="R115" s="251">
        <v>21.04</v>
      </c>
    </row>
    <row r="116" spans="1:18">
      <c r="A116" s="272"/>
      <c r="B116" s="248"/>
      <c r="C116" s="249"/>
      <c r="D116" s="254"/>
      <c r="E116" s="249"/>
      <c r="F116" s="278"/>
      <c r="G116" s="249"/>
      <c r="H116" s="251"/>
      <c r="I116" s="251"/>
      <c r="J116" s="251"/>
      <c r="K116" s="251"/>
      <c r="L116" s="251"/>
      <c r="M116" s="251"/>
      <c r="N116" s="251"/>
      <c r="O116" s="251"/>
      <c r="P116" s="251"/>
      <c r="Q116" s="251"/>
      <c r="R116" s="251"/>
    </row>
    <row r="117" spans="1:18">
      <c r="A117" s="468"/>
      <c r="B117" s="474">
        <v>314.10000000000002</v>
      </c>
      <c r="C117" s="472"/>
      <c r="D117" s="475" t="s">
        <v>2291</v>
      </c>
      <c r="E117" s="476"/>
      <c r="F117" s="476"/>
      <c r="G117" s="468"/>
      <c r="H117" s="251"/>
      <c r="I117" s="251"/>
      <c r="J117" s="251"/>
      <c r="K117" s="251"/>
      <c r="L117" s="251"/>
      <c r="M117" s="251"/>
      <c r="N117" s="251"/>
      <c r="P117" s="657"/>
      <c r="R117" s="658"/>
    </row>
    <row r="118" spans="1:18">
      <c r="A118" s="468"/>
      <c r="B118" s="474"/>
      <c r="C118" s="472"/>
      <c r="D118" s="477" t="s">
        <v>1284</v>
      </c>
      <c r="E118" s="476"/>
      <c r="F118" s="668">
        <v>0</v>
      </c>
      <c r="G118" s="669"/>
      <c r="H118" s="251">
        <v>0</v>
      </c>
      <c r="I118" s="251"/>
      <c r="J118" s="251">
        <v>0</v>
      </c>
      <c r="K118" s="251"/>
      <c r="L118" s="251">
        <v>0</v>
      </c>
      <c r="M118" s="251"/>
      <c r="N118" s="251">
        <v>0</v>
      </c>
      <c r="R118" s="658">
        <v>0</v>
      </c>
    </row>
    <row r="119" spans="1:18">
      <c r="A119" s="468"/>
      <c r="B119" s="474"/>
      <c r="C119" s="472"/>
      <c r="D119" s="477" t="s">
        <v>1285</v>
      </c>
      <c r="E119" s="476"/>
      <c r="F119" s="668">
        <v>0</v>
      </c>
      <c r="G119" s="669"/>
      <c r="H119" s="251">
        <v>0</v>
      </c>
      <c r="I119" s="251"/>
      <c r="J119" s="251">
        <v>0</v>
      </c>
      <c r="K119" s="251"/>
      <c r="L119" s="251">
        <v>0</v>
      </c>
      <c r="M119" s="251"/>
      <c r="N119" s="251">
        <v>0</v>
      </c>
      <c r="R119" s="658">
        <v>0</v>
      </c>
    </row>
    <row r="120" spans="1:18">
      <c r="A120" s="468"/>
      <c r="B120" s="474"/>
      <c r="C120" s="472"/>
      <c r="D120" s="477" t="s">
        <v>1286</v>
      </c>
      <c r="E120" s="476"/>
      <c r="F120" s="668">
        <v>0</v>
      </c>
      <c r="G120" s="669"/>
      <c r="H120" s="251">
        <v>0</v>
      </c>
      <c r="I120" s="251"/>
      <c r="J120" s="251">
        <v>0</v>
      </c>
      <c r="K120" s="251"/>
      <c r="L120" s="251">
        <v>0</v>
      </c>
      <c r="M120" s="251"/>
      <c r="N120" s="251">
        <v>0</v>
      </c>
      <c r="R120" s="658">
        <v>0</v>
      </c>
    </row>
    <row r="121" spans="1:18">
      <c r="A121" s="468"/>
      <c r="B121" s="474"/>
      <c r="C121" s="472"/>
      <c r="D121" s="477" t="s">
        <v>1287</v>
      </c>
      <c r="E121" s="476"/>
      <c r="F121" s="668">
        <v>0</v>
      </c>
      <c r="G121" s="669"/>
      <c r="H121" s="251">
        <v>0</v>
      </c>
      <c r="I121" s="251"/>
      <c r="J121" s="251">
        <v>0</v>
      </c>
      <c r="K121" s="251"/>
      <c r="L121" s="251">
        <v>0</v>
      </c>
      <c r="M121" s="251"/>
      <c r="N121" s="251">
        <v>0</v>
      </c>
      <c r="R121" s="658">
        <v>0</v>
      </c>
    </row>
    <row r="122" spans="1:18">
      <c r="A122" s="468"/>
      <c r="B122" s="474"/>
      <c r="C122" s="472"/>
      <c r="D122" s="478"/>
      <c r="E122" s="476"/>
      <c r="F122" s="668"/>
      <c r="G122" s="669"/>
      <c r="H122" s="251"/>
      <c r="I122" s="251"/>
      <c r="J122" s="251"/>
      <c r="K122" s="251"/>
      <c r="L122" s="251"/>
      <c r="M122" s="251"/>
      <c r="N122" s="251"/>
      <c r="R122" s="658"/>
    </row>
    <row r="123" spans="1:18">
      <c r="A123" s="468"/>
      <c r="B123" s="474"/>
      <c r="C123" s="472"/>
      <c r="D123" s="478" t="s">
        <v>2292</v>
      </c>
      <c r="E123" s="476"/>
      <c r="F123" s="668">
        <v>0</v>
      </c>
      <c r="G123" s="669"/>
      <c r="H123" s="251">
        <v>0</v>
      </c>
      <c r="I123" s="251"/>
      <c r="J123" s="251">
        <v>0</v>
      </c>
      <c r="K123" s="251"/>
      <c r="L123" s="251">
        <v>0</v>
      </c>
      <c r="M123" s="251"/>
      <c r="N123" s="251">
        <v>0</v>
      </c>
      <c r="R123" s="658">
        <v>0</v>
      </c>
    </row>
    <row r="124" spans="1:18">
      <c r="A124" s="272"/>
      <c r="B124" s="248"/>
      <c r="C124" s="249"/>
      <c r="D124" s="249"/>
      <c r="E124" s="249"/>
      <c r="F124" s="250"/>
      <c r="G124" s="249"/>
      <c r="H124" s="251"/>
      <c r="I124" s="251"/>
      <c r="J124" s="251"/>
      <c r="K124" s="251"/>
      <c r="L124" s="251"/>
      <c r="M124" s="251"/>
      <c r="N124" s="251"/>
      <c r="O124" s="251"/>
      <c r="P124" s="251"/>
      <c r="Q124" s="251"/>
      <c r="R124" s="251"/>
    </row>
    <row r="125" spans="1:18">
      <c r="A125" s="272"/>
      <c r="B125" s="248">
        <v>315</v>
      </c>
      <c r="C125" s="249"/>
      <c r="D125" s="249" t="s">
        <v>1308</v>
      </c>
      <c r="E125" s="249"/>
      <c r="F125" s="250"/>
      <c r="G125" s="249"/>
      <c r="H125" s="251"/>
      <c r="I125" s="251"/>
      <c r="J125" s="251"/>
      <c r="K125" s="251"/>
      <c r="L125" s="251"/>
      <c r="M125" s="251"/>
      <c r="N125" s="251"/>
      <c r="O125" s="251"/>
      <c r="P125" s="251"/>
      <c r="Q125" s="251"/>
      <c r="R125" s="251"/>
    </row>
    <row r="126" spans="1:18">
      <c r="A126" s="272"/>
      <c r="B126" s="248"/>
      <c r="C126" s="249"/>
      <c r="D126" s="661" t="s">
        <v>1281</v>
      </c>
      <c r="E126" s="249"/>
      <c r="F126" s="654">
        <v>-13</v>
      </c>
      <c r="G126" s="249"/>
      <c r="H126" s="662">
        <v>1.99</v>
      </c>
      <c r="I126" s="251"/>
      <c r="J126" s="662">
        <v>1.76</v>
      </c>
      <c r="K126" s="251"/>
      <c r="L126" s="662">
        <v>0.25</v>
      </c>
      <c r="M126" s="251"/>
      <c r="N126" s="662">
        <v>-0.02</v>
      </c>
      <c r="O126" s="251"/>
      <c r="P126" s="251" t="s">
        <v>1376</v>
      </c>
      <c r="Q126" s="251"/>
      <c r="R126" s="662">
        <v>45.870628284021585</v>
      </c>
    </row>
    <row r="127" spans="1:18">
      <c r="A127" s="272"/>
      <c r="B127" s="248"/>
      <c r="C127" s="249"/>
      <c r="D127" s="661" t="s">
        <v>1282</v>
      </c>
      <c r="E127" s="249"/>
      <c r="F127" s="654">
        <v>-13</v>
      </c>
      <c r="G127" s="249"/>
      <c r="H127" s="662">
        <v>1.42</v>
      </c>
      <c r="I127" s="251"/>
      <c r="J127" s="662">
        <v>1.25</v>
      </c>
      <c r="K127" s="251"/>
      <c r="L127" s="662">
        <v>0.18</v>
      </c>
      <c r="M127" s="251"/>
      <c r="N127" s="662">
        <v>-0.01</v>
      </c>
      <c r="O127" s="251"/>
      <c r="P127" s="251" t="s">
        <v>1376</v>
      </c>
      <c r="Q127" s="251"/>
      <c r="R127" s="662">
        <v>39.939607298690994</v>
      </c>
    </row>
    <row r="128" spans="1:18">
      <c r="A128" s="272"/>
      <c r="B128" s="248"/>
      <c r="C128" s="249"/>
      <c r="D128" s="661" t="s">
        <v>1289</v>
      </c>
      <c r="E128" s="249"/>
      <c r="F128" s="654">
        <v>-6</v>
      </c>
      <c r="G128" s="249"/>
      <c r="H128" s="662">
        <v>1.24</v>
      </c>
      <c r="I128" s="251"/>
      <c r="J128" s="662">
        <v>1.17</v>
      </c>
      <c r="K128" s="251"/>
      <c r="L128" s="662">
        <v>0.08</v>
      </c>
      <c r="M128" s="251"/>
      <c r="N128" s="662">
        <v>-0.01</v>
      </c>
      <c r="O128" s="251"/>
      <c r="P128" s="251" t="s">
        <v>1376</v>
      </c>
      <c r="Q128" s="251"/>
      <c r="R128" s="662">
        <v>1.1699808047112321</v>
      </c>
    </row>
    <row r="129" spans="1:18">
      <c r="A129" s="272"/>
      <c r="B129" s="248"/>
      <c r="C129" s="249"/>
      <c r="D129" s="661" t="s">
        <v>1290</v>
      </c>
      <c r="E129" s="249"/>
      <c r="F129" s="654">
        <v>-6</v>
      </c>
      <c r="G129" s="249"/>
      <c r="H129" s="662">
        <v>2</v>
      </c>
      <c r="I129" s="251"/>
      <c r="J129" s="662">
        <v>1.8900000000000001</v>
      </c>
      <c r="K129" s="251"/>
      <c r="L129" s="662">
        <v>0.13</v>
      </c>
      <c r="M129" s="251"/>
      <c r="N129" s="662">
        <v>-0.02</v>
      </c>
      <c r="O129" s="251"/>
      <c r="P129" s="251" t="s">
        <v>1376</v>
      </c>
      <c r="Q129" s="251"/>
      <c r="R129" s="662">
        <v>1.1700150729904399</v>
      </c>
    </row>
    <row r="130" spans="1:18">
      <c r="A130" s="272"/>
      <c r="B130" s="248"/>
      <c r="C130" s="249"/>
      <c r="D130" s="661" t="s">
        <v>1291</v>
      </c>
      <c r="E130" s="249"/>
      <c r="F130" s="654">
        <v>-6</v>
      </c>
      <c r="G130" s="249"/>
      <c r="H130" s="662">
        <v>3.74</v>
      </c>
      <c r="I130" s="251"/>
      <c r="J130" s="662">
        <v>3.5300000000000002</v>
      </c>
      <c r="K130" s="251"/>
      <c r="L130" s="662">
        <v>0.25</v>
      </c>
      <c r="M130" s="251"/>
      <c r="N130" s="662">
        <v>-0.04</v>
      </c>
      <c r="O130" s="251"/>
      <c r="P130" s="251" t="s">
        <v>1376</v>
      </c>
      <c r="Q130" s="251"/>
      <c r="R130" s="662">
        <v>17.347282008997322</v>
      </c>
    </row>
    <row r="131" spans="1:18">
      <c r="A131" s="272"/>
      <c r="B131" s="248"/>
      <c r="C131" s="249"/>
      <c r="D131" s="661" t="s">
        <v>1292</v>
      </c>
      <c r="E131" s="249"/>
      <c r="F131" s="654">
        <v>-6</v>
      </c>
      <c r="G131" s="249"/>
      <c r="H131" s="662">
        <v>4.75</v>
      </c>
      <c r="I131" s="251"/>
      <c r="J131" s="662">
        <v>4.4800000000000004</v>
      </c>
      <c r="K131" s="251"/>
      <c r="L131" s="662">
        <v>0.31</v>
      </c>
      <c r="M131" s="251"/>
      <c r="N131" s="662">
        <v>-0.04</v>
      </c>
      <c r="O131" s="251"/>
      <c r="P131" s="251" t="s">
        <v>1376</v>
      </c>
      <c r="Q131" s="251"/>
      <c r="R131" s="662">
        <v>17.480009390790421</v>
      </c>
    </row>
    <row r="132" spans="1:18">
      <c r="A132" s="272"/>
      <c r="B132" s="248"/>
      <c r="C132" s="249"/>
      <c r="D132" s="661" t="s">
        <v>1294</v>
      </c>
      <c r="E132" s="249"/>
      <c r="F132" s="654">
        <v>-8</v>
      </c>
      <c r="G132" s="249"/>
      <c r="H132" s="662">
        <v>3.69</v>
      </c>
      <c r="I132" s="251"/>
      <c r="J132" s="662">
        <v>3.4099999999999997</v>
      </c>
      <c r="K132" s="251"/>
      <c r="L132" s="662">
        <v>0.31</v>
      </c>
      <c r="M132" s="251"/>
      <c r="N132" s="662">
        <v>-0.03</v>
      </c>
      <c r="O132" s="251"/>
      <c r="P132" s="251" t="s">
        <v>1376</v>
      </c>
      <c r="Q132" s="251"/>
      <c r="R132" s="662">
        <v>16.468234507109329</v>
      </c>
    </row>
    <row r="133" spans="1:18">
      <c r="A133" s="272"/>
      <c r="B133" s="248"/>
      <c r="C133" s="249"/>
      <c r="D133" s="661" t="s">
        <v>1295</v>
      </c>
      <c r="E133" s="249"/>
      <c r="F133" s="654">
        <v>-8</v>
      </c>
      <c r="G133" s="249"/>
      <c r="H133" s="662">
        <v>2.37</v>
      </c>
      <c r="I133" s="251"/>
      <c r="J133" s="662">
        <v>2.19</v>
      </c>
      <c r="K133" s="251"/>
      <c r="L133" s="662">
        <v>0.2</v>
      </c>
      <c r="M133" s="251"/>
      <c r="N133" s="662">
        <v>-0.02</v>
      </c>
      <c r="O133" s="251"/>
      <c r="P133" s="251" t="s">
        <v>1376</v>
      </c>
      <c r="Q133" s="251"/>
      <c r="R133" s="662">
        <v>16.254777418637662</v>
      </c>
    </row>
    <row r="134" spans="1:18">
      <c r="A134" s="272"/>
      <c r="B134" s="248"/>
      <c r="C134" s="249"/>
      <c r="D134" s="661" t="s">
        <v>1296</v>
      </c>
      <c r="E134" s="249"/>
      <c r="F134" s="654">
        <v>-8</v>
      </c>
      <c r="G134" s="249"/>
      <c r="H134" s="662">
        <v>1.66</v>
      </c>
      <c r="I134" s="251"/>
      <c r="J134" s="662">
        <v>1.54</v>
      </c>
      <c r="K134" s="251"/>
      <c r="L134" s="662">
        <v>0.14000000000000001</v>
      </c>
      <c r="M134" s="251"/>
      <c r="N134" s="662">
        <v>-0.02</v>
      </c>
      <c r="O134" s="251"/>
      <c r="P134" s="251" t="s">
        <v>1376</v>
      </c>
      <c r="Q134" s="251"/>
      <c r="R134" s="662">
        <v>15.981954995530058</v>
      </c>
    </row>
    <row r="135" spans="1:18">
      <c r="A135" s="272"/>
      <c r="B135" s="248"/>
      <c r="C135" s="249"/>
      <c r="D135" s="661" t="s">
        <v>1297</v>
      </c>
      <c r="E135" s="249"/>
      <c r="F135" s="654">
        <v>-8</v>
      </c>
      <c r="G135" s="249"/>
      <c r="H135" s="662">
        <v>1.73</v>
      </c>
      <c r="I135" s="251"/>
      <c r="J135" s="662">
        <v>1.6099999999999999</v>
      </c>
      <c r="K135" s="251"/>
      <c r="L135" s="662">
        <v>0.14000000000000001</v>
      </c>
      <c r="M135" s="251"/>
      <c r="N135" s="662">
        <v>-0.02</v>
      </c>
      <c r="O135" s="251"/>
      <c r="P135" s="251" t="s">
        <v>1376</v>
      </c>
      <c r="Q135" s="251"/>
      <c r="R135" s="662">
        <v>18.816813113582807</v>
      </c>
    </row>
    <row r="136" spans="1:18">
      <c r="A136" s="272"/>
      <c r="B136" s="248"/>
      <c r="C136" s="249"/>
      <c r="D136" s="661" t="s">
        <v>1298</v>
      </c>
      <c r="E136" s="249"/>
      <c r="F136" s="654">
        <v>-8</v>
      </c>
      <c r="G136" s="249"/>
      <c r="H136" s="662">
        <v>3.56</v>
      </c>
      <c r="I136" s="251"/>
      <c r="J136" s="662">
        <v>3.29</v>
      </c>
      <c r="K136" s="251"/>
      <c r="L136" s="662">
        <v>0.3</v>
      </c>
      <c r="M136" s="251"/>
      <c r="N136" s="662">
        <v>-0.03</v>
      </c>
      <c r="O136" s="251"/>
      <c r="P136" s="251" t="s">
        <v>1376</v>
      </c>
      <c r="Q136" s="251"/>
      <c r="R136" s="662">
        <v>20.236471204617438</v>
      </c>
    </row>
    <row r="137" spans="1:18">
      <c r="A137" s="272"/>
      <c r="B137" s="248"/>
      <c r="C137" s="249"/>
      <c r="D137" s="661" t="s">
        <v>1299</v>
      </c>
      <c r="E137" s="249"/>
      <c r="F137" s="654">
        <v>-8</v>
      </c>
      <c r="G137" s="249"/>
      <c r="H137" s="662">
        <v>4.8499999999999996</v>
      </c>
      <c r="I137" s="251"/>
      <c r="J137" s="662">
        <v>4.4899999999999993</v>
      </c>
      <c r="K137" s="251"/>
      <c r="L137" s="662">
        <v>0.4</v>
      </c>
      <c r="M137" s="251"/>
      <c r="N137" s="662">
        <v>-0.04</v>
      </c>
      <c r="O137" s="251"/>
      <c r="P137" s="251" t="s">
        <v>1376</v>
      </c>
      <c r="Q137" s="251"/>
      <c r="R137" s="662">
        <v>16.480736728060673</v>
      </c>
    </row>
    <row r="138" spans="1:18">
      <c r="A138" s="272"/>
      <c r="B138" s="248"/>
      <c r="C138" s="249"/>
      <c r="D138" s="664" t="s">
        <v>1303</v>
      </c>
      <c r="E138" s="249"/>
      <c r="F138" s="654">
        <v>-8</v>
      </c>
      <c r="G138" s="249"/>
      <c r="H138" s="662">
        <v>3.66</v>
      </c>
      <c r="I138" s="251"/>
      <c r="J138" s="662">
        <v>3.38</v>
      </c>
      <c r="K138" s="251"/>
      <c r="L138" s="662">
        <v>0.31</v>
      </c>
      <c r="M138" s="251"/>
      <c r="N138" s="662">
        <v>-0.03</v>
      </c>
      <c r="O138" s="251"/>
      <c r="P138" s="251" t="s">
        <v>1376</v>
      </c>
      <c r="Q138" s="251"/>
      <c r="R138" s="662">
        <v>19.442161796825211</v>
      </c>
    </row>
    <row r="139" spans="1:18">
      <c r="A139" s="272"/>
      <c r="B139" s="248"/>
      <c r="C139" s="249"/>
      <c r="D139" s="664" t="s">
        <v>1304</v>
      </c>
      <c r="E139" s="249"/>
      <c r="F139" s="654">
        <v>-8</v>
      </c>
      <c r="G139" s="249"/>
      <c r="H139" s="662">
        <v>4.1500000000000004</v>
      </c>
      <c r="I139" s="251"/>
      <c r="J139" s="662">
        <v>3.8400000000000003</v>
      </c>
      <c r="K139" s="251"/>
      <c r="L139" s="662">
        <v>0.35</v>
      </c>
      <c r="M139" s="251"/>
      <c r="N139" s="662">
        <v>-0.04</v>
      </c>
      <c r="O139" s="251"/>
      <c r="P139" s="251" t="s">
        <v>1376</v>
      </c>
      <c r="Q139" s="251"/>
      <c r="R139" s="662">
        <v>20.469995597521262</v>
      </c>
    </row>
    <row r="140" spans="1:18">
      <c r="A140" s="272"/>
      <c r="B140" s="248"/>
      <c r="C140" s="249"/>
      <c r="D140" s="664"/>
      <c r="E140" s="249"/>
      <c r="F140" s="671"/>
      <c r="G140" s="249"/>
      <c r="H140" s="662"/>
      <c r="I140" s="251"/>
      <c r="J140" s="662"/>
      <c r="K140" s="251"/>
      <c r="L140" s="662"/>
      <c r="M140" s="251"/>
      <c r="N140" s="662"/>
      <c r="O140" s="251"/>
      <c r="P140" s="251"/>
      <c r="Q140" s="251"/>
      <c r="R140" s="251"/>
    </row>
    <row r="141" spans="1:18">
      <c r="A141" s="272">
        <v>315</v>
      </c>
      <c r="B141" s="248"/>
      <c r="C141" s="249"/>
      <c r="D141" s="478" t="s">
        <v>1310</v>
      </c>
      <c r="E141" s="249"/>
      <c r="F141" s="278" t="s">
        <v>2708</v>
      </c>
      <c r="G141" s="249"/>
      <c r="H141" s="251">
        <v>2.998988710100535</v>
      </c>
      <c r="I141" s="251"/>
      <c r="J141" s="251"/>
      <c r="K141" s="251"/>
      <c r="L141" s="251"/>
      <c r="M141" s="251"/>
      <c r="N141" s="251"/>
      <c r="O141" s="251"/>
      <c r="P141" s="251" t="str">
        <f>P139</f>
        <v>70-R4</v>
      </c>
      <c r="Q141" s="251"/>
      <c r="R141" s="251">
        <v>21.73</v>
      </c>
    </row>
    <row r="142" spans="1:18">
      <c r="A142" s="272"/>
      <c r="B142" s="248"/>
      <c r="C142" s="249"/>
      <c r="D142" s="254"/>
      <c r="E142" s="249"/>
      <c r="F142" s="278"/>
      <c r="G142" s="249"/>
      <c r="H142" s="251"/>
      <c r="I142" s="251"/>
      <c r="J142" s="251"/>
      <c r="K142" s="251"/>
      <c r="L142" s="251"/>
      <c r="M142" s="251"/>
      <c r="N142" s="251"/>
      <c r="O142" s="251"/>
      <c r="P142" s="251"/>
      <c r="Q142" s="251"/>
      <c r="R142" s="251"/>
    </row>
    <row r="143" spans="1:18">
      <c r="A143" s="468"/>
      <c r="B143" s="474"/>
      <c r="C143" s="472"/>
      <c r="D143" s="478"/>
      <c r="E143" s="476"/>
      <c r="F143" s="476"/>
      <c r="G143" s="468"/>
      <c r="P143" s="657"/>
      <c r="R143" s="658"/>
    </row>
    <row r="144" spans="1:18">
      <c r="A144" s="468"/>
      <c r="B144" s="474">
        <v>315.10000000000002</v>
      </c>
      <c r="C144" s="472"/>
      <c r="D144" s="475" t="s">
        <v>2294</v>
      </c>
      <c r="E144" s="476"/>
      <c r="F144" s="476"/>
      <c r="G144" s="468"/>
      <c r="P144" s="657"/>
      <c r="R144" s="658"/>
    </row>
    <row r="145" spans="1:18">
      <c r="A145" s="468"/>
      <c r="B145" s="474"/>
      <c r="C145" s="472"/>
      <c r="D145" s="475" t="s">
        <v>1284</v>
      </c>
      <c r="E145" s="473"/>
      <c r="F145" s="469">
        <v>-10</v>
      </c>
      <c r="G145" s="468"/>
      <c r="H145" s="656">
        <v>0</v>
      </c>
      <c r="J145" s="656">
        <v>0</v>
      </c>
      <c r="L145" s="656">
        <v>0</v>
      </c>
      <c r="N145" s="656">
        <v>0</v>
      </c>
      <c r="P145" s="656" t="s">
        <v>2293</v>
      </c>
      <c r="R145" s="672">
        <v>0</v>
      </c>
    </row>
    <row r="146" spans="1:18">
      <c r="A146" s="468"/>
      <c r="B146" s="474"/>
      <c r="C146" s="472"/>
      <c r="D146" s="477" t="s">
        <v>1286</v>
      </c>
      <c r="E146" s="473"/>
      <c r="F146" s="469">
        <v>-10</v>
      </c>
      <c r="G146" s="468"/>
      <c r="H146" s="656">
        <v>0</v>
      </c>
      <c r="J146" s="656">
        <v>0</v>
      </c>
      <c r="L146" s="656">
        <v>0</v>
      </c>
      <c r="N146" s="656">
        <v>0</v>
      </c>
      <c r="P146" s="656" t="s">
        <v>2293</v>
      </c>
      <c r="R146" s="672">
        <v>0</v>
      </c>
    </row>
    <row r="147" spans="1:18">
      <c r="A147" s="468"/>
      <c r="B147" s="474"/>
      <c r="C147" s="472"/>
      <c r="D147" s="477" t="s">
        <v>1287</v>
      </c>
      <c r="E147" s="476"/>
      <c r="F147" s="476">
        <v>-10</v>
      </c>
      <c r="G147" s="468"/>
      <c r="H147" s="656">
        <v>0</v>
      </c>
      <c r="J147" s="656">
        <v>0</v>
      </c>
      <c r="L147" s="656">
        <v>0</v>
      </c>
      <c r="N147" s="656">
        <v>0</v>
      </c>
      <c r="P147" s="657" t="s">
        <v>2293</v>
      </c>
      <c r="R147" s="672">
        <v>0</v>
      </c>
    </row>
    <row r="148" spans="1:18">
      <c r="A148" s="468"/>
      <c r="B148" s="474"/>
      <c r="C148" s="472"/>
      <c r="D148" s="478"/>
      <c r="E148" s="476"/>
      <c r="F148" s="476"/>
      <c r="G148" s="468"/>
      <c r="P148" s="657"/>
      <c r="R148" s="672"/>
    </row>
    <row r="149" spans="1:18">
      <c r="A149" s="468"/>
      <c r="B149" s="474"/>
      <c r="C149" s="472"/>
      <c r="D149" s="478" t="s">
        <v>2295</v>
      </c>
      <c r="E149" s="476"/>
      <c r="F149" s="486" t="s">
        <v>2334</v>
      </c>
      <c r="G149" s="468"/>
      <c r="H149" s="656">
        <v>0</v>
      </c>
      <c r="J149" s="656">
        <v>0</v>
      </c>
      <c r="L149" s="656">
        <v>0</v>
      </c>
      <c r="N149" s="656">
        <v>0</v>
      </c>
      <c r="P149" s="657"/>
      <c r="R149" s="672">
        <v>0</v>
      </c>
    </row>
    <row r="150" spans="1:18">
      <c r="A150" s="272"/>
      <c r="B150" s="248"/>
      <c r="C150" s="249"/>
      <c r="D150" s="249"/>
      <c r="E150" s="249"/>
      <c r="F150" s="250"/>
      <c r="G150" s="249"/>
      <c r="H150" s="251"/>
      <c r="I150" s="251"/>
      <c r="J150" s="251"/>
      <c r="K150" s="251"/>
      <c r="L150" s="251"/>
      <c r="M150" s="251"/>
      <c r="N150" s="251"/>
      <c r="O150" s="251"/>
      <c r="P150" s="251"/>
      <c r="Q150" s="251"/>
      <c r="R150" s="251"/>
    </row>
    <row r="151" spans="1:18">
      <c r="A151" s="272"/>
      <c r="B151" s="248">
        <v>316</v>
      </c>
      <c r="C151" s="249" t="s">
        <v>160</v>
      </c>
      <c r="D151" s="249" t="s">
        <v>2296</v>
      </c>
      <c r="E151" s="249"/>
      <c r="F151" s="250"/>
      <c r="G151" s="249"/>
      <c r="H151" s="251"/>
      <c r="I151" s="251"/>
      <c r="J151" s="251"/>
      <c r="K151" s="251"/>
      <c r="L151" s="251"/>
      <c r="M151" s="251"/>
      <c r="N151" s="251"/>
      <c r="O151" s="251"/>
      <c r="P151" s="251"/>
      <c r="Q151" s="251"/>
      <c r="R151" s="251"/>
    </row>
    <row r="152" spans="1:18">
      <c r="A152" s="272"/>
      <c r="B152" s="248"/>
      <c r="C152" s="249"/>
      <c r="D152" s="253" t="s">
        <v>1281</v>
      </c>
      <c r="E152" s="249"/>
      <c r="F152" s="250">
        <v>-13</v>
      </c>
      <c r="G152" s="249"/>
      <c r="H152" s="662">
        <v>2.2599999999999998</v>
      </c>
      <c r="I152" s="251"/>
      <c r="J152" s="662">
        <v>1.9999999999999998</v>
      </c>
      <c r="K152" s="251"/>
      <c r="L152" s="662">
        <v>0.28000000000000003</v>
      </c>
      <c r="M152" s="251"/>
      <c r="N152" s="662">
        <v>-0.02</v>
      </c>
      <c r="O152" s="251"/>
      <c r="P152" s="655" t="s">
        <v>2297</v>
      </c>
      <c r="Q152" s="251"/>
      <c r="R152" s="251">
        <v>43.661738646144499</v>
      </c>
    </row>
    <row r="153" spans="1:18">
      <c r="A153" s="272"/>
      <c r="B153" s="248"/>
      <c r="C153" s="249"/>
      <c r="D153" s="249" t="s">
        <v>1283</v>
      </c>
      <c r="E153" s="249"/>
      <c r="F153" s="250">
        <v>0</v>
      </c>
      <c r="G153" s="249"/>
      <c r="H153" s="662">
        <v>3.46</v>
      </c>
      <c r="I153" s="251"/>
      <c r="J153" s="662">
        <v>3.46</v>
      </c>
      <c r="K153" s="251"/>
      <c r="L153" s="662">
        <v>0.03</v>
      </c>
      <c r="M153" s="251"/>
      <c r="N153" s="662">
        <v>-0.03</v>
      </c>
      <c r="O153" s="251"/>
      <c r="P153" s="655" t="s">
        <v>2297</v>
      </c>
      <c r="Q153" s="251"/>
      <c r="R153" s="251">
        <v>21.573189160409342</v>
      </c>
    </row>
    <row r="154" spans="1:18">
      <c r="A154" s="272"/>
      <c r="B154" s="248"/>
      <c r="C154" s="249"/>
      <c r="D154" s="253" t="s">
        <v>1289</v>
      </c>
      <c r="E154" s="249"/>
      <c r="F154" s="250">
        <v>-6</v>
      </c>
      <c r="G154" s="249"/>
      <c r="H154" s="662">
        <v>1.52</v>
      </c>
      <c r="I154" s="251"/>
      <c r="J154" s="662">
        <v>1.43</v>
      </c>
      <c r="K154" s="251"/>
      <c r="L154" s="662">
        <v>0.1</v>
      </c>
      <c r="M154" s="251"/>
      <c r="N154" s="662">
        <v>-0.01</v>
      </c>
      <c r="O154" s="251"/>
      <c r="P154" s="655" t="s">
        <v>2297</v>
      </c>
      <c r="Q154" s="251"/>
      <c r="R154" s="251">
        <v>1.1600067442252571</v>
      </c>
    </row>
    <row r="155" spans="1:18">
      <c r="A155" s="272"/>
      <c r="B155" s="248"/>
      <c r="C155" s="249"/>
      <c r="D155" s="253" t="s">
        <v>1290</v>
      </c>
      <c r="E155" s="249"/>
      <c r="F155" s="250">
        <v>-6</v>
      </c>
      <c r="G155" s="249"/>
      <c r="H155" s="662">
        <v>0.06</v>
      </c>
      <c r="I155" s="251"/>
      <c r="J155" s="662">
        <v>0.06</v>
      </c>
      <c r="K155" s="251"/>
      <c r="L155" s="662">
        <v>0</v>
      </c>
      <c r="M155" s="251"/>
      <c r="N155" s="662">
        <v>0</v>
      </c>
      <c r="O155" s="251"/>
      <c r="P155" s="655" t="s">
        <v>2297</v>
      </c>
      <c r="Q155" s="251"/>
      <c r="R155" s="251">
        <v>1.1594202898550725</v>
      </c>
    </row>
    <row r="156" spans="1:18">
      <c r="A156" s="272"/>
      <c r="B156" s="248"/>
      <c r="C156" s="249"/>
      <c r="D156" s="253" t="s">
        <v>1291</v>
      </c>
      <c r="E156" s="249"/>
      <c r="F156" s="250">
        <v>-6</v>
      </c>
      <c r="G156" s="249"/>
      <c r="H156" s="662">
        <v>3.36</v>
      </c>
      <c r="I156" s="251"/>
      <c r="J156" s="662">
        <v>3.1699999999999995</v>
      </c>
      <c r="K156" s="251"/>
      <c r="L156" s="662">
        <v>0.22</v>
      </c>
      <c r="M156" s="251"/>
      <c r="N156" s="662">
        <v>-0.03</v>
      </c>
      <c r="O156" s="251"/>
      <c r="P156" s="655" t="s">
        <v>2297</v>
      </c>
      <c r="Q156" s="251"/>
      <c r="R156" s="251">
        <v>16.879993937696049</v>
      </c>
    </row>
    <row r="157" spans="1:18">
      <c r="A157" s="272"/>
      <c r="B157" s="248"/>
      <c r="C157" s="249"/>
      <c r="D157" s="253" t="s">
        <v>1294</v>
      </c>
      <c r="E157" s="249"/>
      <c r="F157" s="250">
        <v>-8</v>
      </c>
      <c r="G157" s="249"/>
      <c r="H157" s="662">
        <v>0.9</v>
      </c>
      <c r="I157" s="251"/>
      <c r="J157" s="662">
        <v>0.83000000000000007</v>
      </c>
      <c r="K157" s="251"/>
      <c r="L157" s="662">
        <v>0.08</v>
      </c>
      <c r="M157" s="251"/>
      <c r="N157" s="662">
        <v>-0.01</v>
      </c>
      <c r="O157" s="251"/>
      <c r="P157" s="655" t="s">
        <v>2297</v>
      </c>
      <c r="Q157" s="251"/>
      <c r="R157" s="251">
        <v>15.907761400276371</v>
      </c>
    </row>
    <row r="158" spans="1:18">
      <c r="A158" s="274"/>
      <c r="B158" s="255"/>
      <c r="C158" s="249"/>
      <c r="D158" s="253" t="s">
        <v>1295</v>
      </c>
      <c r="E158" s="249"/>
      <c r="F158" s="250">
        <v>-8</v>
      </c>
      <c r="G158" s="249"/>
      <c r="H158" s="662">
        <v>1.06</v>
      </c>
      <c r="I158" s="251"/>
      <c r="J158" s="662">
        <v>0.98000000000000009</v>
      </c>
      <c r="K158" s="251"/>
      <c r="L158" s="662">
        <v>0.09</v>
      </c>
      <c r="M158" s="251"/>
      <c r="N158" s="662">
        <v>-0.01</v>
      </c>
      <c r="O158" s="251"/>
      <c r="P158" s="655" t="s">
        <v>2297</v>
      </c>
      <c r="Q158" s="251"/>
      <c r="R158" s="251">
        <v>15.828094604279718</v>
      </c>
    </row>
    <row r="159" spans="1:18">
      <c r="A159" s="272"/>
      <c r="B159" s="248"/>
      <c r="C159" s="249"/>
      <c r="D159" s="253" t="s">
        <v>1296</v>
      </c>
      <c r="E159" s="249"/>
      <c r="F159" s="250">
        <v>-8</v>
      </c>
      <c r="G159" s="249"/>
      <c r="H159" s="662">
        <v>0.89</v>
      </c>
      <c r="I159" s="251"/>
      <c r="J159" s="662">
        <v>0.83000000000000007</v>
      </c>
      <c r="K159" s="251"/>
      <c r="L159" s="662">
        <v>7.0000000000000007E-2</v>
      </c>
      <c r="M159" s="251"/>
      <c r="N159" s="662">
        <v>-0.01</v>
      </c>
      <c r="O159" s="251"/>
      <c r="P159" s="655" t="s">
        <v>2297</v>
      </c>
      <c r="Q159" s="251"/>
      <c r="R159" s="251">
        <v>15.645154312085376</v>
      </c>
    </row>
    <row r="160" spans="1:18">
      <c r="A160" s="663"/>
      <c r="B160" s="249"/>
      <c r="C160" s="249"/>
      <c r="D160" s="253" t="s">
        <v>1297</v>
      </c>
      <c r="E160" s="249"/>
      <c r="F160" s="250">
        <v>-8</v>
      </c>
      <c r="G160" s="249"/>
      <c r="H160" s="662">
        <v>2.17</v>
      </c>
      <c r="I160" s="251"/>
      <c r="J160" s="662">
        <v>2.0099999999999998</v>
      </c>
      <c r="K160" s="251"/>
      <c r="L160" s="662">
        <v>0.18</v>
      </c>
      <c r="M160" s="251"/>
      <c r="N160" s="662">
        <v>-0.02</v>
      </c>
      <c r="O160" s="251"/>
      <c r="P160" s="655" t="s">
        <v>2297</v>
      </c>
      <c r="Q160" s="251"/>
      <c r="R160" s="251">
        <v>18.544435667593959</v>
      </c>
    </row>
    <row r="161" spans="1:18">
      <c r="A161" s="272"/>
      <c r="B161" s="248"/>
      <c r="C161" s="249"/>
      <c r="D161" s="253" t="s">
        <v>1298</v>
      </c>
      <c r="E161" s="249"/>
      <c r="F161" s="250">
        <v>-8</v>
      </c>
      <c r="G161" s="249"/>
      <c r="H161" s="662">
        <v>3.53</v>
      </c>
      <c r="I161" s="251"/>
      <c r="J161" s="662">
        <v>3.2699999999999996</v>
      </c>
      <c r="K161" s="251"/>
      <c r="L161" s="662">
        <v>0.28999999999999998</v>
      </c>
      <c r="M161" s="251"/>
      <c r="N161" s="662">
        <v>-0.03</v>
      </c>
      <c r="O161" s="251"/>
      <c r="P161" s="655" t="s">
        <v>2297</v>
      </c>
      <c r="Q161" s="251"/>
      <c r="R161" s="251">
        <v>19.641892580225253</v>
      </c>
    </row>
    <row r="162" spans="1:18">
      <c r="A162" s="272"/>
      <c r="B162" s="248"/>
      <c r="C162" s="249"/>
      <c r="D162" s="253"/>
      <c r="E162" s="249"/>
      <c r="F162" s="250"/>
      <c r="G162" s="249"/>
      <c r="H162" s="662"/>
      <c r="I162" s="251"/>
      <c r="J162" s="662"/>
      <c r="K162" s="251"/>
      <c r="L162" s="662"/>
      <c r="M162" s="251"/>
      <c r="N162" s="662"/>
      <c r="O162" s="251"/>
      <c r="P162" s="655"/>
      <c r="Q162" s="251"/>
      <c r="R162" s="251"/>
    </row>
    <row r="163" spans="1:18">
      <c r="A163" s="272">
        <v>316</v>
      </c>
      <c r="B163" s="248"/>
      <c r="C163" s="249"/>
      <c r="D163" s="253" t="s">
        <v>2298</v>
      </c>
      <c r="E163" s="249"/>
      <c r="F163" s="278" t="s">
        <v>2708</v>
      </c>
      <c r="G163" s="249"/>
      <c r="H163" s="251">
        <v>2.750505327092676</v>
      </c>
      <c r="I163" s="251"/>
      <c r="J163" s="251"/>
      <c r="K163" s="251"/>
      <c r="L163" s="251"/>
      <c r="M163" s="251"/>
      <c r="N163" s="251"/>
      <c r="O163" s="251"/>
      <c r="P163" s="251" t="str">
        <f>P161</f>
        <v>75-R1.5</v>
      </c>
      <c r="Q163" s="251"/>
      <c r="R163" s="251">
        <v>22.74</v>
      </c>
    </row>
    <row r="164" spans="1:18">
      <c r="A164" s="272"/>
      <c r="B164" s="248"/>
      <c r="C164" s="249"/>
      <c r="D164" s="254"/>
      <c r="E164" s="249"/>
      <c r="F164" s="278"/>
      <c r="G164" s="249"/>
      <c r="H164" s="251"/>
      <c r="I164" s="251"/>
      <c r="J164" s="251"/>
      <c r="K164" s="251"/>
      <c r="L164" s="251"/>
      <c r="M164" s="251"/>
      <c r="N164" s="251"/>
      <c r="O164" s="251"/>
      <c r="P164" s="251"/>
      <c r="Q164" s="251"/>
      <c r="R164" s="251"/>
    </row>
    <row r="165" spans="1:18">
      <c r="A165" s="272"/>
      <c r="B165" s="248"/>
      <c r="C165" s="249"/>
      <c r="D165" s="254"/>
      <c r="E165" s="249"/>
      <c r="F165" s="278"/>
      <c r="G165" s="249"/>
      <c r="H165" s="251"/>
      <c r="I165" s="251"/>
      <c r="J165" s="251"/>
      <c r="K165" s="251"/>
      <c r="L165" s="251"/>
      <c r="M165" s="251"/>
      <c r="N165" s="251"/>
      <c r="O165" s="251"/>
      <c r="P165" s="251"/>
      <c r="Q165" s="251"/>
      <c r="R165" s="251"/>
    </row>
    <row r="166" spans="1:18">
      <c r="A166" s="468"/>
      <c r="B166" s="474">
        <v>316.10000000000002</v>
      </c>
      <c r="C166" s="472"/>
      <c r="D166" s="475" t="s">
        <v>2299</v>
      </c>
      <c r="E166" s="476"/>
      <c r="F166" s="476"/>
      <c r="G166" s="468"/>
      <c r="P166" s="657"/>
      <c r="R166" s="658"/>
    </row>
    <row r="167" spans="1:18">
      <c r="A167" s="468"/>
      <c r="B167" s="474"/>
      <c r="C167" s="472"/>
      <c r="D167" s="475" t="s">
        <v>1284</v>
      </c>
      <c r="E167" s="476"/>
      <c r="F167" s="250">
        <v>-3</v>
      </c>
      <c r="G167" s="249"/>
      <c r="H167" s="656">
        <v>0</v>
      </c>
      <c r="J167" s="656">
        <v>0</v>
      </c>
      <c r="L167" s="656">
        <v>0</v>
      </c>
      <c r="N167" s="656">
        <v>0</v>
      </c>
      <c r="O167" s="251"/>
      <c r="P167" s="655" t="s">
        <v>2297</v>
      </c>
      <c r="Q167" s="251"/>
      <c r="R167" s="672">
        <v>0</v>
      </c>
    </row>
    <row r="168" spans="1:18">
      <c r="A168" s="468"/>
      <c r="B168" s="474"/>
      <c r="C168" s="472"/>
      <c r="D168" s="475" t="s">
        <v>1285</v>
      </c>
      <c r="E168" s="476"/>
      <c r="F168" s="250">
        <v>-3</v>
      </c>
      <c r="G168" s="249"/>
      <c r="H168" s="656">
        <v>0</v>
      </c>
      <c r="J168" s="656">
        <v>0</v>
      </c>
      <c r="L168" s="656">
        <v>0</v>
      </c>
      <c r="N168" s="656">
        <v>0</v>
      </c>
      <c r="O168" s="251"/>
      <c r="P168" s="655" t="s">
        <v>2297</v>
      </c>
      <c r="Q168" s="251"/>
      <c r="R168" s="672">
        <v>0</v>
      </c>
    </row>
    <row r="169" spans="1:18">
      <c r="A169" s="468"/>
      <c r="B169" s="474"/>
      <c r="C169" s="472"/>
      <c r="D169" s="477" t="s">
        <v>1287</v>
      </c>
      <c r="E169" s="476"/>
      <c r="F169" s="250">
        <v>-2</v>
      </c>
      <c r="G169" s="249"/>
      <c r="H169" s="656">
        <v>0</v>
      </c>
      <c r="J169" s="656">
        <v>0</v>
      </c>
      <c r="L169" s="656">
        <v>0</v>
      </c>
      <c r="N169" s="656">
        <v>0</v>
      </c>
      <c r="O169" s="251"/>
      <c r="P169" s="655" t="s">
        <v>2297</v>
      </c>
      <c r="Q169" s="251"/>
      <c r="R169" s="672">
        <v>0</v>
      </c>
    </row>
    <row r="170" spans="1:18">
      <c r="A170" s="468"/>
      <c r="B170" s="474"/>
      <c r="C170" s="472"/>
      <c r="D170" s="477" t="s">
        <v>1288</v>
      </c>
      <c r="E170" s="476"/>
      <c r="F170" s="250">
        <v>-2</v>
      </c>
      <c r="G170" s="249"/>
      <c r="H170" s="656">
        <v>0</v>
      </c>
      <c r="J170" s="656">
        <v>0</v>
      </c>
      <c r="L170" s="656">
        <v>0</v>
      </c>
      <c r="N170" s="656">
        <v>0</v>
      </c>
      <c r="O170" s="251"/>
      <c r="P170" s="655" t="s">
        <v>2297</v>
      </c>
      <c r="Q170" s="251"/>
      <c r="R170" s="672">
        <v>0</v>
      </c>
    </row>
    <row r="171" spans="1:18">
      <c r="A171" s="468"/>
      <c r="B171" s="474"/>
      <c r="C171" s="472"/>
      <c r="D171" s="478"/>
      <c r="E171" s="476"/>
      <c r="F171" s="476"/>
      <c r="G171" s="468"/>
      <c r="P171" s="657"/>
      <c r="R171" s="672"/>
    </row>
    <row r="172" spans="1:18">
      <c r="A172" s="468"/>
      <c r="B172" s="474"/>
      <c r="C172" s="472"/>
      <c r="D172" s="478" t="s">
        <v>2300</v>
      </c>
      <c r="E172" s="476"/>
      <c r="F172" s="486" t="s">
        <v>2709</v>
      </c>
      <c r="G172" s="468"/>
      <c r="H172" s="672">
        <v>0</v>
      </c>
      <c r="P172" s="657"/>
      <c r="R172" s="672">
        <v>0</v>
      </c>
    </row>
    <row r="173" spans="1:18">
      <c r="A173" s="272"/>
      <c r="B173" s="248"/>
      <c r="C173" s="249"/>
      <c r="D173" s="254"/>
      <c r="E173" s="249"/>
      <c r="F173" s="250"/>
      <c r="G173" s="249"/>
      <c r="H173" s="251"/>
      <c r="I173" s="251"/>
      <c r="J173" s="251"/>
      <c r="K173" s="251"/>
      <c r="L173" s="251"/>
      <c r="M173" s="251"/>
      <c r="N173" s="251"/>
      <c r="O173" s="251"/>
      <c r="P173" s="251"/>
      <c r="Q173" s="251"/>
      <c r="R173" s="251"/>
    </row>
    <row r="174" spans="1:18">
      <c r="A174" s="272"/>
      <c r="B174" s="248"/>
      <c r="C174" s="249"/>
      <c r="D174" s="247" t="s">
        <v>1313</v>
      </c>
      <c r="E174" s="249"/>
      <c r="F174" s="250"/>
      <c r="G174" s="249"/>
      <c r="H174" s="251">
        <v>2.25</v>
      </c>
      <c r="I174" s="251"/>
      <c r="J174" s="251"/>
      <c r="K174" s="251"/>
      <c r="L174" s="251"/>
      <c r="M174" s="251"/>
      <c r="N174" s="251"/>
      <c r="O174" s="251"/>
      <c r="P174" s="251"/>
      <c r="Q174" s="251"/>
      <c r="R174" s="251"/>
    </row>
    <row r="175" spans="1:18">
      <c r="A175" s="272"/>
      <c r="B175" s="248"/>
      <c r="C175" s="249"/>
      <c r="D175" s="247"/>
      <c r="E175" s="249"/>
      <c r="F175" s="250"/>
      <c r="G175" s="249"/>
      <c r="H175" s="251"/>
      <c r="I175" s="251"/>
      <c r="J175" s="251"/>
      <c r="K175" s="251"/>
      <c r="L175" s="251"/>
      <c r="M175" s="251"/>
      <c r="N175" s="251"/>
      <c r="O175" s="251"/>
      <c r="P175" s="251"/>
      <c r="Q175" s="251"/>
      <c r="R175" s="251"/>
    </row>
    <row r="176" spans="1:18">
      <c r="A176" s="272"/>
      <c r="B176" s="248"/>
      <c r="C176" s="249"/>
      <c r="D176" s="245" t="s">
        <v>316</v>
      </c>
      <c r="E176" s="249"/>
      <c r="F176" s="250"/>
      <c r="G176" s="249"/>
      <c r="H176" s="251"/>
      <c r="I176" s="251"/>
      <c r="J176" s="251"/>
      <c r="K176" s="251"/>
      <c r="L176" s="251"/>
      <c r="M176" s="251"/>
      <c r="N176" s="251"/>
      <c r="O176" s="251"/>
      <c r="P176" s="251"/>
      <c r="Q176" s="251"/>
      <c r="R176" s="251"/>
    </row>
    <row r="177" spans="1:18">
      <c r="A177" s="272"/>
      <c r="B177" s="248"/>
      <c r="C177" s="249"/>
      <c r="D177" s="257"/>
      <c r="E177" s="249"/>
      <c r="F177" s="250"/>
      <c r="G177" s="249"/>
      <c r="H177" s="251"/>
      <c r="I177" s="251"/>
      <c r="J177" s="251"/>
      <c r="K177" s="251"/>
      <c r="L177" s="251"/>
      <c r="M177" s="251"/>
      <c r="N177" s="251"/>
      <c r="O177" s="251"/>
      <c r="P177" s="251"/>
      <c r="Q177" s="251"/>
      <c r="R177" s="251"/>
    </row>
    <row r="178" spans="1:18">
      <c r="A178" s="272"/>
      <c r="B178" s="248">
        <v>330.1</v>
      </c>
      <c r="C178" s="249"/>
      <c r="D178" s="257" t="s">
        <v>1314</v>
      </c>
      <c r="E178" s="249"/>
      <c r="F178" s="250"/>
      <c r="G178" s="249"/>
      <c r="H178" s="251"/>
      <c r="I178" s="251"/>
      <c r="J178" s="251"/>
      <c r="K178" s="251"/>
      <c r="L178" s="251"/>
      <c r="M178" s="251"/>
      <c r="N178" s="251"/>
      <c r="O178" s="251"/>
      <c r="P178" s="251"/>
      <c r="Q178" s="251"/>
      <c r="R178" s="251"/>
    </row>
    <row r="179" spans="1:18">
      <c r="A179" s="272">
        <v>330</v>
      </c>
      <c r="B179" s="248"/>
      <c r="C179" s="249"/>
      <c r="D179" s="257" t="s">
        <v>1315</v>
      </c>
      <c r="E179" s="249"/>
      <c r="F179" s="673">
        <v>0</v>
      </c>
      <c r="G179" s="249"/>
      <c r="H179" s="251">
        <v>0</v>
      </c>
      <c r="I179" s="251"/>
      <c r="J179" s="251">
        <v>0</v>
      </c>
      <c r="K179" s="251"/>
      <c r="L179" s="251">
        <v>0</v>
      </c>
      <c r="M179" s="251"/>
      <c r="N179" s="251">
        <v>0</v>
      </c>
      <c r="O179" s="251"/>
      <c r="P179" s="651" t="s">
        <v>1316</v>
      </c>
      <c r="Q179" s="651"/>
      <c r="R179" s="652">
        <v>0</v>
      </c>
    </row>
    <row r="180" spans="1:18">
      <c r="A180" s="272"/>
      <c r="B180" s="248"/>
      <c r="C180" s="249"/>
      <c r="D180" s="257"/>
      <c r="E180" s="249"/>
      <c r="F180" s="673"/>
      <c r="G180" s="249"/>
      <c r="H180" s="251"/>
      <c r="I180" s="251"/>
      <c r="J180" s="251"/>
      <c r="K180" s="251"/>
      <c r="L180" s="251"/>
      <c r="M180" s="251"/>
      <c r="N180" s="251"/>
      <c r="O180" s="251"/>
      <c r="P180" s="651"/>
      <c r="Q180" s="651"/>
      <c r="R180" s="652"/>
    </row>
    <row r="181" spans="1:18">
      <c r="A181" s="272"/>
      <c r="B181" s="248"/>
      <c r="C181" s="249"/>
      <c r="D181" s="259" t="s">
        <v>1317</v>
      </c>
      <c r="E181" s="249"/>
      <c r="F181" s="673"/>
      <c r="G181" s="249"/>
      <c r="H181" s="251">
        <v>0</v>
      </c>
      <c r="I181" s="251"/>
      <c r="J181" s="251"/>
      <c r="K181" s="251"/>
      <c r="L181" s="251"/>
      <c r="M181" s="251"/>
      <c r="N181" s="251"/>
      <c r="O181" s="251"/>
      <c r="P181" s="651"/>
      <c r="Q181" s="651"/>
      <c r="R181" s="652">
        <v>0</v>
      </c>
    </row>
    <row r="182" spans="1:18">
      <c r="A182" s="272"/>
      <c r="B182" s="248"/>
      <c r="C182" s="249"/>
      <c r="D182" s="257"/>
      <c r="E182" s="249"/>
      <c r="F182" s="673"/>
      <c r="G182" s="249"/>
      <c r="H182" s="251"/>
      <c r="I182" s="251"/>
      <c r="J182" s="251"/>
      <c r="K182" s="251"/>
      <c r="L182" s="251"/>
      <c r="M182" s="251"/>
      <c r="N182" s="251"/>
      <c r="O182" s="251"/>
      <c r="P182" s="651"/>
      <c r="Q182" s="651"/>
      <c r="R182" s="652"/>
    </row>
    <row r="183" spans="1:18">
      <c r="A183" s="272"/>
      <c r="B183" s="248">
        <v>331</v>
      </c>
      <c r="C183" s="249"/>
      <c r="D183" s="257" t="s">
        <v>1318</v>
      </c>
      <c r="E183" s="249"/>
      <c r="F183" s="673"/>
      <c r="G183" s="249"/>
      <c r="H183" s="251"/>
      <c r="I183" s="251"/>
      <c r="J183" s="251"/>
      <c r="K183" s="251"/>
      <c r="L183" s="251"/>
      <c r="M183" s="251"/>
      <c r="N183" s="251"/>
      <c r="O183" s="251"/>
      <c r="P183" s="651"/>
      <c r="Q183" s="651"/>
      <c r="R183" s="652"/>
    </row>
    <row r="184" spans="1:18">
      <c r="A184" s="272">
        <v>331</v>
      </c>
      <c r="B184" s="248"/>
      <c r="C184" s="249"/>
      <c r="D184" s="257" t="s">
        <v>1319</v>
      </c>
      <c r="E184" s="249"/>
      <c r="F184" s="673">
        <v>-3</v>
      </c>
      <c r="G184" s="249"/>
      <c r="H184" s="251">
        <v>2.48</v>
      </c>
      <c r="I184" s="251"/>
      <c r="J184" s="251">
        <v>2.41</v>
      </c>
      <c r="K184" s="251"/>
      <c r="L184" s="251">
        <v>7.0000000000000007E-2</v>
      </c>
      <c r="M184" s="251"/>
      <c r="N184" s="251">
        <v>0</v>
      </c>
      <c r="O184" s="251"/>
      <c r="P184" s="651" t="s">
        <v>1320</v>
      </c>
      <c r="Q184" s="651"/>
      <c r="R184" s="652">
        <v>24.7</v>
      </c>
    </row>
    <row r="185" spans="1:18">
      <c r="A185" s="272"/>
      <c r="B185" s="248"/>
      <c r="C185" s="249"/>
      <c r="D185" s="257"/>
      <c r="E185" s="249"/>
      <c r="F185" s="673"/>
      <c r="G185" s="249"/>
      <c r="H185" s="251"/>
      <c r="I185" s="251"/>
      <c r="J185" s="251"/>
      <c r="K185" s="251"/>
      <c r="L185" s="251"/>
      <c r="M185" s="251"/>
      <c r="N185" s="251"/>
      <c r="O185" s="251"/>
      <c r="P185" s="651"/>
      <c r="Q185" s="651"/>
      <c r="R185" s="652"/>
    </row>
    <row r="186" spans="1:18">
      <c r="A186" s="272"/>
      <c r="B186" s="248"/>
      <c r="C186" s="249"/>
      <c r="D186" s="259" t="s">
        <v>1321</v>
      </c>
      <c r="E186" s="249"/>
      <c r="F186" s="673"/>
      <c r="G186" s="249"/>
      <c r="H186" s="251">
        <v>2.48</v>
      </c>
      <c r="I186" s="251"/>
      <c r="J186" s="251"/>
      <c r="K186" s="251"/>
      <c r="L186" s="251"/>
      <c r="M186" s="251"/>
      <c r="N186" s="251"/>
      <c r="O186" s="251"/>
      <c r="P186" s="651"/>
      <c r="Q186" s="651"/>
      <c r="R186" s="652">
        <v>24.7</v>
      </c>
    </row>
    <row r="187" spans="1:18">
      <c r="A187" s="272"/>
      <c r="B187" s="248"/>
      <c r="C187" s="249"/>
      <c r="D187" s="257"/>
      <c r="E187" s="249"/>
      <c r="F187" s="673"/>
      <c r="G187" s="249"/>
      <c r="H187" s="251"/>
      <c r="I187" s="251"/>
      <c r="J187" s="251"/>
      <c r="K187" s="251"/>
      <c r="L187" s="251"/>
      <c r="M187" s="251"/>
      <c r="N187" s="251"/>
      <c r="O187" s="251"/>
      <c r="P187" s="651"/>
      <c r="Q187" s="651"/>
      <c r="R187" s="652"/>
    </row>
    <row r="188" spans="1:18">
      <c r="A188" s="272"/>
      <c r="B188" s="248">
        <v>332</v>
      </c>
      <c r="C188" s="249"/>
      <c r="D188" s="257" t="s">
        <v>1322</v>
      </c>
      <c r="E188" s="249"/>
      <c r="F188" s="674"/>
      <c r="G188" s="249"/>
      <c r="H188" s="251"/>
      <c r="I188" s="251"/>
      <c r="J188" s="251"/>
      <c r="K188" s="251"/>
      <c r="L188" s="251"/>
      <c r="M188" s="251"/>
      <c r="N188" s="251"/>
      <c r="O188" s="251"/>
      <c r="P188" s="652"/>
      <c r="Q188" s="652"/>
      <c r="R188" s="652"/>
    </row>
    <row r="189" spans="1:18">
      <c r="A189" s="272">
        <v>332</v>
      </c>
      <c r="B189" s="248"/>
      <c r="C189" s="249"/>
      <c r="D189" s="257" t="s">
        <v>1319</v>
      </c>
      <c r="E189" s="249"/>
      <c r="F189" s="673">
        <v>-3</v>
      </c>
      <c r="G189" s="249"/>
      <c r="H189" s="251">
        <v>2.61</v>
      </c>
      <c r="I189" s="251"/>
      <c r="J189" s="251">
        <v>2.5299999999999998</v>
      </c>
      <c r="K189" s="251"/>
      <c r="L189" s="251">
        <v>0.08</v>
      </c>
      <c r="M189" s="251"/>
      <c r="N189" s="251">
        <v>0</v>
      </c>
      <c r="O189" s="251"/>
      <c r="P189" s="651" t="s">
        <v>2301</v>
      </c>
      <c r="Q189" s="651"/>
      <c r="R189" s="652">
        <v>25.1</v>
      </c>
    </row>
    <row r="190" spans="1:18">
      <c r="A190" s="272"/>
      <c r="B190" s="248"/>
      <c r="C190" s="249"/>
      <c r="D190" s="257"/>
      <c r="E190" s="249"/>
      <c r="F190" s="673"/>
      <c r="G190" s="249"/>
      <c r="H190" s="251"/>
      <c r="I190" s="251"/>
      <c r="J190" s="251"/>
      <c r="K190" s="251"/>
      <c r="L190" s="251"/>
      <c r="M190" s="251"/>
      <c r="N190" s="251"/>
      <c r="O190" s="251"/>
      <c r="P190" s="651"/>
      <c r="Q190" s="651"/>
      <c r="R190" s="652"/>
    </row>
    <row r="191" spans="1:18">
      <c r="A191" s="272"/>
      <c r="B191" s="248"/>
      <c r="C191" s="249"/>
      <c r="D191" s="259" t="s">
        <v>1323</v>
      </c>
      <c r="E191" s="249"/>
      <c r="F191" s="673"/>
      <c r="G191" s="249"/>
      <c r="H191" s="251">
        <v>2.61</v>
      </c>
      <c r="I191" s="251"/>
      <c r="J191" s="251"/>
      <c r="K191" s="251"/>
      <c r="L191" s="251"/>
      <c r="M191" s="251"/>
      <c r="N191" s="251"/>
      <c r="O191" s="251"/>
      <c r="P191" s="651"/>
      <c r="Q191" s="651"/>
      <c r="R191" s="652">
        <v>25.1</v>
      </c>
    </row>
    <row r="192" spans="1:18">
      <c r="A192" s="272"/>
      <c r="B192" s="248"/>
      <c r="C192" s="249"/>
      <c r="D192" s="257"/>
      <c r="E192" s="249"/>
      <c r="F192" s="673"/>
      <c r="G192" s="249"/>
      <c r="H192" s="251"/>
      <c r="I192" s="251"/>
      <c r="J192" s="251"/>
      <c r="K192" s="251"/>
      <c r="L192" s="251"/>
      <c r="M192" s="251"/>
      <c r="N192" s="251"/>
      <c r="O192" s="251"/>
      <c r="P192" s="651"/>
      <c r="Q192" s="651"/>
      <c r="R192" s="652"/>
    </row>
    <row r="193" spans="1:18">
      <c r="A193" s="272"/>
      <c r="B193" s="248">
        <v>333</v>
      </c>
      <c r="C193" s="249"/>
      <c r="D193" s="257" t="s">
        <v>1324</v>
      </c>
      <c r="E193" s="249"/>
      <c r="F193" s="673"/>
      <c r="G193" s="249"/>
      <c r="H193" s="251"/>
      <c r="I193" s="251"/>
      <c r="J193" s="251"/>
      <c r="K193" s="251"/>
      <c r="L193" s="251"/>
      <c r="M193" s="251"/>
      <c r="N193" s="251"/>
      <c r="O193" s="251"/>
      <c r="P193" s="651"/>
      <c r="Q193" s="651"/>
      <c r="R193" s="652"/>
    </row>
    <row r="194" spans="1:18">
      <c r="A194" s="272">
        <v>333</v>
      </c>
      <c r="B194" s="248"/>
      <c r="C194" s="249"/>
      <c r="D194" s="257" t="s">
        <v>1325</v>
      </c>
      <c r="E194" s="249"/>
      <c r="F194" s="673">
        <v>-3</v>
      </c>
      <c r="G194" s="249"/>
      <c r="H194" s="251">
        <v>3.8600000000000003</v>
      </c>
      <c r="I194" s="251"/>
      <c r="J194" s="251">
        <v>3.75</v>
      </c>
      <c r="K194" s="251"/>
      <c r="L194" s="251">
        <v>0.15</v>
      </c>
      <c r="M194" s="251"/>
      <c r="N194" s="251">
        <v>-0.04</v>
      </c>
      <c r="O194" s="251"/>
      <c r="P194" s="651" t="s">
        <v>1326</v>
      </c>
      <c r="Q194" s="651"/>
      <c r="R194" s="652">
        <v>25.2</v>
      </c>
    </row>
    <row r="195" spans="1:18">
      <c r="A195" s="272"/>
      <c r="B195" s="248"/>
      <c r="C195" s="249"/>
      <c r="D195" s="257"/>
      <c r="E195" s="249"/>
      <c r="F195" s="673"/>
      <c r="G195" s="249"/>
      <c r="H195" s="251"/>
      <c r="I195" s="251"/>
      <c r="J195" s="251"/>
      <c r="K195" s="251"/>
      <c r="L195" s="251"/>
      <c r="M195" s="251"/>
      <c r="N195" s="251"/>
      <c r="O195" s="251"/>
      <c r="P195" s="651"/>
      <c r="Q195" s="651"/>
      <c r="R195" s="652"/>
    </row>
    <row r="196" spans="1:18">
      <c r="A196" s="272"/>
      <c r="B196" s="248"/>
      <c r="C196" s="249"/>
      <c r="D196" s="259" t="s">
        <v>1327</v>
      </c>
      <c r="E196" s="249"/>
      <c r="F196" s="673"/>
      <c r="G196" s="249"/>
      <c r="H196" s="251">
        <v>3.8600000000000003</v>
      </c>
      <c r="I196" s="251"/>
      <c r="J196" s="251"/>
      <c r="K196" s="251"/>
      <c r="L196" s="251"/>
      <c r="M196" s="251"/>
      <c r="N196" s="251"/>
      <c r="O196" s="251"/>
      <c r="P196" s="651"/>
      <c r="Q196" s="651"/>
      <c r="R196" s="652">
        <v>25.2</v>
      </c>
    </row>
    <row r="197" spans="1:18">
      <c r="A197" s="272"/>
      <c r="B197" s="248"/>
      <c r="C197" s="249"/>
      <c r="D197" s="257"/>
      <c r="E197" s="249"/>
      <c r="F197" s="673"/>
      <c r="G197" s="249"/>
      <c r="H197" s="251"/>
      <c r="I197" s="251"/>
      <c r="J197" s="251"/>
      <c r="K197" s="251"/>
      <c r="L197" s="251"/>
      <c r="M197" s="251"/>
      <c r="N197" s="251"/>
      <c r="O197" s="251"/>
      <c r="P197" s="651"/>
      <c r="Q197" s="651"/>
      <c r="R197" s="652"/>
    </row>
    <row r="198" spans="1:18">
      <c r="A198" s="272"/>
      <c r="B198" s="248">
        <v>334</v>
      </c>
      <c r="C198" s="249"/>
      <c r="D198" s="257" t="s">
        <v>1328</v>
      </c>
      <c r="E198" s="249"/>
      <c r="F198" s="673"/>
      <c r="G198" s="249"/>
      <c r="H198" s="251"/>
      <c r="I198" s="251"/>
      <c r="J198" s="251"/>
      <c r="K198" s="251"/>
      <c r="L198" s="251"/>
      <c r="M198" s="251"/>
      <c r="N198" s="251"/>
      <c r="O198" s="251"/>
      <c r="P198" s="651"/>
      <c r="Q198" s="651"/>
      <c r="R198" s="652"/>
    </row>
    <row r="199" spans="1:18">
      <c r="A199" s="272">
        <v>334</v>
      </c>
      <c r="B199" s="248"/>
      <c r="C199" s="249"/>
      <c r="D199" s="257" t="s">
        <v>1325</v>
      </c>
      <c r="E199" s="249"/>
      <c r="F199" s="673">
        <v>-3</v>
      </c>
      <c r="G199" s="249"/>
      <c r="H199" s="251">
        <v>3.8099999999999996</v>
      </c>
      <c r="I199" s="251"/>
      <c r="J199" s="251">
        <v>3.7</v>
      </c>
      <c r="K199" s="251"/>
      <c r="L199" s="251">
        <v>0.11</v>
      </c>
      <c r="M199" s="251"/>
      <c r="N199" s="251">
        <v>0</v>
      </c>
      <c r="O199" s="251"/>
      <c r="P199" s="651" t="s">
        <v>1329</v>
      </c>
      <c r="Q199" s="651"/>
      <c r="R199" s="652">
        <v>22.7</v>
      </c>
    </row>
    <row r="200" spans="1:18">
      <c r="A200" s="272"/>
      <c r="B200" s="248"/>
      <c r="C200" s="249"/>
      <c r="D200" s="257"/>
      <c r="E200" s="249"/>
      <c r="F200" s="673"/>
      <c r="G200" s="249"/>
      <c r="H200" s="251"/>
      <c r="I200" s="251"/>
      <c r="J200" s="251"/>
      <c r="K200" s="251"/>
      <c r="L200" s="251"/>
      <c r="M200" s="251"/>
      <c r="N200" s="251"/>
      <c r="O200" s="251"/>
      <c r="P200" s="651"/>
      <c r="Q200" s="651"/>
      <c r="R200" s="652"/>
    </row>
    <row r="201" spans="1:18">
      <c r="A201" s="272"/>
      <c r="B201" s="248"/>
      <c r="C201" s="249"/>
      <c r="D201" s="259" t="s">
        <v>1330</v>
      </c>
      <c r="E201" s="249"/>
      <c r="F201" s="673"/>
      <c r="G201" s="249"/>
      <c r="H201" s="251">
        <v>3.8099999999999996</v>
      </c>
      <c r="I201" s="251"/>
      <c r="J201" s="251"/>
      <c r="K201" s="251"/>
      <c r="L201" s="251"/>
      <c r="M201" s="251"/>
      <c r="N201" s="251"/>
      <c r="O201" s="251"/>
      <c r="P201" s="651"/>
      <c r="Q201" s="651"/>
      <c r="R201" s="652">
        <v>22.7</v>
      </c>
    </row>
    <row r="202" spans="1:18">
      <c r="A202" s="272"/>
      <c r="B202" s="248"/>
      <c r="C202" s="249"/>
      <c r="D202" s="257"/>
      <c r="E202" s="249"/>
      <c r="F202" s="673"/>
      <c r="G202" s="249"/>
      <c r="H202" s="251"/>
      <c r="I202" s="251"/>
      <c r="J202" s="251"/>
      <c r="K202" s="251"/>
      <c r="L202" s="251"/>
      <c r="M202" s="251"/>
      <c r="N202" s="251"/>
      <c r="O202" s="251"/>
      <c r="P202" s="651"/>
      <c r="Q202" s="651"/>
      <c r="R202" s="652"/>
    </row>
    <row r="203" spans="1:18">
      <c r="A203" s="272"/>
      <c r="B203" s="248">
        <v>335</v>
      </c>
      <c r="C203" s="249"/>
      <c r="D203" s="257" t="s">
        <v>1331</v>
      </c>
      <c r="E203" s="249"/>
      <c r="F203" s="673"/>
      <c r="G203" s="249"/>
      <c r="H203" s="251"/>
      <c r="I203" s="251"/>
      <c r="J203" s="251"/>
      <c r="K203" s="251"/>
      <c r="L203" s="251"/>
      <c r="M203" s="251"/>
      <c r="N203" s="251"/>
      <c r="O203" s="251"/>
      <c r="P203" s="651"/>
      <c r="Q203" s="651"/>
      <c r="R203" s="652"/>
    </row>
    <row r="204" spans="1:18">
      <c r="A204" s="272">
        <v>335</v>
      </c>
      <c r="B204" s="248"/>
      <c r="C204" s="249"/>
      <c r="D204" s="257" t="s">
        <v>1325</v>
      </c>
      <c r="E204" s="249"/>
      <c r="F204" s="673">
        <v>-3</v>
      </c>
      <c r="G204" s="249"/>
      <c r="H204" s="251">
        <v>3.7599999999999993</v>
      </c>
      <c r="I204" s="251"/>
      <c r="J204" s="251">
        <v>3.65</v>
      </c>
      <c r="K204" s="251"/>
      <c r="L204" s="251">
        <v>0.11</v>
      </c>
      <c r="M204" s="251"/>
      <c r="N204" s="251">
        <v>0</v>
      </c>
      <c r="O204" s="251"/>
      <c r="P204" s="651" t="s">
        <v>2302</v>
      </c>
      <c r="Q204" s="651"/>
      <c r="R204" s="652">
        <v>17.600000000000001</v>
      </c>
    </row>
    <row r="205" spans="1:18">
      <c r="A205" s="272"/>
      <c r="B205" s="248"/>
      <c r="C205" s="249"/>
      <c r="D205" s="257"/>
      <c r="E205" s="249"/>
      <c r="F205" s="673"/>
      <c r="G205" s="249"/>
      <c r="H205" s="251"/>
      <c r="I205" s="251"/>
      <c r="J205" s="251"/>
      <c r="K205" s="251"/>
      <c r="L205" s="251"/>
      <c r="M205" s="251"/>
      <c r="N205" s="251"/>
      <c r="O205" s="251"/>
      <c r="P205" s="651"/>
      <c r="Q205" s="651"/>
      <c r="R205" s="652"/>
    </row>
    <row r="206" spans="1:18" s="475" customFormat="1">
      <c r="A206" s="272"/>
      <c r="B206" s="248"/>
      <c r="C206" s="249"/>
      <c r="D206" s="259" t="s">
        <v>1332</v>
      </c>
      <c r="E206" s="249"/>
      <c r="F206" s="673"/>
      <c r="G206" s="249"/>
      <c r="H206" s="251">
        <v>3.7599999999999993</v>
      </c>
      <c r="I206" s="251"/>
      <c r="J206" s="251"/>
      <c r="K206" s="251"/>
      <c r="L206" s="251"/>
      <c r="M206" s="251"/>
      <c r="N206" s="251"/>
      <c r="O206" s="251"/>
      <c r="P206" s="651"/>
      <c r="Q206" s="651"/>
      <c r="R206" s="652">
        <v>17.600000000000001</v>
      </c>
    </row>
    <row r="207" spans="1:18">
      <c r="A207" s="272"/>
      <c r="B207" s="248"/>
      <c r="C207" s="249"/>
      <c r="D207" s="257"/>
      <c r="E207" s="249"/>
      <c r="F207" s="673"/>
      <c r="G207" s="249"/>
      <c r="H207" s="251"/>
      <c r="I207" s="251"/>
      <c r="J207" s="251"/>
      <c r="K207" s="251"/>
      <c r="L207" s="251"/>
      <c r="M207" s="251"/>
      <c r="N207" s="251"/>
      <c r="O207" s="251"/>
      <c r="P207" s="651"/>
      <c r="Q207" s="651"/>
      <c r="R207" s="652"/>
    </row>
    <row r="208" spans="1:18">
      <c r="A208" s="272"/>
      <c r="B208" s="248">
        <v>336</v>
      </c>
      <c r="C208" s="249"/>
      <c r="D208" s="257" t="s">
        <v>1333</v>
      </c>
      <c r="E208" s="249"/>
      <c r="F208" s="673"/>
      <c r="G208" s="249"/>
      <c r="H208" s="251"/>
      <c r="I208" s="251"/>
      <c r="J208" s="251"/>
      <c r="K208" s="251"/>
      <c r="L208" s="251"/>
      <c r="M208" s="251"/>
      <c r="N208" s="251"/>
      <c r="O208" s="251"/>
      <c r="P208" s="651"/>
      <c r="Q208" s="651"/>
      <c r="R208" s="652"/>
    </row>
    <row r="209" spans="1:18">
      <c r="A209" s="272">
        <v>336</v>
      </c>
      <c r="B209" s="248"/>
      <c r="C209" s="249"/>
      <c r="D209" s="257" t="s">
        <v>1319</v>
      </c>
      <c r="E209" s="249"/>
      <c r="F209" s="673">
        <v>-3</v>
      </c>
      <c r="G209" s="249"/>
      <c r="H209" s="251">
        <v>3.3300000000000005</v>
      </c>
      <c r="I209" s="251"/>
      <c r="J209" s="251">
        <v>3.23</v>
      </c>
      <c r="K209" s="251"/>
      <c r="L209" s="251">
        <v>0.1</v>
      </c>
      <c r="M209" s="251"/>
      <c r="N209" s="251">
        <v>0</v>
      </c>
      <c r="O209" s="251"/>
      <c r="P209" s="651" t="s">
        <v>2303</v>
      </c>
      <c r="Q209" s="651"/>
      <c r="R209" s="652">
        <v>21.9</v>
      </c>
    </row>
    <row r="210" spans="1:18" s="485" customFormat="1">
      <c r="A210" s="272"/>
      <c r="B210" s="248"/>
      <c r="C210" s="249"/>
      <c r="D210" s="257"/>
      <c r="E210" s="249"/>
      <c r="F210" s="250"/>
      <c r="G210" s="249"/>
      <c r="H210" s="251"/>
      <c r="I210" s="251"/>
      <c r="J210" s="251"/>
      <c r="K210" s="251"/>
      <c r="L210" s="251"/>
      <c r="M210" s="251"/>
      <c r="N210" s="251"/>
      <c r="O210" s="251"/>
      <c r="P210" s="251"/>
      <c r="Q210" s="251"/>
      <c r="R210" s="251"/>
    </row>
    <row r="211" spans="1:18">
      <c r="A211" s="272"/>
      <c r="B211" s="248"/>
      <c r="C211" s="249"/>
      <c r="D211" s="259" t="s">
        <v>1334</v>
      </c>
      <c r="E211" s="249"/>
      <c r="F211" s="250"/>
      <c r="G211" s="249"/>
      <c r="H211" s="251">
        <v>3.33</v>
      </c>
      <c r="I211" s="251"/>
      <c r="J211" s="251"/>
      <c r="K211" s="251"/>
      <c r="L211" s="251"/>
      <c r="M211" s="251"/>
      <c r="N211" s="251"/>
      <c r="O211" s="251"/>
      <c r="P211" s="251"/>
      <c r="Q211" s="251"/>
      <c r="R211" s="251">
        <v>21.9</v>
      </c>
    </row>
    <row r="212" spans="1:18">
      <c r="A212" s="272"/>
      <c r="B212" s="248"/>
      <c r="C212" s="249"/>
      <c r="D212" s="257"/>
      <c r="E212" s="249"/>
      <c r="F212" s="250"/>
      <c r="G212" s="249"/>
      <c r="H212" s="251"/>
      <c r="I212" s="251"/>
      <c r="J212" s="251"/>
      <c r="K212" s="251"/>
      <c r="L212" s="251"/>
      <c r="M212" s="251"/>
      <c r="N212" s="251"/>
      <c r="O212" s="251"/>
      <c r="P212" s="251"/>
      <c r="Q212" s="251"/>
      <c r="R212" s="251"/>
    </row>
    <row r="213" spans="1:18">
      <c r="A213" s="275"/>
      <c r="B213" s="260"/>
      <c r="C213" s="243"/>
      <c r="D213" s="247" t="s">
        <v>1335</v>
      </c>
      <c r="E213" s="243"/>
      <c r="F213" s="250"/>
      <c r="G213" s="243"/>
      <c r="H213" s="251">
        <v>3.05</v>
      </c>
      <c r="I213" s="251"/>
      <c r="J213" s="251"/>
      <c r="K213" s="251"/>
      <c r="L213" s="251"/>
      <c r="M213" s="251"/>
      <c r="N213" s="251"/>
      <c r="O213" s="251"/>
      <c r="P213" s="648"/>
      <c r="Q213" s="648"/>
      <c r="R213" s="251"/>
    </row>
    <row r="214" spans="1:18" s="483" customFormat="1">
      <c r="A214" s="272"/>
      <c r="B214" s="248"/>
      <c r="C214" s="249"/>
      <c r="D214" s="257"/>
      <c r="E214" s="249"/>
      <c r="F214" s="250"/>
      <c r="G214" s="249"/>
      <c r="H214" s="251"/>
      <c r="I214" s="251"/>
      <c r="J214" s="251"/>
      <c r="K214" s="251"/>
      <c r="L214" s="251"/>
      <c r="M214" s="251"/>
      <c r="N214" s="251"/>
      <c r="O214" s="251"/>
      <c r="P214" s="251"/>
      <c r="Q214" s="251"/>
      <c r="R214" s="251"/>
    </row>
    <row r="215" spans="1:18" s="483" customFormat="1">
      <c r="A215" s="272"/>
      <c r="B215" s="248"/>
      <c r="C215" s="249"/>
      <c r="D215" s="262"/>
      <c r="E215" s="249"/>
      <c r="F215" s="250"/>
      <c r="G215" s="249"/>
      <c r="H215" s="251"/>
      <c r="I215" s="251"/>
      <c r="J215" s="251"/>
      <c r="K215" s="251"/>
      <c r="L215" s="251"/>
      <c r="M215" s="251"/>
      <c r="N215" s="251"/>
      <c r="O215" s="251"/>
      <c r="P215" s="251"/>
      <c r="Q215" s="251"/>
      <c r="R215" s="251"/>
    </row>
    <row r="216" spans="1:18" s="483" customFormat="1">
      <c r="A216" s="272"/>
      <c r="B216" s="248"/>
      <c r="C216" s="239"/>
      <c r="D216" s="244" t="s">
        <v>326</v>
      </c>
      <c r="E216" s="239"/>
      <c r="F216" s="250"/>
      <c r="G216" s="239"/>
      <c r="H216" s="251"/>
      <c r="I216" s="251"/>
      <c r="J216" s="251"/>
      <c r="K216" s="251"/>
      <c r="L216" s="251"/>
      <c r="M216" s="251"/>
      <c r="N216" s="251"/>
      <c r="O216" s="251"/>
      <c r="P216" s="251"/>
      <c r="Q216" s="251"/>
      <c r="R216" s="251"/>
    </row>
    <row r="217" spans="1:18" s="483" customFormat="1">
      <c r="A217" s="272"/>
      <c r="B217" s="248"/>
      <c r="C217" s="249"/>
      <c r="D217" s="263"/>
      <c r="E217" s="249"/>
      <c r="F217" s="250"/>
      <c r="G217" s="249"/>
      <c r="H217" s="251"/>
      <c r="I217" s="251"/>
      <c r="J217" s="251"/>
      <c r="K217" s="251"/>
      <c r="L217" s="251"/>
      <c r="M217" s="251"/>
      <c r="N217" s="251"/>
      <c r="O217" s="251"/>
      <c r="P217" s="251"/>
      <c r="Q217" s="251"/>
      <c r="R217" s="251"/>
    </row>
    <row r="218" spans="1:18" s="483" customFormat="1">
      <c r="A218" s="276"/>
      <c r="B218" s="264">
        <v>340.1</v>
      </c>
      <c r="C218" s="265"/>
      <c r="D218" s="266" t="s">
        <v>1314</v>
      </c>
      <c r="E218" s="265"/>
      <c r="F218" s="250"/>
      <c r="G218" s="265"/>
      <c r="H218" s="251"/>
      <c r="I218" s="251"/>
      <c r="J218" s="251"/>
      <c r="K218" s="251"/>
      <c r="L218" s="251"/>
      <c r="M218" s="251"/>
      <c r="N218" s="251"/>
      <c r="O218" s="251"/>
      <c r="P218" s="675"/>
      <c r="Q218" s="675"/>
      <c r="R218" s="251"/>
    </row>
    <row r="219" spans="1:18">
      <c r="A219" s="276">
        <v>340</v>
      </c>
      <c r="B219" s="264"/>
      <c r="C219" s="265"/>
      <c r="D219" s="266" t="s">
        <v>1336</v>
      </c>
      <c r="E219" s="265"/>
      <c r="F219" s="250">
        <v>0</v>
      </c>
      <c r="G219" s="265"/>
      <c r="H219" s="251">
        <v>2.19</v>
      </c>
      <c r="I219" s="251"/>
      <c r="J219" s="251">
        <v>2.19</v>
      </c>
      <c r="K219" s="251"/>
      <c r="L219" s="251">
        <v>0</v>
      </c>
      <c r="M219" s="251"/>
      <c r="N219" s="251">
        <v>0</v>
      </c>
      <c r="O219" s="251"/>
      <c r="P219" s="675" t="s">
        <v>1277</v>
      </c>
      <c r="Q219" s="675"/>
      <c r="R219" s="251">
        <v>178.7</v>
      </c>
    </row>
    <row r="220" spans="1:18">
      <c r="A220" s="276"/>
      <c r="B220" s="264"/>
      <c r="C220" s="265"/>
      <c r="D220" s="266"/>
      <c r="E220" s="265"/>
      <c r="F220" s="250"/>
      <c r="G220" s="265"/>
      <c r="H220" s="251"/>
      <c r="I220" s="251"/>
      <c r="J220" s="251"/>
      <c r="K220" s="251"/>
      <c r="L220" s="251"/>
      <c r="M220" s="251"/>
      <c r="N220" s="251"/>
      <c r="O220" s="251"/>
      <c r="P220" s="675"/>
      <c r="Q220" s="675"/>
      <c r="R220" s="251"/>
    </row>
    <row r="221" spans="1:18">
      <c r="A221" s="276"/>
      <c r="B221" s="264"/>
      <c r="C221" s="265"/>
      <c r="D221" s="268" t="s">
        <v>1337</v>
      </c>
      <c r="E221" s="265"/>
      <c r="F221" s="250"/>
      <c r="G221" s="265"/>
      <c r="H221" s="251">
        <v>2.19</v>
      </c>
      <c r="I221" s="251"/>
      <c r="J221" s="251"/>
      <c r="K221" s="251"/>
      <c r="L221" s="251"/>
      <c r="M221" s="251"/>
      <c r="N221" s="251"/>
      <c r="O221" s="251"/>
      <c r="P221" s="675"/>
      <c r="Q221" s="675"/>
      <c r="R221" s="251">
        <v>178.7</v>
      </c>
    </row>
    <row r="222" spans="1:18">
      <c r="A222" s="276"/>
      <c r="B222" s="264"/>
      <c r="C222" s="265"/>
      <c r="D222" s="266"/>
      <c r="E222" s="265"/>
      <c r="F222" s="250"/>
      <c r="G222" s="265"/>
      <c r="H222" s="251"/>
      <c r="I222" s="251"/>
      <c r="J222" s="251"/>
      <c r="K222" s="251"/>
      <c r="L222" s="251"/>
      <c r="M222" s="251"/>
      <c r="N222" s="251"/>
      <c r="O222" s="251"/>
      <c r="P222" s="675"/>
      <c r="Q222" s="675"/>
      <c r="R222" s="251"/>
    </row>
    <row r="223" spans="1:18">
      <c r="A223" s="272"/>
      <c r="B223" s="248">
        <v>341</v>
      </c>
      <c r="C223" s="249"/>
      <c r="D223" s="253" t="s">
        <v>1318</v>
      </c>
      <c r="E223" s="249"/>
      <c r="F223" s="250"/>
      <c r="G223" s="249"/>
      <c r="H223" s="251"/>
      <c r="I223" s="251"/>
      <c r="J223" s="251"/>
      <c r="K223" s="251"/>
      <c r="L223" s="251"/>
      <c r="M223" s="251"/>
      <c r="N223" s="251"/>
      <c r="O223" s="251"/>
      <c r="P223" s="251"/>
      <c r="Q223" s="251"/>
      <c r="R223" s="251"/>
    </row>
    <row r="224" spans="1:18">
      <c r="A224" s="272"/>
      <c r="B224" s="248"/>
      <c r="C224" s="249"/>
      <c r="D224" s="269" t="s">
        <v>1349</v>
      </c>
      <c r="E224" s="249"/>
      <c r="F224" s="673">
        <v>-7</v>
      </c>
      <c r="G224" s="249"/>
      <c r="H224" s="652">
        <v>2.92</v>
      </c>
      <c r="I224" s="251"/>
      <c r="J224" s="652">
        <v>2.73</v>
      </c>
      <c r="K224" s="251"/>
      <c r="L224" s="652">
        <v>0.19</v>
      </c>
      <c r="M224" s="251"/>
      <c r="N224" s="251">
        <v>0</v>
      </c>
      <c r="O224" s="251"/>
      <c r="P224" s="651" t="s">
        <v>2305</v>
      </c>
      <c r="Q224" s="251"/>
      <c r="R224" s="652">
        <v>14.6</v>
      </c>
    </row>
    <row r="225" spans="1:18">
      <c r="A225" s="272"/>
      <c r="B225" s="248"/>
      <c r="C225" s="249"/>
      <c r="D225" s="269" t="s">
        <v>1350</v>
      </c>
      <c r="E225" s="249"/>
      <c r="F225" s="673">
        <v>-7</v>
      </c>
      <c r="G225" s="249"/>
      <c r="H225" s="652">
        <v>4.3199999999999994</v>
      </c>
      <c r="I225" s="251"/>
      <c r="J225" s="652">
        <v>4.04</v>
      </c>
      <c r="K225" s="251"/>
      <c r="L225" s="652">
        <v>0.27999999999999997</v>
      </c>
      <c r="M225" s="251"/>
      <c r="N225" s="251">
        <v>0</v>
      </c>
      <c r="O225" s="251"/>
      <c r="P225" s="651" t="s">
        <v>2305</v>
      </c>
      <c r="Q225" s="251"/>
      <c r="R225" s="652">
        <v>10.199999999999999</v>
      </c>
    </row>
    <row r="226" spans="1:18">
      <c r="A226" s="272"/>
      <c r="B226" s="248"/>
      <c r="C226" s="249"/>
      <c r="D226" s="269" t="s">
        <v>1344</v>
      </c>
      <c r="E226" s="249"/>
      <c r="F226" s="673">
        <v>-7</v>
      </c>
      <c r="G226" s="249"/>
      <c r="H226" s="652">
        <v>3.94</v>
      </c>
      <c r="I226" s="251"/>
      <c r="J226" s="652">
        <v>3.6799999999999997</v>
      </c>
      <c r="K226" s="251"/>
      <c r="L226" s="652">
        <v>0.26</v>
      </c>
      <c r="M226" s="251"/>
      <c r="N226" s="251">
        <v>0</v>
      </c>
      <c r="O226" s="251"/>
      <c r="P226" s="651" t="s">
        <v>2305</v>
      </c>
      <c r="Q226" s="251"/>
      <c r="R226" s="652">
        <v>14.9</v>
      </c>
    </row>
    <row r="227" spans="1:18">
      <c r="A227" s="272"/>
      <c r="B227" s="248"/>
      <c r="C227" s="249"/>
      <c r="D227" s="269" t="s">
        <v>1345</v>
      </c>
      <c r="E227" s="249"/>
      <c r="F227" s="673">
        <v>-7</v>
      </c>
      <c r="G227" s="249"/>
      <c r="H227" s="652">
        <v>4.34</v>
      </c>
      <c r="I227" s="251"/>
      <c r="J227" s="652">
        <v>4.0599999999999996</v>
      </c>
      <c r="K227" s="251"/>
      <c r="L227" s="652">
        <v>0.27999999999999997</v>
      </c>
      <c r="M227" s="251"/>
      <c r="N227" s="251">
        <v>0</v>
      </c>
      <c r="O227" s="251"/>
      <c r="P227" s="651" t="s">
        <v>2305</v>
      </c>
      <c r="Q227" s="251"/>
      <c r="R227" s="652">
        <v>13</v>
      </c>
    </row>
    <row r="228" spans="1:18">
      <c r="A228" s="272"/>
      <c r="B228" s="248"/>
      <c r="C228" s="249"/>
      <c r="D228" s="269" t="s">
        <v>1346</v>
      </c>
      <c r="E228" s="249"/>
      <c r="F228" s="673">
        <v>-7</v>
      </c>
      <c r="G228" s="249"/>
      <c r="H228" s="652">
        <v>4.33</v>
      </c>
      <c r="I228" s="251"/>
      <c r="J228" s="652">
        <v>4.05</v>
      </c>
      <c r="K228" s="251"/>
      <c r="L228" s="652">
        <v>0.27999999999999997</v>
      </c>
      <c r="M228" s="251"/>
      <c r="N228" s="251">
        <v>0</v>
      </c>
      <c r="O228" s="251"/>
      <c r="P228" s="651" t="s">
        <v>2305</v>
      </c>
      <c r="Q228" s="251"/>
      <c r="R228" s="652">
        <v>13</v>
      </c>
    </row>
    <row r="229" spans="1:18">
      <c r="A229" s="272"/>
      <c r="B229" s="248"/>
      <c r="C229" s="249"/>
      <c r="D229" s="269" t="s">
        <v>1347</v>
      </c>
      <c r="E229" s="249"/>
      <c r="F229" s="673">
        <v>-7</v>
      </c>
      <c r="G229" s="249"/>
      <c r="H229" s="652">
        <v>3.9699999999999998</v>
      </c>
      <c r="I229" s="251"/>
      <c r="J229" s="652">
        <v>3.71</v>
      </c>
      <c r="K229" s="251"/>
      <c r="L229" s="652">
        <v>0.26</v>
      </c>
      <c r="M229" s="251"/>
      <c r="N229" s="251">
        <v>0</v>
      </c>
      <c r="O229" s="251"/>
      <c r="P229" s="651" t="s">
        <v>2305</v>
      </c>
      <c r="Q229" s="251"/>
      <c r="R229" s="652">
        <v>9.1999999999999993</v>
      </c>
    </row>
    <row r="230" spans="1:18">
      <c r="A230" s="272"/>
      <c r="B230" s="248"/>
      <c r="C230" s="249"/>
      <c r="D230" s="269" t="s">
        <v>1348</v>
      </c>
      <c r="E230" s="249"/>
      <c r="F230" s="673">
        <v>-7</v>
      </c>
      <c r="G230" s="249"/>
      <c r="H230" s="652">
        <v>2.76</v>
      </c>
      <c r="I230" s="251"/>
      <c r="J230" s="652">
        <v>2.58</v>
      </c>
      <c r="K230" s="251"/>
      <c r="L230" s="652">
        <v>0.18</v>
      </c>
      <c r="M230" s="251"/>
      <c r="N230" s="251">
        <v>0</v>
      </c>
      <c r="O230" s="251"/>
      <c r="P230" s="651" t="s">
        <v>2305</v>
      </c>
      <c r="Q230" s="251"/>
      <c r="R230" s="652">
        <v>14.6</v>
      </c>
    </row>
    <row r="231" spans="1:18">
      <c r="A231" s="272"/>
      <c r="B231" s="248"/>
      <c r="C231" s="249"/>
      <c r="D231" s="269" t="s">
        <v>2688</v>
      </c>
      <c r="E231" s="249"/>
      <c r="F231" s="673">
        <v>-5</v>
      </c>
      <c r="G231" s="249"/>
      <c r="H231" s="652">
        <v>4.24</v>
      </c>
      <c r="I231" s="251"/>
      <c r="J231" s="652">
        <v>4.04</v>
      </c>
      <c r="K231" s="251"/>
      <c r="L231" s="652">
        <v>0.2</v>
      </c>
      <c r="M231" s="251"/>
      <c r="N231" s="251">
        <v>0</v>
      </c>
      <c r="O231" s="251"/>
      <c r="P231" s="651" t="s">
        <v>2689</v>
      </c>
      <c r="Q231" s="251"/>
      <c r="R231" s="652">
        <v>40</v>
      </c>
    </row>
    <row r="232" spans="1:18">
      <c r="A232" s="272"/>
      <c r="B232" s="248"/>
      <c r="C232" s="249"/>
      <c r="D232" s="269" t="s">
        <v>1351</v>
      </c>
      <c r="E232" s="249"/>
      <c r="F232" s="673">
        <v>-10</v>
      </c>
      <c r="G232" s="249"/>
      <c r="H232" s="652">
        <v>19.170000000000002</v>
      </c>
      <c r="I232" s="251"/>
      <c r="J232" s="652">
        <v>17.43</v>
      </c>
      <c r="K232" s="251"/>
      <c r="L232" s="652">
        <v>1.7399999999999998</v>
      </c>
      <c r="M232" s="251"/>
      <c r="N232" s="251">
        <v>0</v>
      </c>
      <c r="O232" s="251"/>
      <c r="P232" s="651" t="s">
        <v>2305</v>
      </c>
      <c r="Q232" s="251"/>
      <c r="R232" s="652">
        <v>4.5</v>
      </c>
    </row>
    <row r="233" spans="1:18">
      <c r="A233" s="272"/>
      <c r="B233" s="248"/>
      <c r="C233" s="249"/>
      <c r="D233" s="269" t="s">
        <v>1352</v>
      </c>
      <c r="E233" s="249"/>
      <c r="F233" s="673">
        <v>-6</v>
      </c>
      <c r="G233" s="249"/>
      <c r="H233" s="652">
        <v>4.16</v>
      </c>
      <c r="I233" s="251"/>
      <c r="J233" s="652">
        <v>3.92</v>
      </c>
      <c r="K233" s="251"/>
      <c r="L233" s="652">
        <v>0.24</v>
      </c>
      <c r="M233" s="251"/>
      <c r="N233" s="251">
        <v>0</v>
      </c>
      <c r="O233" s="251"/>
      <c r="P233" s="651" t="s">
        <v>2305</v>
      </c>
      <c r="Q233" s="251"/>
      <c r="R233" s="652">
        <v>14.9</v>
      </c>
    </row>
    <row r="234" spans="1:18">
      <c r="A234" s="272"/>
      <c r="B234" s="248"/>
      <c r="C234" s="249"/>
      <c r="D234" s="269" t="s">
        <v>1343</v>
      </c>
      <c r="E234" s="249"/>
      <c r="F234" s="673">
        <v>-7</v>
      </c>
      <c r="G234" s="249"/>
      <c r="H234" s="652">
        <v>3.7900000000000005</v>
      </c>
      <c r="I234" s="251"/>
      <c r="J234" s="652">
        <v>3.54</v>
      </c>
      <c r="K234" s="251"/>
      <c r="L234" s="652">
        <v>0.25</v>
      </c>
      <c r="M234" s="251"/>
      <c r="N234" s="251">
        <v>0</v>
      </c>
      <c r="O234" s="251"/>
      <c r="P234" s="651" t="s">
        <v>2305</v>
      </c>
      <c r="Q234" s="251"/>
      <c r="R234" s="652">
        <v>17.7</v>
      </c>
    </row>
    <row r="235" spans="1:18">
      <c r="A235" s="272"/>
      <c r="B235" s="248"/>
      <c r="C235" s="249"/>
      <c r="D235" s="269" t="s">
        <v>1338</v>
      </c>
      <c r="E235" s="249"/>
      <c r="F235" s="673">
        <v>-7</v>
      </c>
      <c r="G235" s="249"/>
      <c r="H235" s="652">
        <v>3.8700000000000006</v>
      </c>
      <c r="I235" s="251"/>
      <c r="J235" s="652">
        <v>3.62</v>
      </c>
      <c r="K235" s="251"/>
      <c r="L235" s="652">
        <v>0.25</v>
      </c>
      <c r="M235" s="251"/>
      <c r="N235" s="251">
        <v>0</v>
      </c>
      <c r="O235" s="251"/>
      <c r="P235" s="651" t="s">
        <v>2305</v>
      </c>
      <c r="Q235" s="251"/>
      <c r="R235" s="652">
        <v>15.8</v>
      </c>
    </row>
    <row r="236" spans="1:18">
      <c r="A236" s="272"/>
      <c r="B236" s="248"/>
      <c r="C236" s="249"/>
      <c r="D236" s="269" t="s">
        <v>1339</v>
      </c>
      <c r="E236" s="249"/>
      <c r="F236" s="673">
        <v>-7</v>
      </c>
      <c r="G236" s="249"/>
      <c r="H236" s="652">
        <v>3.8600000000000003</v>
      </c>
      <c r="I236" s="251"/>
      <c r="J236" s="652">
        <v>3.61</v>
      </c>
      <c r="K236" s="251"/>
      <c r="L236" s="652">
        <v>0.25</v>
      </c>
      <c r="M236" s="251"/>
      <c r="N236" s="251">
        <v>0</v>
      </c>
      <c r="O236" s="251"/>
      <c r="P236" s="651" t="s">
        <v>2305</v>
      </c>
      <c r="Q236" s="251"/>
      <c r="R236" s="652">
        <v>15.8</v>
      </c>
    </row>
    <row r="237" spans="1:18">
      <c r="A237" s="272"/>
      <c r="B237" s="248"/>
      <c r="C237" s="249"/>
      <c r="D237" s="269" t="s">
        <v>1340</v>
      </c>
      <c r="E237" s="249"/>
      <c r="F237" s="673">
        <v>-7</v>
      </c>
      <c r="G237" s="249"/>
      <c r="H237" s="652">
        <v>3.7800000000000002</v>
      </c>
      <c r="I237" s="251"/>
      <c r="J237" s="652">
        <v>3.53</v>
      </c>
      <c r="K237" s="251"/>
      <c r="L237" s="652">
        <v>0.25</v>
      </c>
      <c r="M237" s="251"/>
      <c r="N237" s="251">
        <v>0</v>
      </c>
      <c r="O237" s="251"/>
      <c r="P237" s="651" t="s">
        <v>2305</v>
      </c>
      <c r="Q237" s="251"/>
      <c r="R237" s="652">
        <v>17.7</v>
      </c>
    </row>
    <row r="238" spans="1:18">
      <c r="A238" s="272"/>
      <c r="B238" s="248"/>
      <c r="C238" s="249"/>
      <c r="D238" s="269" t="s">
        <v>1341</v>
      </c>
      <c r="E238" s="249"/>
      <c r="F238" s="673">
        <v>-7</v>
      </c>
      <c r="G238" s="249"/>
      <c r="H238" s="652">
        <v>3.7800000000000002</v>
      </c>
      <c r="I238" s="251"/>
      <c r="J238" s="652">
        <v>3.53</v>
      </c>
      <c r="K238" s="251"/>
      <c r="L238" s="652">
        <v>0.25</v>
      </c>
      <c r="M238" s="251"/>
      <c r="N238" s="251">
        <v>0</v>
      </c>
      <c r="O238" s="251"/>
      <c r="P238" s="651" t="s">
        <v>2305</v>
      </c>
      <c r="Q238" s="251"/>
      <c r="R238" s="652">
        <v>17.7</v>
      </c>
    </row>
    <row r="239" spans="1:18">
      <c r="A239" s="272"/>
      <c r="B239" s="248"/>
      <c r="C239" s="249"/>
      <c r="D239" s="269" t="s">
        <v>1342</v>
      </c>
      <c r="E239" s="249"/>
      <c r="F239" s="673">
        <v>-7</v>
      </c>
      <c r="G239" s="249"/>
      <c r="H239" s="652">
        <v>3.7900000000000005</v>
      </c>
      <c r="I239" s="251"/>
      <c r="J239" s="652">
        <v>3.54</v>
      </c>
      <c r="K239" s="251"/>
      <c r="L239" s="652">
        <v>0.25</v>
      </c>
      <c r="M239" s="251"/>
      <c r="N239" s="251">
        <v>0</v>
      </c>
      <c r="O239" s="251"/>
      <c r="P239" s="651" t="s">
        <v>2305</v>
      </c>
      <c r="Q239" s="251"/>
      <c r="R239" s="652">
        <v>17.7</v>
      </c>
    </row>
    <row r="240" spans="1:18">
      <c r="A240" s="272"/>
      <c r="B240" s="248"/>
      <c r="C240" s="249"/>
      <c r="D240" s="269" t="s">
        <v>2304</v>
      </c>
      <c r="E240" s="249"/>
      <c r="F240" s="673">
        <v>-12</v>
      </c>
      <c r="G240" s="249"/>
      <c r="H240" s="652">
        <v>3.0300000000000002</v>
      </c>
      <c r="I240" s="251"/>
      <c r="J240" s="652">
        <v>2.71</v>
      </c>
      <c r="K240" s="251"/>
      <c r="L240" s="652">
        <v>0.32</v>
      </c>
      <c r="M240" s="251"/>
      <c r="N240" s="251">
        <v>0</v>
      </c>
      <c r="O240" s="251"/>
      <c r="P240" s="651" t="s">
        <v>2305</v>
      </c>
      <c r="Q240" s="251"/>
      <c r="R240" s="652">
        <v>35.6</v>
      </c>
    </row>
    <row r="241" spans="1:18">
      <c r="A241" s="272"/>
      <c r="B241" s="248"/>
      <c r="C241" s="249"/>
      <c r="D241" s="253"/>
      <c r="E241" s="249"/>
      <c r="F241" s="250"/>
      <c r="G241" s="249"/>
      <c r="H241" s="251"/>
      <c r="I241" s="251"/>
      <c r="J241" s="251"/>
      <c r="K241" s="251"/>
      <c r="L241" s="251"/>
      <c r="M241" s="251"/>
      <c r="N241" s="251"/>
      <c r="O241" s="251"/>
      <c r="P241" s="251"/>
      <c r="Q241" s="251"/>
      <c r="R241" s="251"/>
    </row>
    <row r="242" spans="1:18">
      <c r="A242" s="272">
        <v>341</v>
      </c>
      <c r="B242" s="248"/>
      <c r="C242" s="249"/>
      <c r="D242" s="254" t="s">
        <v>1353</v>
      </c>
      <c r="E242" s="249"/>
      <c r="F242" s="278" t="s">
        <v>2690</v>
      </c>
      <c r="G242" s="249"/>
      <c r="H242" s="251">
        <v>3.38</v>
      </c>
      <c r="I242" s="251"/>
      <c r="J242" s="251"/>
      <c r="K242" s="251"/>
      <c r="L242" s="251"/>
      <c r="M242" s="251"/>
      <c r="N242" s="251"/>
      <c r="O242" s="251"/>
      <c r="P242" s="251" t="s">
        <v>2305</v>
      </c>
      <c r="Q242" s="251"/>
      <c r="R242" s="251">
        <v>25.9</v>
      </c>
    </row>
    <row r="243" spans="1:18">
      <c r="A243" s="272"/>
      <c r="B243" s="248"/>
      <c r="C243" s="249"/>
      <c r="D243" s="253"/>
      <c r="E243" s="249"/>
      <c r="F243" s="250"/>
      <c r="G243" s="249"/>
      <c r="H243" s="251"/>
      <c r="I243" s="251"/>
      <c r="J243" s="251"/>
      <c r="K243" s="251"/>
      <c r="L243" s="251"/>
      <c r="M243" s="251"/>
      <c r="N243" s="251"/>
      <c r="O243" s="251"/>
      <c r="P243" s="251"/>
      <c r="Q243" s="251"/>
      <c r="R243" s="251"/>
    </row>
    <row r="244" spans="1:18">
      <c r="A244" s="272"/>
      <c r="B244" s="248">
        <v>342</v>
      </c>
      <c r="C244" s="249"/>
      <c r="D244" s="249" t="s">
        <v>1354</v>
      </c>
      <c r="E244" s="249"/>
      <c r="F244" s="250"/>
      <c r="G244" s="249"/>
      <c r="H244" s="251"/>
      <c r="I244" s="251"/>
      <c r="J244" s="251"/>
      <c r="K244" s="251"/>
      <c r="L244" s="251"/>
      <c r="M244" s="251"/>
      <c r="N244" s="251"/>
      <c r="O244" s="251"/>
      <c r="P244" s="251"/>
      <c r="Q244" s="251"/>
      <c r="R244" s="251"/>
    </row>
    <row r="245" spans="1:18">
      <c r="A245" s="272"/>
      <c r="B245" s="248"/>
      <c r="C245" s="249"/>
      <c r="D245" s="269" t="s">
        <v>1349</v>
      </c>
      <c r="E245" s="249"/>
      <c r="F245" s="673">
        <v>-7</v>
      </c>
      <c r="G245" s="249"/>
      <c r="H245" s="652">
        <v>5.43</v>
      </c>
      <c r="I245" s="251"/>
      <c r="J245" s="652">
        <v>5.07</v>
      </c>
      <c r="K245" s="251"/>
      <c r="L245" s="652">
        <v>0.36</v>
      </c>
      <c r="M245" s="251"/>
      <c r="N245" s="251">
        <v>0</v>
      </c>
      <c r="O245" s="251"/>
      <c r="P245" s="251" t="s">
        <v>1355</v>
      </c>
      <c r="Q245" s="251"/>
      <c r="R245" s="652">
        <v>15.1</v>
      </c>
    </row>
    <row r="246" spans="1:18">
      <c r="A246" s="272"/>
      <c r="B246" s="248"/>
      <c r="C246" s="249"/>
      <c r="D246" s="269" t="s">
        <v>1350</v>
      </c>
      <c r="E246" s="249"/>
      <c r="F246" s="673">
        <v>-7</v>
      </c>
      <c r="G246" s="249"/>
      <c r="H246" s="652">
        <v>7.39</v>
      </c>
      <c r="I246" s="251"/>
      <c r="J246" s="652">
        <v>6.9099999999999993</v>
      </c>
      <c r="K246" s="251"/>
      <c r="L246" s="652">
        <v>0.48</v>
      </c>
      <c r="M246" s="251"/>
      <c r="N246" s="251">
        <v>0</v>
      </c>
      <c r="O246" s="251"/>
      <c r="P246" s="251" t="s">
        <v>1355</v>
      </c>
      <c r="Q246" s="251"/>
      <c r="R246" s="652">
        <v>10.3</v>
      </c>
    </row>
    <row r="247" spans="1:18">
      <c r="A247" s="272"/>
      <c r="B247" s="248"/>
      <c r="C247" s="249"/>
      <c r="D247" s="253" t="s">
        <v>1344</v>
      </c>
      <c r="E247" s="249"/>
      <c r="F247" s="673">
        <v>-7</v>
      </c>
      <c r="G247" s="249"/>
      <c r="H247" s="652">
        <v>5</v>
      </c>
      <c r="I247" s="251"/>
      <c r="J247" s="652">
        <v>4.67</v>
      </c>
      <c r="K247" s="251"/>
      <c r="L247" s="652">
        <v>0.33</v>
      </c>
      <c r="M247" s="251"/>
      <c r="N247" s="251">
        <v>0</v>
      </c>
      <c r="O247" s="251"/>
      <c r="P247" s="251" t="s">
        <v>1355</v>
      </c>
      <c r="Q247" s="251"/>
      <c r="R247" s="652">
        <v>14.8</v>
      </c>
    </row>
    <row r="248" spans="1:18">
      <c r="A248" s="272"/>
      <c r="B248" s="248"/>
      <c r="C248" s="249"/>
      <c r="D248" s="269" t="s">
        <v>1345</v>
      </c>
      <c r="E248" s="249"/>
      <c r="F248" s="673">
        <v>-7</v>
      </c>
      <c r="G248" s="249"/>
      <c r="H248" s="652">
        <v>6.9599999999999991</v>
      </c>
      <c r="I248" s="251"/>
      <c r="J248" s="652">
        <v>6.5</v>
      </c>
      <c r="K248" s="251"/>
      <c r="L248" s="652">
        <v>0.45999999999999996</v>
      </c>
      <c r="M248" s="251"/>
      <c r="N248" s="251">
        <v>0</v>
      </c>
      <c r="O248" s="251"/>
      <c r="P248" s="251" t="s">
        <v>1355</v>
      </c>
      <c r="Q248" s="251"/>
      <c r="R248" s="652">
        <v>13.2</v>
      </c>
    </row>
    <row r="249" spans="1:18">
      <c r="A249" s="272"/>
      <c r="B249" s="248"/>
      <c r="C249" s="249"/>
      <c r="D249" s="269" t="s">
        <v>1346</v>
      </c>
      <c r="E249" s="249"/>
      <c r="F249" s="673">
        <v>-7</v>
      </c>
      <c r="G249" s="249"/>
      <c r="H249" s="652">
        <v>6.9899999999999993</v>
      </c>
      <c r="I249" s="251"/>
      <c r="J249" s="652">
        <v>6.5299999999999994</v>
      </c>
      <c r="K249" s="251"/>
      <c r="L249" s="652">
        <v>0.45999999999999996</v>
      </c>
      <c r="M249" s="251"/>
      <c r="N249" s="251">
        <v>0</v>
      </c>
      <c r="O249" s="251"/>
      <c r="P249" s="251" t="s">
        <v>1355</v>
      </c>
      <c r="Q249" s="251"/>
      <c r="R249" s="652">
        <v>13.2</v>
      </c>
    </row>
    <row r="250" spans="1:18">
      <c r="A250" s="272"/>
      <c r="B250" s="248"/>
      <c r="C250" s="249"/>
      <c r="D250" s="269" t="s">
        <v>1347</v>
      </c>
      <c r="E250" s="249"/>
      <c r="F250" s="673">
        <v>-7</v>
      </c>
      <c r="G250" s="249"/>
      <c r="H250" s="652">
        <v>6.5299999999999994</v>
      </c>
      <c r="I250" s="251"/>
      <c r="J250" s="652">
        <v>6.1</v>
      </c>
      <c r="K250" s="251"/>
      <c r="L250" s="652">
        <v>0.43</v>
      </c>
      <c r="M250" s="251"/>
      <c r="N250" s="251">
        <v>0</v>
      </c>
      <c r="O250" s="251"/>
      <c r="P250" s="251" t="s">
        <v>1355</v>
      </c>
      <c r="Q250" s="251"/>
      <c r="R250" s="652">
        <v>9.4</v>
      </c>
    </row>
    <row r="251" spans="1:18">
      <c r="A251" s="272"/>
      <c r="B251" s="248"/>
      <c r="C251" s="249"/>
      <c r="D251" s="269" t="s">
        <v>1348</v>
      </c>
      <c r="E251" s="249"/>
      <c r="F251" s="673">
        <v>-7</v>
      </c>
      <c r="G251" s="249"/>
      <c r="H251" s="652">
        <v>4.6500000000000004</v>
      </c>
      <c r="I251" s="251"/>
      <c r="J251" s="652">
        <v>4.3499999999999996</v>
      </c>
      <c r="K251" s="251"/>
      <c r="L251" s="652">
        <v>0.3</v>
      </c>
      <c r="M251" s="251"/>
      <c r="N251" s="251">
        <v>0</v>
      </c>
      <c r="O251" s="251"/>
      <c r="P251" s="251" t="s">
        <v>1355</v>
      </c>
      <c r="Q251" s="251"/>
      <c r="R251" s="652">
        <v>14.8</v>
      </c>
    </row>
    <row r="252" spans="1:18">
      <c r="A252" s="272"/>
      <c r="B252" s="248"/>
      <c r="C252" s="249"/>
      <c r="D252" s="269" t="s">
        <v>1336</v>
      </c>
      <c r="E252" s="249"/>
      <c r="F252" s="673">
        <v>-7</v>
      </c>
      <c r="G252" s="249"/>
      <c r="H252" s="652">
        <v>3.0300000000000002</v>
      </c>
      <c r="I252" s="251"/>
      <c r="J252" s="652">
        <v>2.83</v>
      </c>
      <c r="K252" s="251"/>
      <c r="L252" s="652">
        <v>0.2</v>
      </c>
      <c r="M252" s="251"/>
      <c r="N252" s="251">
        <v>0</v>
      </c>
      <c r="O252" s="251"/>
      <c r="P252" s="251" t="s">
        <v>1355</v>
      </c>
      <c r="Q252" s="251"/>
      <c r="R252" s="652">
        <v>14.2</v>
      </c>
    </row>
    <row r="253" spans="1:18">
      <c r="A253" s="272"/>
      <c r="B253" s="248"/>
      <c r="C253" s="249"/>
      <c r="D253" s="269" t="s">
        <v>1351</v>
      </c>
      <c r="E253" s="249"/>
      <c r="F253" s="673">
        <v>-10</v>
      </c>
      <c r="G253" s="249"/>
      <c r="H253" s="652">
        <v>15.740000000000002</v>
      </c>
      <c r="I253" s="251"/>
      <c r="J253" s="652">
        <v>14.31</v>
      </c>
      <c r="K253" s="251"/>
      <c r="L253" s="652">
        <v>1.43</v>
      </c>
      <c r="M253" s="251"/>
      <c r="N253" s="251">
        <v>0</v>
      </c>
      <c r="O253" s="251"/>
      <c r="P253" s="251" t="s">
        <v>1355</v>
      </c>
      <c r="Q253" s="251"/>
      <c r="R253" s="652">
        <v>4.4000000000000004</v>
      </c>
    </row>
    <row r="254" spans="1:18">
      <c r="A254" s="272"/>
      <c r="B254" s="248"/>
      <c r="C254" s="249"/>
      <c r="D254" s="269" t="s">
        <v>1352</v>
      </c>
      <c r="E254" s="249"/>
      <c r="F254" s="673">
        <v>-6</v>
      </c>
      <c r="G254" s="249"/>
      <c r="H254" s="652">
        <v>3.8900000000000006</v>
      </c>
      <c r="I254" s="251"/>
      <c r="J254" s="652">
        <v>3.6700000000000004</v>
      </c>
      <c r="K254" s="251"/>
      <c r="L254" s="652">
        <v>0.22</v>
      </c>
      <c r="M254" s="251"/>
      <c r="N254" s="251">
        <v>0</v>
      </c>
      <c r="O254" s="251"/>
      <c r="P254" s="251" t="s">
        <v>1355</v>
      </c>
      <c r="Q254" s="251"/>
      <c r="R254" s="652">
        <v>14.7</v>
      </c>
    </row>
    <row r="255" spans="1:18">
      <c r="A255" s="272"/>
      <c r="B255" s="248"/>
      <c r="C255" s="249"/>
      <c r="D255" s="269" t="s">
        <v>1343</v>
      </c>
      <c r="E255" s="249"/>
      <c r="F255" s="673">
        <v>-7</v>
      </c>
      <c r="G255" s="249"/>
      <c r="H255" s="652">
        <v>3.85</v>
      </c>
      <c r="I255" s="251"/>
      <c r="J255" s="652">
        <v>3.5999999999999996</v>
      </c>
      <c r="K255" s="251"/>
      <c r="L255" s="652">
        <v>0.25</v>
      </c>
      <c r="M255" s="251"/>
      <c r="N255" s="251">
        <v>0</v>
      </c>
      <c r="O255" s="251"/>
      <c r="P255" s="251" t="s">
        <v>1355</v>
      </c>
      <c r="Q255" s="251"/>
      <c r="R255" s="652">
        <v>17.5</v>
      </c>
    </row>
    <row r="256" spans="1:18">
      <c r="A256" s="272"/>
      <c r="B256" s="248"/>
      <c r="C256" s="249"/>
      <c r="D256" s="269" t="s">
        <v>1338</v>
      </c>
      <c r="E256" s="249"/>
      <c r="F256" s="673">
        <v>-7</v>
      </c>
      <c r="G256" s="249"/>
      <c r="H256" s="652">
        <v>3.9</v>
      </c>
      <c r="I256" s="251"/>
      <c r="J256" s="652">
        <v>3.64</v>
      </c>
      <c r="K256" s="251"/>
      <c r="L256" s="652">
        <v>0.26</v>
      </c>
      <c r="M256" s="251"/>
      <c r="N256" s="251">
        <v>0</v>
      </c>
      <c r="O256" s="251"/>
      <c r="P256" s="251" t="s">
        <v>1355</v>
      </c>
      <c r="Q256" s="251"/>
      <c r="R256" s="652">
        <v>15.6</v>
      </c>
    </row>
    <row r="257" spans="1:18">
      <c r="A257" s="272"/>
      <c r="B257" s="248"/>
      <c r="C257" s="249"/>
      <c r="D257" s="269" t="s">
        <v>1339</v>
      </c>
      <c r="E257" s="249"/>
      <c r="F257" s="673">
        <v>-7</v>
      </c>
      <c r="G257" s="249"/>
      <c r="H257" s="652">
        <v>3.9</v>
      </c>
      <c r="I257" s="251"/>
      <c r="J257" s="652">
        <v>3.64</v>
      </c>
      <c r="K257" s="251"/>
      <c r="L257" s="652">
        <v>0.26</v>
      </c>
      <c r="M257" s="251"/>
      <c r="N257" s="251">
        <v>0</v>
      </c>
      <c r="O257" s="251"/>
      <c r="P257" s="251" t="s">
        <v>1355</v>
      </c>
      <c r="Q257" s="251"/>
      <c r="R257" s="652">
        <v>15.6</v>
      </c>
    </row>
    <row r="258" spans="1:18">
      <c r="A258" s="272"/>
      <c r="B258" s="248"/>
      <c r="C258" s="249"/>
      <c r="D258" s="269" t="s">
        <v>1340</v>
      </c>
      <c r="E258" s="249"/>
      <c r="F258" s="673">
        <v>-7</v>
      </c>
      <c r="G258" s="249"/>
      <c r="H258" s="652">
        <v>3.8200000000000003</v>
      </c>
      <c r="I258" s="251"/>
      <c r="J258" s="652">
        <v>3.5700000000000003</v>
      </c>
      <c r="K258" s="251"/>
      <c r="L258" s="652">
        <v>0.25</v>
      </c>
      <c r="M258" s="251"/>
      <c r="N258" s="251">
        <v>0</v>
      </c>
      <c r="O258" s="251"/>
      <c r="P258" s="251" t="s">
        <v>1355</v>
      </c>
      <c r="Q258" s="251"/>
      <c r="R258" s="652">
        <v>17.5</v>
      </c>
    </row>
    <row r="259" spans="1:18">
      <c r="A259" s="272"/>
      <c r="B259" s="248"/>
      <c r="C259" s="249"/>
      <c r="D259" s="269" t="s">
        <v>1341</v>
      </c>
      <c r="E259" s="249"/>
      <c r="F259" s="673">
        <v>-7</v>
      </c>
      <c r="G259" s="249"/>
      <c r="H259" s="652">
        <v>3.8200000000000003</v>
      </c>
      <c r="I259" s="251"/>
      <c r="J259" s="652">
        <v>3.5700000000000003</v>
      </c>
      <c r="K259" s="251"/>
      <c r="L259" s="652">
        <v>0.25</v>
      </c>
      <c r="M259" s="251"/>
      <c r="N259" s="251">
        <v>0</v>
      </c>
      <c r="O259" s="251"/>
      <c r="P259" s="251" t="s">
        <v>1355</v>
      </c>
      <c r="Q259" s="251"/>
      <c r="R259" s="652">
        <v>17.5</v>
      </c>
    </row>
    <row r="260" spans="1:18">
      <c r="A260" s="272"/>
      <c r="B260" s="248"/>
      <c r="C260" s="249"/>
      <c r="D260" s="269" t="s">
        <v>1342</v>
      </c>
      <c r="E260" s="249"/>
      <c r="F260" s="673">
        <v>-7</v>
      </c>
      <c r="G260" s="249"/>
      <c r="H260" s="652">
        <v>3.83</v>
      </c>
      <c r="I260" s="251"/>
      <c r="J260" s="652">
        <v>3.58</v>
      </c>
      <c r="K260" s="251"/>
      <c r="L260" s="652">
        <v>0.25</v>
      </c>
      <c r="M260" s="251"/>
      <c r="N260" s="251">
        <v>0</v>
      </c>
      <c r="O260" s="251"/>
      <c r="P260" s="251" t="s">
        <v>1355</v>
      </c>
      <c r="Q260" s="251"/>
      <c r="R260" s="652">
        <v>17.5</v>
      </c>
    </row>
    <row r="261" spans="1:18">
      <c r="A261" s="272"/>
      <c r="B261" s="248"/>
      <c r="C261" s="249"/>
      <c r="D261" s="269" t="s">
        <v>1356</v>
      </c>
      <c r="E261" s="249"/>
      <c r="F261" s="673">
        <v>-7</v>
      </c>
      <c r="G261" s="249"/>
      <c r="H261" s="652">
        <v>3.53</v>
      </c>
      <c r="I261" s="251"/>
      <c r="J261" s="652">
        <v>3.3000000000000003</v>
      </c>
      <c r="K261" s="251"/>
      <c r="L261" s="652">
        <v>0.22999999999999998</v>
      </c>
      <c r="M261" s="251"/>
      <c r="N261" s="251">
        <v>0</v>
      </c>
      <c r="O261" s="251"/>
      <c r="P261" s="251" t="s">
        <v>1355</v>
      </c>
      <c r="Q261" s="251"/>
      <c r="R261" s="652">
        <v>17.399999999999999</v>
      </c>
    </row>
    <row r="262" spans="1:18">
      <c r="A262" s="272"/>
      <c r="B262" s="248"/>
      <c r="C262" s="249"/>
      <c r="D262" s="266" t="s">
        <v>2304</v>
      </c>
      <c r="E262" s="249"/>
      <c r="F262" s="673">
        <v>-12</v>
      </c>
      <c r="G262" s="249"/>
      <c r="H262" s="652">
        <v>3.1</v>
      </c>
      <c r="I262" s="251"/>
      <c r="J262" s="652">
        <v>2.77</v>
      </c>
      <c r="K262" s="251"/>
      <c r="L262" s="652">
        <v>0.33</v>
      </c>
      <c r="M262" s="251"/>
      <c r="N262" s="251">
        <v>0</v>
      </c>
      <c r="O262" s="251"/>
      <c r="P262" s="251" t="s">
        <v>1355</v>
      </c>
      <c r="Q262" s="251"/>
      <c r="R262" s="652">
        <v>35.6</v>
      </c>
    </row>
    <row r="263" spans="1:18">
      <c r="A263" s="272"/>
      <c r="B263" s="248"/>
      <c r="C263" s="249"/>
      <c r="D263" s="269" t="s">
        <v>2306</v>
      </c>
      <c r="E263" s="249"/>
      <c r="F263" s="673">
        <v>-12</v>
      </c>
      <c r="G263" s="249"/>
      <c r="H263" s="652">
        <v>3.1</v>
      </c>
      <c r="I263" s="251"/>
      <c r="J263" s="652">
        <v>2.77</v>
      </c>
      <c r="K263" s="251"/>
      <c r="L263" s="652">
        <v>0.33</v>
      </c>
      <c r="M263" s="251"/>
      <c r="N263" s="251">
        <v>0</v>
      </c>
      <c r="O263" s="251"/>
      <c r="P263" s="251" t="s">
        <v>1355</v>
      </c>
      <c r="Q263" s="251"/>
      <c r="R263" s="652">
        <v>35.6</v>
      </c>
    </row>
    <row r="264" spans="1:18">
      <c r="A264" s="272"/>
      <c r="B264" s="248"/>
      <c r="C264" s="249"/>
      <c r="D264" s="269" t="s">
        <v>2691</v>
      </c>
      <c r="E264" s="249"/>
      <c r="F264" s="673">
        <v>-12</v>
      </c>
      <c r="G264" s="249"/>
      <c r="H264" s="652">
        <v>3.1</v>
      </c>
      <c r="I264" s="251"/>
      <c r="J264" s="652">
        <v>2.77</v>
      </c>
      <c r="K264" s="251"/>
      <c r="L264" s="652">
        <v>0.33</v>
      </c>
      <c r="M264" s="251"/>
      <c r="N264" s="251">
        <v>0</v>
      </c>
      <c r="O264" s="251"/>
      <c r="P264" s="251" t="s">
        <v>1355</v>
      </c>
      <c r="Q264" s="251"/>
      <c r="R264" s="652">
        <v>14.7</v>
      </c>
    </row>
    <row r="265" spans="1:18">
      <c r="A265" s="272"/>
      <c r="B265" s="248"/>
      <c r="C265" s="249"/>
      <c r="D265" s="249"/>
      <c r="E265" s="249"/>
      <c r="F265" s="250"/>
      <c r="G265" s="249"/>
      <c r="H265" s="251"/>
      <c r="I265" s="251"/>
      <c r="J265" s="251"/>
      <c r="K265" s="251"/>
      <c r="L265" s="251"/>
      <c r="M265" s="251"/>
      <c r="N265" s="251"/>
      <c r="O265" s="251"/>
      <c r="P265" s="251"/>
      <c r="Q265" s="251"/>
      <c r="R265" s="251"/>
    </row>
    <row r="266" spans="1:18">
      <c r="A266" s="272">
        <v>342</v>
      </c>
      <c r="B266" s="248"/>
      <c r="C266" s="249"/>
      <c r="D266" s="254" t="s">
        <v>1357</v>
      </c>
      <c r="E266" s="249"/>
      <c r="F266" s="278" t="s">
        <v>2332</v>
      </c>
      <c r="G266" s="249"/>
      <c r="H266" s="251">
        <v>3.27</v>
      </c>
      <c r="I266" s="251"/>
      <c r="J266" s="251"/>
      <c r="K266" s="251"/>
      <c r="L266" s="251"/>
      <c r="M266" s="251"/>
      <c r="N266" s="251"/>
      <c r="O266" s="251"/>
      <c r="P266" s="251" t="s">
        <v>1355</v>
      </c>
      <c r="Q266" s="251"/>
      <c r="R266" s="251">
        <v>31.3</v>
      </c>
    </row>
    <row r="267" spans="1:18">
      <c r="A267" s="272"/>
      <c r="B267" s="248"/>
      <c r="C267" s="249"/>
      <c r="D267" s="249"/>
      <c r="E267" s="249"/>
      <c r="F267" s="250"/>
      <c r="G267" s="249"/>
      <c r="H267" s="251"/>
      <c r="I267" s="251"/>
      <c r="J267" s="251"/>
      <c r="K267" s="251"/>
      <c r="L267" s="251"/>
      <c r="M267" s="251"/>
      <c r="N267" s="251"/>
      <c r="O267" s="251"/>
      <c r="P267" s="251"/>
      <c r="Q267" s="251"/>
      <c r="R267" s="251"/>
    </row>
    <row r="268" spans="1:18">
      <c r="A268" s="272"/>
      <c r="B268" s="248">
        <v>343</v>
      </c>
      <c r="C268" s="249"/>
      <c r="D268" s="249" t="s">
        <v>1358</v>
      </c>
      <c r="E268" s="249"/>
      <c r="F268" s="250"/>
      <c r="G268" s="249"/>
      <c r="H268" s="251"/>
      <c r="I268" s="251"/>
      <c r="J268" s="251"/>
      <c r="K268" s="251"/>
      <c r="L268" s="251"/>
      <c r="M268" s="251"/>
      <c r="N268" s="251"/>
      <c r="O268" s="251"/>
      <c r="P268" s="251"/>
      <c r="Q268" s="251"/>
      <c r="R268" s="251"/>
    </row>
    <row r="269" spans="1:18">
      <c r="A269" s="272"/>
      <c r="B269" s="248"/>
      <c r="C269" s="249"/>
      <c r="D269" s="269" t="s">
        <v>1349</v>
      </c>
      <c r="E269" s="249"/>
      <c r="F269" s="673">
        <v>-7</v>
      </c>
      <c r="G269" s="249"/>
      <c r="H269" s="251">
        <v>4.9399999999999995</v>
      </c>
      <c r="I269" s="251"/>
      <c r="J269" s="251">
        <v>4.62</v>
      </c>
      <c r="K269" s="251"/>
      <c r="L269" s="251">
        <v>0.37</v>
      </c>
      <c r="M269" s="251"/>
      <c r="N269" s="251">
        <v>-0.05</v>
      </c>
      <c r="O269" s="251"/>
      <c r="P269" s="651" t="s">
        <v>1359</v>
      </c>
      <c r="Q269" s="251"/>
      <c r="R269" s="652">
        <v>13.8</v>
      </c>
    </row>
    <row r="270" spans="1:18">
      <c r="A270" s="272"/>
      <c r="B270" s="248"/>
      <c r="C270" s="249"/>
      <c r="D270" s="269" t="s">
        <v>1350</v>
      </c>
      <c r="E270" s="249"/>
      <c r="F270" s="673">
        <v>-7</v>
      </c>
      <c r="G270" s="249"/>
      <c r="H270" s="251">
        <v>4.82</v>
      </c>
      <c r="I270" s="251"/>
      <c r="J270" s="251">
        <v>4.51</v>
      </c>
      <c r="K270" s="251"/>
      <c r="L270" s="251">
        <v>0.36</v>
      </c>
      <c r="M270" s="251"/>
      <c r="N270" s="251">
        <v>-0.05</v>
      </c>
      <c r="O270" s="251"/>
      <c r="P270" s="651" t="s">
        <v>1359</v>
      </c>
      <c r="Q270" s="251"/>
      <c r="R270" s="652">
        <v>9.6</v>
      </c>
    </row>
    <row r="271" spans="1:18">
      <c r="A271" s="272"/>
      <c r="B271" s="248"/>
      <c r="C271" s="249"/>
      <c r="D271" s="269" t="s">
        <v>1344</v>
      </c>
      <c r="E271" s="249"/>
      <c r="F271" s="673">
        <v>-7</v>
      </c>
      <c r="G271" s="249"/>
      <c r="H271" s="251">
        <v>4.41</v>
      </c>
      <c r="I271" s="251"/>
      <c r="J271" s="251">
        <v>4.12</v>
      </c>
      <c r="K271" s="251"/>
      <c r="L271" s="251">
        <v>0.33</v>
      </c>
      <c r="M271" s="251"/>
      <c r="N271" s="251">
        <v>-0.04</v>
      </c>
      <c r="O271" s="251"/>
      <c r="P271" s="651" t="s">
        <v>1359</v>
      </c>
      <c r="Q271" s="251"/>
      <c r="R271" s="652">
        <v>13.8</v>
      </c>
    </row>
    <row r="272" spans="1:18">
      <c r="A272" s="272"/>
      <c r="B272" s="248"/>
      <c r="C272" s="249"/>
      <c r="D272" s="269" t="s">
        <v>1345</v>
      </c>
      <c r="E272" s="249"/>
      <c r="F272" s="673">
        <v>-7</v>
      </c>
      <c r="G272" s="249"/>
      <c r="H272" s="251">
        <v>5.42</v>
      </c>
      <c r="I272" s="251"/>
      <c r="J272" s="251">
        <v>5.0599999999999996</v>
      </c>
      <c r="K272" s="251"/>
      <c r="L272" s="251">
        <v>0.41000000000000003</v>
      </c>
      <c r="M272" s="251"/>
      <c r="N272" s="251">
        <v>-0.05</v>
      </c>
      <c r="O272" s="251"/>
      <c r="P272" s="651" t="s">
        <v>1359</v>
      </c>
      <c r="Q272" s="251"/>
      <c r="R272" s="652">
        <v>12.2</v>
      </c>
    </row>
    <row r="273" spans="1:18">
      <c r="A273" s="272"/>
      <c r="B273" s="248"/>
      <c r="C273" s="249"/>
      <c r="D273" s="269" t="s">
        <v>1346</v>
      </c>
      <c r="E273" s="249"/>
      <c r="F273" s="673">
        <v>-7</v>
      </c>
      <c r="G273" s="249"/>
      <c r="H273" s="251">
        <v>5.28</v>
      </c>
      <c r="I273" s="251"/>
      <c r="J273" s="251">
        <v>4.9399999999999995</v>
      </c>
      <c r="K273" s="251"/>
      <c r="L273" s="251">
        <v>0.38999999999999996</v>
      </c>
      <c r="M273" s="251"/>
      <c r="N273" s="251">
        <v>-0.05</v>
      </c>
      <c r="O273" s="251"/>
      <c r="P273" s="651" t="s">
        <v>1359</v>
      </c>
      <c r="Q273" s="251"/>
      <c r="R273" s="652">
        <v>12.2</v>
      </c>
    </row>
    <row r="274" spans="1:18">
      <c r="A274" s="272"/>
      <c r="B274" s="248"/>
      <c r="C274" s="249"/>
      <c r="D274" s="269" t="s">
        <v>1347</v>
      </c>
      <c r="E274" s="249"/>
      <c r="F274" s="673">
        <v>-7</v>
      </c>
      <c r="G274" s="249"/>
      <c r="H274" s="251">
        <v>5.81</v>
      </c>
      <c r="I274" s="251"/>
      <c r="J274" s="251">
        <v>5.43</v>
      </c>
      <c r="K274" s="251"/>
      <c r="L274" s="251">
        <v>0.43</v>
      </c>
      <c r="M274" s="251"/>
      <c r="N274" s="251">
        <v>-0.05</v>
      </c>
      <c r="O274" s="251"/>
      <c r="P274" s="651" t="s">
        <v>1359</v>
      </c>
      <c r="Q274" s="251"/>
      <c r="R274" s="652">
        <v>8.8000000000000007</v>
      </c>
    </row>
    <row r="275" spans="1:18">
      <c r="A275" s="272"/>
      <c r="B275" s="248"/>
      <c r="C275" s="249"/>
      <c r="D275" s="269" t="s">
        <v>1348</v>
      </c>
      <c r="E275" s="249"/>
      <c r="F275" s="673">
        <v>-7</v>
      </c>
      <c r="G275" s="249"/>
      <c r="H275" s="251">
        <v>4.74</v>
      </c>
      <c r="I275" s="251"/>
      <c r="J275" s="251">
        <v>4.43</v>
      </c>
      <c r="K275" s="251"/>
      <c r="L275" s="251">
        <v>0.35000000000000003</v>
      </c>
      <c r="M275" s="251"/>
      <c r="N275" s="251">
        <v>-0.04</v>
      </c>
      <c r="O275" s="251"/>
      <c r="P275" s="651" t="s">
        <v>1359</v>
      </c>
      <c r="Q275" s="251"/>
      <c r="R275" s="652">
        <v>13.6</v>
      </c>
    </row>
    <row r="276" spans="1:18">
      <c r="A276" s="272"/>
      <c r="B276" s="248"/>
      <c r="C276" s="249"/>
      <c r="D276" s="269" t="s">
        <v>1352</v>
      </c>
      <c r="E276" s="249"/>
      <c r="F276" s="673">
        <v>-6</v>
      </c>
      <c r="G276" s="249"/>
      <c r="H276" s="251">
        <v>5.53</v>
      </c>
      <c r="I276" s="251"/>
      <c r="J276" s="251">
        <v>5.21</v>
      </c>
      <c r="K276" s="251"/>
      <c r="L276" s="251">
        <v>0.37</v>
      </c>
      <c r="M276" s="251"/>
      <c r="N276" s="251">
        <v>-0.05</v>
      </c>
      <c r="O276" s="251"/>
      <c r="P276" s="651" t="s">
        <v>1359</v>
      </c>
      <c r="Q276" s="251"/>
      <c r="R276" s="652">
        <v>13.9</v>
      </c>
    </row>
    <row r="277" spans="1:18">
      <c r="A277" s="274"/>
      <c r="B277" s="255"/>
      <c r="C277" s="249"/>
      <c r="D277" s="269" t="s">
        <v>1343</v>
      </c>
      <c r="E277" s="249"/>
      <c r="F277" s="673">
        <v>-7</v>
      </c>
      <c r="G277" s="249"/>
      <c r="H277" s="251">
        <v>4.49</v>
      </c>
      <c r="I277" s="251"/>
      <c r="J277" s="251">
        <v>4.1900000000000004</v>
      </c>
      <c r="K277" s="251"/>
      <c r="L277" s="251">
        <v>0.33999999999999997</v>
      </c>
      <c r="M277" s="251"/>
      <c r="N277" s="251">
        <v>-0.04</v>
      </c>
      <c r="O277" s="251"/>
      <c r="P277" s="651" t="s">
        <v>1359</v>
      </c>
      <c r="Q277" s="251"/>
      <c r="R277" s="652">
        <v>16.399999999999999</v>
      </c>
    </row>
    <row r="278" spans="1:18">
      <c r="A278" s="272"/>
      <c r="B278" s="248"/>
      <c r="C278" s="249"/>
      <c r="D278" s="269" t="s">
        <v>1338</v>
      </c>
      <c r="E278" s="249"/>
      <c r="F278" s="673">
        <v>-7</v>
      </c>
      <c r="G278" s="249"/>
      <c r="H278" s="251">
        <v>4.58</v>
      </c>
      <c r="I278" s="251"/>
      <c r="J278" s="251">
        <v>4.2799999999999994</v>
      </c>
      <c r="K278" s="251"/>
      <c r="L278" s="251">
        <v>0.33999999999999997</v>
      </c>
      <c r="M278" s="251"/>
      <c r="N278" s="251">
        <v>-0.04</v>
      </c>
      <c r="O278" s="251"/>
      <c r="P278" s="651" t="s">
        <v>1359</v>
      </c>
      <c r="Q278" s="251"/>
      <c r="R278" s="652">
        <v>14.7</v>
      </c>
    </row>
    <row r="279" spans="1:18">
      <c r="A279" s="272"/>
      <c r="B279" s="248"/>
      <c r="C279" s="249"/>
      <c r="D279" s="269" t="s">
        <v>1339</v>
      </c>
      <c r="E279" s="249"/>
      <c r="F279" s="673">
        <v>-7</v>
      </c>
      <c r="G279" s="249"/>
      <c r="H279" s="251">
        <v>4.5000000000000009</v>
      </c>
      <c r="I279" s="251"/>
      <c r="J279" s="251">
        <v>4.2</v>
      </c>
      <c r="K279" s="251"/>
      <c r="L279" s="251">
        <v>0.33999999999999997</v>
      </c>
      <c r="M279" s="251"/>
      <c r="N279" s="251">
        <v>-0.04</v>
      </c>
      <c r="O279" s="251"/>
      <c r="P279" s="651" t="s">
        <v>1359</v>
      </c>
      <c r="Q279" s="251"/>
      <c r="R279" s="652">
        <v>14.6</v>
      </c>
    </row>
    <row r="280" spans="1:18">
      <c r="A280" s="272"/>
      <c r="B280" s="248"/>
      <c r="C280" s="249"/>
      <c r="D280" s="269" t="s">
        <v>1340</v>
      </c>
      <c r="E280" s="249"/>
      <c r="F280" s="673">
        <v>-7</v>
      </c>
      <c r="G280" s="249"/>
      <c r="H280" s="251">
        <v>4.5200000000000005</v>
      </c>
      <c r="I280" s="251"/>
      <c r="J280" s="251">
        <v>4.22</v>
      </c>
      <c r="K280" s="251"/>
      <c r="L280" s="251">
        <v>0.33999999999999997</v>
      </c>
      <c r="M280" s="251"/>
      <c r="N280" s="251">
        <v>-0.04</v>
      </c>
      <c r="O280" s="251"/>
      <c r="P280" s="651" t="s">
        <v>1359</v>
      </c>
      <c r="Q280" s="251"/>
      <c r="R280" s="652">
        <v>16.399999999999999</v>
      </c>
    </row>
    <row r="281" spans="1:18">
      <c r="A281" s="272"/>
      <c r="B281" s="248"/>
      <c r="C281" s="249"/>
      <c r="D281" s="269" t="s">
        <v>1341</v>
      </c>
      <c r="E281" s="249"/>
      <c r="F281" s="673">
        <v>-7</v>
      </c>
      <c r="G281" s="249"/>
      <c r="H281" s="251">
        <v>4.57</v>
      </c>
      <c r="I281" s="251"/>
      <c r="J281" s="251">
        <v>4.2700000000000005</v>
      </c>
      <c r="K281" s="251"/>
      <c r="L281" s="251">
        <v>0.33999999999999997</v>
      </c>
      <c r="M281" s="251"/>
      <c r="N281" s="251">
        <v>-0.04</v>
      </c>
      <c r="O281" s="251"/>
      <c r="P281" s="651" t="s">
        <v>1359</v>
      </c>
      <c r="Q281" s="251"/>
      <c r="R281" s="652">
        <v>16.399999999999999</v>
      </c>
    </row>
    <row r="282" spans="1:18">
      <c r="A282" s="272"/>
      <c r="B282" s="248"/>
      <c r="C282" s="249"/>
      <c r="D282" s="269" t="s">
        <v>1342</v>
      </c>
      <c r="E282" s="249"/>
      <c r="F282" s="673">
        <v>-7</v>
      </c>
      <c r="G282" s="249"/>
      <c r="H282" s="251">
        <v>4.4799999999999995</v>
      </c>
      <c r="I282" s="251"/>
      <c r="J282" s="251">
        <v>4.1900000000000004</v>
      </c>
      <c r="K282" s="251"/>
      <c r="L282" s="251">
        <v>0.33</v>
      </c>
      <c r="M282" s="251"/>
      <c r="N282" s="251">
        <v>-0.04</v>
      </c>
      <c r="O282" s="251"/>
      <c r="P282" s="651" t="s">
        <v>1359</v>
      </c>
      <c r="Q282" s="251"/>
      <c r="R282" s="652">
        <v>16.3</v>
      </c>
    </row>
    <row r="283" spans="1:18">
      <c r="A283" s="272"/>
      <c r="B283" s="248"/>
      <c r="C283" s="249"/>
      <c r="D283" s="269" t="s">
        <v>2304</v>
      </c>
      <c r="E283" s="249"/>
      <c r="F283" s="673">
        <v>-12</v>
      </c>
      <c r="G283" s="249"/>
      <c r="H283" s="251">
        <v>3.5699999999999994</v>
      </c>
      <c r="I283" s="251"/>
      <c r="J283" s="251">
        <v>3.19</v>
      </c>
      <c r="K283" s="251"/>
      <c r="L283" s="251">
        <v>0.41000000000000003</v>
      </c>
      <c r="M283" s="251"/>
      <c r="N283" s="251">
        <v>-0.03</v>
      </c>
      <c r="O283" s="251"/>
      <c r="P283" s="651" t="s">
        <v>1359</v>
      </c>
      <c r="Q283" s="251"/>
      <c r="R283" s="652">
        <v>30.9</v>
      </c>
    </row>
    <row r="284" spans="1:18">
      <c r="A284" s="272"/>
      <c r="B284" s="248"/>
      <c r="C284" s="249"/>
      <c r="D284" s="249"/>
      <c r="E284" s="249"/>
      <c r="F284" s="250"/>
      <c r="G284" s="249"/>
      <c r="H284" s="251"/>
      <c r="I284" s="251"/>
      <c r="J284" s="251"/>
      <c r="K284" s="251"/>
      <c r="L284" s="251"/>
      <c r="M284" s="251"/>
      <c r="N284" s="251"/>
      <c r="O284" s="251"/>
      <c r="P284" s="251"/>
      <c r="Q284" s="251"/>
      <c r="R284" s="251"/>
    </row>
    <row r="285" spans="1:18">
      <c r="A285" s="272">
        <v>343</v>
      </c>
      <c r="B285" s="248"/>
      <c r="C285" s="249"/>
      <c r="D285" s="254" t="s">
        <v>1360</v>
      </c>
      <c r="E285" s="249"/>
      <c r="F285" s="278" t="s">
        <v>2333</v>
      </c>
      <c r="G285" s="249"/>
      <c r="H285" s="251">
        <v>4.63</v>
      </c>
      <c r="I285" s="251"/>
      <c r="J285" s="251"/>
      <c r="K285" s="251"/>
      <c r="L285" s="251"/>
      <c r="M285" s="251"/>
      <c r="N285" s="251"/>
      <c r="O285" s="251"/>
      <c r="P285" s="251" t="s">
        <v>1359</v>
      </c>
      <c r="Q285" s="251"/>
      <c r="R285" s="251">
        <v>16</v>
      </c>
    </row>
    <row r="286" spans="1:18">
      <c r="A286" s="272"/>
      <c r="B286" s="248"/>
      <c r="C286" s="249"/>
      <c r="D286" s="249"/>
      <c r="E286" s="249"/>
      <c r="F286" s="250"/>
      <c r="G286" s="249"/>
      <c r="H286" s="251"/>
      <c r="I286" s="251"/>
      <c r="J286" s="251"/>
      <c r="K286" s="251"/>
      <c r="L286" s="251"/>
      <c r="M286" s="251"/>
      <c r="N286" s="251"/>
      <c r="O286" s="251"/>
      <c r="P286" s="251"/>
      <c r="Q286" s="251"/>
      <c r="R286" s="251"/>
    </row>
    <row r="287" spans="1:18">
      <c r="A287" s="272"/>
      <c r="B287" s="248">
        <v>344</v>
      </c>
      <c r="C287" s="249"/>
      <c r="D287" s="249" t="s">
        <v>1361</v>
      </c>
      <c r="E287" s="249"/>
      <c r="F287" s="250"/>
      <c r="G287" s="249"/>
      <c r="H287" s="251"/>
      <c r="I287" s="251"/>
      <c r="J287" s="251"/>
      <c r="K287" s="251"/>
      <c r="L287" s="251"/>
      <c r="M287" s="251"/>
      <c r="N287" s="251"/>
      <c r="O287" s="251"/>
      <c r="P287" s="251"/>
      <c r="Q287" s="251"/>
      <c r="R287" s="251"/>
    </row>
    <row r="288" spans="1:18">
      <c r="A288" s="272"/>
      <c r="B288" s="248"/>
      <c r="C288" s="249"/>
      <c r="D288" s="676" t="s">
        <v>1349</v>
      </c>
      <c r="E288" s="249"/>
      <c r="F288" s="673">
        <v>-7</v>
      </c>
      <c r="G288" s="249"/>
      <c r="H288" s="652">
        <v>2.94</v>
      </c>
      <c r="I288" s="251"/>
      <c r="J288" s="652">
        <v>2.74</v>
      </c>
      <c r="K288" s="251"/>
      <c r="L288" s="652">
        <v>0.25</v>
      </c>
      <c r="M288" s="251"/>
      <c r="N288" s="652">
        <v>-0.05</v>
      </c>
      <c r="O288" s="251"/>
      <c r="P288" s="651" t="s">
        <v>2307</v>
      </c>
      <c r="Q288" s="251"/>
      <c r="R288" s="652">
        <v>14.9</v>
      </c>
    </row>
    <row r="289" spans="1:18">
      <c r="A289" s="272"/>
      <c r="B289" s="248"/>
      <c r="C289" s="249"/>
      <c r="D289" s="676" t="s">
        <v>1350</v>
      </c>
      <c r="E289" s="249"/>
      <c r="F289" s="673">
        <v>-7</v>
      </c>
      <c r="G289" s="249"/>
      <c r="H289" s="652">
        <v>5.55</v>
      </c>
      <c r="I289" s="251"/>
      <c r="J289" s="652">
        <v>5.18</v>
      </c>
      <c r="K289" s="251"/>
      <c r="L289" s="652">
        <v>0.47000000000000003</v>
      </c>
      <c r="M289" s="251"/>
      <c r="N289" s="652">
        <v>-0.1</v>
      </c>
      <c r="O289" s="251"/>
      <c r="P289" s="651" t="s">
        <v>2307</v>
      </c>
      <c r="Q289" s="251"/>
      <c r="R289" s="652">
        <v>10.4</v>
      </c>
    </row>
    <row r="290" spans="1:18">
      <c r="A290" s="272"/>
      <c r="B290" s="248"/>
      <c r="C290" s="249"/>
      <c r="D290" s="676" t="s">
        <v>1344</v>
      </c>
      <c r="E290" s="249"/>
      <c r="F290" s="673">
        <v>-7</v>
      </c>
      <c r="G290" s="249"/>
      <c r="H290" s="652">
        <v>3.9799999999999995</v>
      </c>
      <c r="I290" s="251"/>
      <c r="J290" s="652">
        <v>3.7199999999999998</v>
      </c>
      <c r="K290" s="251"/>
      <c r="L290" s="652">
        <v>0.33</v>
      </c>
      <c r="M290" s="251"/>
      <c r="N290" s="652">
        <v>-6.9999999999999993E-2</v>
      </c>
      <c r="O290" s="251"/>
      <c r="P290" s="651" t="s">
        <v>2307</v>
      </c>
      <c r="Q290" s="251"/>
      <c r="R290" s="652">
        <v>15.2</v>
      </c>
    </row>
    <row r="291" spans="1:18">
      <c r="A291" s="272"/>
      <c r="B291" s="248"/>
      <c r="C291" s="249"/>
      <c r="D291" s="676" t="s">
        <v>1345</v>
      </c>
      <c r="E291" s="249"/>
      <c r="F291" s="673">
        <v>-7</v>
      </c>
      <c r="G291" s="249"/>
      <c r="H291" s="652">
        <v>4.0199999999999996</v>
      </c>
      <c r="I291" s="251"/>
      <c r="J291" s="652">
        <v>3.7600000000000002</v>
      </c>
      <c r="K291" s="251"/>
      <c r="L291" s="652">
        <v>0.33999999999999997</v>
      </c>
      <c r="M291" s="251"/>
      <c r="N291" s="652">
        <v>-0.08</v>
      </c>
      <c r="O291" s="251"/>
      <c r="P291" s="651" t="s">
        <v>2307</v>
      </c>
      <c r="Q291" s="251"/>
      <c r="R291" s="652">
        <v>13.3</v>
      </c>
    </row>
    <row r="292" spans="1:18">
      <c r="A292" s="272"/>
      <c r="B292" s="248"/>
      <c r="C292" s="249"/>
      <c r="D292" s="676" t="s">
        <v>1346</v>
      </c>
      <c r="E292" s="249"/>
      <c r="F292" s="673">
        <v>-7</v>
      </c>
      <c r="G292" s="249"/>
      <c r="H292" s="652">
        <v>4.0799999999999992</v>
      </c>
      <c r="I292" s="251"/>
      <c r="J292" s="652">
        <v>3.82</v>
      </c>
      <c r="K292" s="251"/>
      <c r="L292" s="652">
        <v>0.33999999999999997</v>
      </c>
      <c r="M292" s="251"/>
      <c r="N292" s="652">
        <v>-0.08</v>
      </c>
      <c r="O292" s="251"/>
      <c r="P292" s="651" t="s">
        <v>2307</v>
      </c>
      <c r="Q292" s="251"/>
      <c r="R292" s="652">
        <v>13.3</v>
      </c>
    </row>
    <row r="293" spans="1:18">
      <c r="A293" s="272"/>
      <c r="B293" s="248"/>
      <c r="C293" s="249"/>
      <c r="D293" s="676" t="s">
        <v>1347</v>
      </c>
      <c r="E293" s="249"/>
      <c r="F293" s="673">
        <v>-7</v>
      </c>
      <c r="G293" s="249"/>
      <c r="H293" s="652">
        <v>4.04</v>
      </c>
      <c r="I293" s="251"/>
      <c r="J293" s="652">
        <v>3.7800000000000002</v>
      </c>
      <c r="K293" s="251"/>
      <c r="L293" s="652">
        <v>0.33999999999999997</v>
      </c>
      <c r="M293" s="251"/>
      <c r="N293" s="652">
        <v>-0.08</v>
      </c>
      <c r="O293" s="251"/>
      <c r="P293" s="651" t="s">
        <v>2307</v>
      </c>
      <c r="Q293" s="251"/>
      <c r="R293" s="652">
        <v>9.3000000000000007</v>
      </c>
    </row>
    <row r="294" spans="1:18">
      <c r="A294" s="272"/>
      <c r="B294" s="248"/>
      <c r="C294" s="249"/>
      <c r="D294" s="676" t="s">
        <v>1348</v>
      </c>
      <c r="E294" s="249"/>
      <c r="F294" s="673">
        <v>-7</v>
      </c>
      <c r="G294" s="249"/>
      <c r="H294" s="652">
        <v>2.77</v>
      </c>
      <c r="I294" s="251"/>
      <c r="J294" s="652">
        <v>2.59</v>
      </c>
      <c r="K294" s="251"/>
      <c r="L294" s="652">
        <v>0.22999999999999998</v>
      </c>
      <c r="M294" s="251"/>
      <c r="N294" s="652">
        <v>-0.05</v>
      </c>
      <c r="O294" s="251"/>
      <c r="P294" s="651" t="s">
        <v>2307</v>
      </c>
      <c r="Q294" s="251"/>
      <c r="R294" s="652">
        <v>14.8</v>
      </c>
    </row>
    <row r="295" spans="1:18">
      <c r="A295" s="272"/>
      <c r="B295" s="248"/>
      <c r="C295" s="249"/>
      <c r="D295" s="677" t="s">
        <v>2688</v>
      </c>
      <c r="E295" s="249"/>
      <c r="F295" s="673">
        <v>-5</v>
      </c>
      <c r="G295" s="249"/>
      <c r="H295" s="652">
        <v>4.6100000000000003</v>
      </c>
      <c r="I295" s="251"/>
      <c r="J295" s="652">
        <v>4.3900000000000006</v>
      </c>
      <c r="K295" s="251"/>
      <c r="L295" s="652">
        <v>0.26</v>
      </c>
      <c r="M295" s="251"/>
      <c r="N295" s="652">
        <v>-0.04</v>
      </c>
      <c r="O295" s="251"/>
      <c r="P295" s="651" t="s">
        <v>2692</v>
      </c>
      <c r="Q295" s="251"/>
      <c r="R295" s="652">
        <v>30</v>
      </c>
    </row>
    <row r="296" spans="1:18">
      <c r="A296" s="272"/>
      <c r="B296" s="248"/>
      <c r="C296" s="249"/>
      <c r="D296" s="676" t="s">
        <v>1351</v>
      </c>
      <c r="E296" s="249"/>
      <c r="F296" s="673">
        <v>-10</v>
      </c>
      <c r="G296" s="249"/>
      <c r="H296" s="652">
        <v>5.37</v>
      </c>
      <c r="I296" s="251"/>
      <c r="J296" s="652">
        <v>4.88</v>
      </c>
      <c r="K296" s="251"/>
      <c r="L296" s="652">
        <v>0.59</v>
      </c>
      <c r="M296" s="251"/>
      <c r="N296" s="652">
        <v>-0.1</v>
      </c>
      <c r="O296" s="251"/>
      <c r="P296" s="651" t="s">
        <v>2307</v>
      </c>
      <c r="Q296" s="251"/>
      <c r="R296" s="652">
        <v>4.2</v>
      </c>
    </row>
    <row r="297" spans="1:18">
      <c r="A297" s="272"/>
      <c r="B297" s="248"/>
      <c r="C297" s="249"/>
      <c r="D297" s="676" t="s">
        <v>1352</v>
      </c>
      <c r="E297" s="249"/>
      <c r="F297" s="673">
        <v>-6</v>
      </c>
      <c r="G297" s="249"/>
      <c r="H297" s="652">
        <v>4.21</v>
      </c>
      <c r="I297" s="251"/>
      <c r="J297" s="652">
        <v>3.9699999999999998</v>
      </c>
      <c r="K297" s="251"/>
      <c r="L297" s="652">
        <v>0.32</v>
      </c>
      <c r="M297" s="251"/>
      <c r="N297" s="652">
        <v>-0.08</v>
      </c>
      <c r="O297" s="251"/>
      <c r="P297" s="651" t="s">
        <v>2307</v>
      </c>
      <c r="Q297" s="251"/>
      <c r="R297" s="652">
        <v>15.3</v>
      </c>
    </row>
    <row r="298" spans="1:18">
      <c r="A298" s="272"/>
      <c r="B298" s="248"/>
      <c r="C298" s="249"/>
      <c r="D298" s="676" t="s">
        <v>1343</v>
      </c>
      <c r="E298" s="249"/>
      <c r="F298" s="673">
        <v>-7</v>
      </c>
      <c r="G298" s="249"/>
      <c r="H298" s="652">
        <v>3.7600000000000002</v>
      </c>
      <c r="I298" s="251"/>
      <c r="J298" s="652">
        <v>3.51</v>
      </c>
      <c r="K298" s="251"/>
      <c r="L298" s="652">
        <v>0.32</v>
      </c>
      <c r="M298" s="251"/>
      <c r="N298" s="652">
        <v>-6.9999999999999993E-2</v>
      </c>
      <c r="O298" s="251"/>
      <c r="P298" s="651" t="s">
        <v>2307</v>
      </c>
      <c r="Q298" s="251"/>
      <c r="R298" s="652">
        <v>18.2</v>
      </c>
    </row>
    <row r="299" spans="1:18">
      <c r="A299" s="272"/>
      <c r="B299" s="248"/>
      <c r="C299" s="249"/>
      <c r="D299" s="676" t="s">
        <v>1338</v>
      </c>
      <c r="E299" s="249"/>
      <c r="F299" s="673">
        <v>-7</v>
      </c>
      <c r="G299" s="249"/>
      <c r="H299" s="652">
        <v>3.85</v>
      </c>
      <c r="I299" s="251"/>
      <c r="J299" s="652">
        <v>3.5999999999999996</v>
      </c>
      <c r="K299" s="251"/>
      <c r="L299" s="652">
        <v>0.32</v>
      </c>
      <c r="M299" s="251"/>
      <c r="N299" s="652">
        <v>-6.9999999999999993E-2</v>
      </c>
      <c r="O299" s="251"/>
      <c r="P299" s="651" t="s">
        <v>2307</v>
      </c>
      <c r="Q299" s="251"/>
      <c r="R299" s="652">
        <v>16.2</v>
      </c>
    </row>
    <row r="300" spans="1:18">
      <c r="A300" s="272"/>
      <c r="B300" s="248"/>
      <c r="C300" s="249"/>
      <c r="D300" s="676" t="s">
        <v>1339</v>
      </c>
      <c r="E300" s="249"/>
      <c r="F300" s="673">
        <v>-7</v>
      </c>
      <c r="G300" s="249"/>
      <c r="H300" s="652">
        <v>3.85</v>
      </c>
      <c r="I300" s="251"/>
      <c r="J300" s="652">
        <v>3.5999999999999996</v>
      </c>
      <c r="K300" s="251"/>
      <c r="L300" s="652">
        <v>0.32</v>
      </c>
      <c r="M300" s="251"/>
      <c r="N300" s="652">
        <v>-6.9999999999999993E-2</v>
      </c>
      <c r="O300" s="251"/>
      <c r="P300" s="651" t="s">
        <v>2307</v>
      </c>
      <c r="Q300" s="251"/>
      <c r="R300" s="652">
        <v>16.2</v>
      </c>
    </row>
    <row r="301" spans="1:18">
      <c r="A301" s="272"/>
      <c r="B301" s="248"/>
      <c r="C301" s="249"/>
      <c r="D301" s="676" t="s">
        <v>1340</v>
      </c>
      <c r="E301" s="249"/>
      <c r="F301" s="673">
        <v>-7</v>
      </c>
      <c r="G301" s="249"/>
      <c r="H301" s="652">
        <v>3.7500000000000004</v>
      </c>
      <c r="I301" s="251"/>
      <c r="J301" s="652">
        <v>3.5000000000000004</v>
      </c>
      <c r="K301" s="251"/>
      <c r="L301" s="652">
        <v>0.32</v>
      </c>
      <c r="M301" s="251"/>
      <c r="N301" s="652">
        <v>-6.9999999999999993E-2</v>
      </c>
      <c r="O301" s="251"/>
      <c r="P301" s="651" t="s">
        <v>2307</v>
      </c>
      <c r="Q301" s="251"/>
      <c r="R301" s="652">
        <v>18.2</v>
      </c>
    </row>
    <row r="302" spans="1:18">
      <c r="A302" s="272"/>
      <c r="B302" s="248"/>
      <c r="C302" s="239"/>
      <c r="D302" s="676" t="s">
        <v>1341</v>
      </c>
      <c r="E302" s="239"/>
      <c r="F302" s="673">
        <v>-7</v>
      </c>
      <c r="G302" s="239"/>
      <c r="H302" s="652">
        <v>3.7500000000000004</v>
      </c>
      <c r="I302" s="251"/>
      <c r="J302" s="652">
        <v>3.5000000000000004</v>
      </c>
      <c r="K302" s="251"/>
      <c r="L302" s="652">
        <v>0.32</v>
      </c>
      <c r="M302" s="251"/>
      <c r="N302" s="652">
        <v>-6.9999999999999993E-2</v>
      </c>
      <c r="O302" s="251"/>
      <c r="P302" s="651" t="s">
        <v>2307</v>
      </c>
      <c r="Q302" s="251"/>
      <c r="R302" s="652">
        <v>18.2</v>
      </c>
    </row>
    <row r="303" spans="1:18">
      <c r="A303" s="272"/>
      <c r="B303" s="248"/>
      <c r="C303" s="249"/>
      <c r="D303" s="676" t="s">
        <v>1342</v>
      </c>
      <c r="E303" s="249"/>
      <c r="F303" s="673">
        <v>-7</v>
      </c>
      <c r="G303" s="249"/>
      <c r="H303" s="652">
        <v>3.7600000000000002</v>
      </c>
      <c r="I303" s="251"/>
      <c r="J303" s="652">
        <v>3.51</v>
      </c>
      <c r="K303" s="251"/>
      <c r="L303" s="652">
        <v>0.32</v>
      </c>
      <c r="M303" s="251"/>
      <c r="N303" s="652">
        <v>-6.9999999999999993E-2</v>
      </c>
      <c r="O303" s="251"/>
      <c r="P303" s="651" t="s">
        <v>2307</v>
      </c>
      <c r="Q303" s="251"/>
      <c r="R303" s="652">
        <v>18.2</v>
      </c>
    </row>
    <row r="304" spans="1:18">
      <c r="A304" s="272"/>
      <c r="B304" s="248"/>
      <c r="C304" s="249"/>
      <c r="D304" s="678" t="s">
        <v>2304</v>
      </c>
      <c r="E304" s="249"/>
      <c r="F304" s="673">
        <v>-12</v>
      </c>
      <c r="G304" s="249"/>
      <c r="H304" s="652">
        <v>2.8899999999999997</v>
      </c>
      <c r="I304" s="251"/>
      <c r="J304" s="652">
        <v>2.58</v>
      </c>
      <c r="K304" s="251"/>
      <c r="L304" s="652">
        <v>0.36</v>
      </c>
      <c r="M304" s="251"/>
      <c r="N304" s="652">
        <v>-0.05</v>
      </c>
      <c r="O304" s="251"/>
      <c r="P304" s="651" t="s">
        <v>2307</v>
      </c>
      <c r="Q304" s="251"/>
      <c r="R304" s="652">
        <v>38.200000000000003</v>
      </c>
    </row>
    <row r="305" spans="1:18">
      <c r="A305" s="272"/>
      <c r="B305" s="248"/>
      <c r="C305" s="249"/>
      <c r="D305" s="249"/>
      <c r="E305" s="249"/>
      <c r="F305" s="250"/>
      <c r="G305" s="249"/>
      <c r="H305" s="251"/>
      <c r="I305" s="251"/>
      <c r="J305" s="251"/>
      <c r="K305" s="251"/>
      <c r="L305" s="251"/>
      <c r="M305" s="251"/>
      <c r="N305" s="251"/>
      <c r="O305" s="251"/>
      <c r="P305" s="251"/>
      <c r="Q305" s="251"/>
      <c r="R305" s="251"/>
    </row>
    <row r="306" spans="1:18">
      <c r="A306" s="272">
        <v>344</v>
      </c>
      <c r="B306" s="248"/>
      <c r="C306" s="249"/>
      <c r="D306" s="254" t="s">
        <v>1362</v>
      </c>
      <c r="E306" s="249"/>
      <c r="F306" s="278" t="s">
        <v>2690</v>
      </c>
      <c r="G306" s="249"/>
      <c r="H306" s="251">
        <v>3.26</v>
      </c>
      <c r="I306" s="251"/>
      <c r="J306" s="251"/>
      <c r="K306" s="251"/>
      <c r="L306" s="251"/>
      <c r="M306" s="251"/>
      <c r="N306" s="251"/>
      <c r="O306" s="251"/>
      <c r="P306" s="251" t="s">
        <v>2307</v>
      </c>
      <c r="Q306" s="251"/>
      <c r="R306" s="251">
        <v>28</v>
      </c>
    </row>
    <row r="307" spans="1:18">
      <c r="A307" s="272"/>
      <c r="B307" s="248"/>
      <c r="C307" s="249"/>
      <c r="D307" s="249"/>
      <c r="E307" s="249"/>
      <c r="F307" s="250"/>
      <c r="G307" s="249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</row>
    <row r="308" spans="1:18">
      <c r="A308" s="272"/>
      <c r="B308" s="248">
        <v>345</v>
      </c>
      <c r="C308" s="249"/>
      <c r="D308" s="249" t="s">
        <v>1363</v>
      </c>
      <c r="E308" s="249"/>
      <c r="F308" s="250"/>
      <c r="G308" s="249"/>
      <c r="H308" s="251"/>
      <c r="I308" s="251"/>
      <c r="J308" s="251"/>
      <c r="K308" s="251"/>
      <c r="L308" s="251"/>
      <c r="M308" s="251"/>
      <c r="N308" s="251"/>
      <c r="O308" s="251"/>
      <c r="P308" s="251"/>
      <c r="Q308" s="251"/>
      <c r="R308" s="251"/>
    </row>
    <row r="309" spans="1:18">
      <c r="A309" s="272"/>
      <c r="B309" s="248"/>
      <c r="C309" s="249"/>
      <c r="D309" s="676" t="s">
        <v>1349</v>
      </c>
      <c r="E309" s="249"/>
      <c r="F309" s="673">
        <v>-7</v>
      </c>
      <c r="G309" s="249"/>
      <c r="H309" s="652">
        <v>3.7700000000000005</v>
      </c>
      <c r="I309" s="251"/>
      <c r="J309" s="652">
        <v>3.52</v>
      </c>
      <c r="K309" s="251"/>
      <c r="L309" s="652">
        <v>0.25</v>
      </c>
      <c r="M309" s="251"/>
      <c r="N309" s="251">
        <v>0</v>
      </c>
      <c r="O309" s="251"/>
      <c r="P309" s="651" t="s">
        <v>2308</v>
      </c>
      <c r="Q309" s="251"/>
      <c r="R309" s="652">
        <v>14.8</v>
      </c>
    </row>
    <row r="310" spans="1:18">
      <c r="A310" s="272"/>
      <c r="B310" s="248"/>
      <c r="C310" s="249"/>
      <c r="D310" s="676" t="s">
        <v>1350</v>
      </c>
      <c r="E310" s="249"/>
      <c r="F310" s="673">
        <v>-7</v>
      </c>
      <c r="G310" s="249"/>
      <c r="H310" s="652">
        <v>4.92</v>
      </c>
      <c r="I310" s="251"/>
      <c r="J310" s="652">
        <v>4.5999999999999996</v>
      </c>
      <c r="K310" s="251"/>
      <c r="L310" s="652">
        <v>0.32</v>
      </c>
      <c r="M310" s="251"/>
      <c r="N310" s="251">
        <v>0</v>
      </c>
      <c r="O310" s="251"/>
      <c r="P310" s="651" t="s">
        <v>2308</v>
      </c>
      <c r="Q310" s="251"/>
      <c r="R310" s="652">
        <v>10.3</v>
      </c>
    </row>
    <row r="311" spans="1:18">
      <c r="A311" s="272"/>
      <c r="B311" s="248"/>
      <c r="C311" s="249"/>
      <c r="D311" s="676" t="s">
        <v>1344</v>
      </c>
      <c r="E311" s="249"/>
      <c r="F311" s="673">
        <v>-7</v>
      </c>
      <c r="G311" s="249"/>
      <c r="H311" s="652">
        <v>4.2299999999999995</v>
      </c>
      <c r="I311" s="251"/>
      <c r="J311" s="652">
        <v>3.95</v>
      </c>
      <c r="K311" s="251"/>
      <c r="L311" s="652">
        <v>0.27999999999999997</v>
      </c>
      <c r="M311" s="251"/>
      <c r="N311" s="251">
        <v>0</v>
      </c>
      <c r="O311" s="251"/>
      <c r="P311" s="651" t="s">
        <v>2308</v>
      </c>
      <c r="Q311" s="251"/>
      <c r="R311" s="652">
        <v>15</v>
      </c>
    </row>
    <row r="312" spans="1:18">
      <c r="A312" s="272"/>
      <c r="B312" s="248"/>
      <c r="C312" s="249"/>
      <c r="D312" s="676" t="s">
        <v>1345</v>
      </c>
      <c r="E312" s="249"/>
      <c r="F312" s="673">
        <v>-7</v>
      </c>
      <c r="G312" s="249"/>
      <c r="H312" s="652">
        <v>4.4400000000000004</v>
      </c>
      <c r="I312" s="251"/>
      <c r="J312" s="652">
        <v>4.1500000000000004</v>
      </c>
      <c r="K312" s="251"/>
      <c r="L312" s="652">
        <v>0.28999999999999998</v>
      </c>
      <c r="M312" s="251"/>
      <c r="N312" s="251">
        <v>0</v>
      </c>
      <c r="O312" s="251"/>
      <c r="P312" s="651" t="s">
        <v>2308</v>
      </c>
      <c r="Q312" s="251"/>
      <c r="R312" s="652">
        <v>13.1</v>
      </c>
    </row>
    <row r="313" spans="1:18">
      <c r="A313" s="272"/>
      <c r="B313" s="248"/>
      <c r="C313" s="249"/>
      <c r="D313" s="676" t="s">
        <v>1346</v>
      </c>
      <c r="E313" s="249"/>
      <c r="F313" s="673">
        <v>-7</v>
      </c>
      <c r="G313" s="249"/>
      <c r="H313" s="652">
        <v>4.45</v>
      </c>
      <c r="I313" s="251"/>
      <c r="J313" s="652">
        <v>4.16</v>
      </c>
      <c r="K313" s="251"/>
      <c r="L313" s="652">
        <v>0.28999999999999998</v>
      </c>
      <c r="M313" s="251"/>
      <c r="N313" s="251">
        <v>0</v>
      </c>
      <c r="O313" s="251"/>
      <c r="P313" s="651" t="s">
        <v>2308</v>
      </c>
      <c r="Q313" s="251"/>
      <c r="R313" s="652">
        <v>13.1</v>
      </c>
    </row>
    <row r="314" spans="1:18">
      <c r="A314" s="272"/>
      <c r="B314" s="248"/>
      <c r="C314" s="249"/>
      <c r="D314" s="676" t="s">
        <v>1347</v>
      </c>
      <c r="E314" s="249"/>
      <c r="F314" s="673">
        <v>-7</v>
      </c>
      <c r="G314" s="249"/>
      <c r="H314" s="652">
        <v>5.84</v>
      </c>
      <c r="I314" s="251"/>
      <c r="J314" s="652">
        <v>5.46</v>
      </c>
      <c r="K314" s="251"/>
      <c r="L314" s="652">
        <v>0.38</v>
      </c>
      <c r="M314" s="251"/>
      <c r="N314" s="251">
        <v>0</v>
      </c>
      <c r="O314" s="251"/>
      <c r="P314" s="651" t="s">
        <v>2308</v>
      </c>
      <c r="Q314" s="251"/>
      <c r="R314" s="652">
        <v>9.3000000000000007</v>
      </c>
    </row>
    <row r="315" spans="1:18">
      <c r="A315" s="272"/>
      <c r="B315" s="248"/>
      <c r="C315" s="249"/>
      <c r="D315" s="676" t="s">
        <v>1348</v>
      </c>
      <c r="E315" s="249"/>
      <c r="F315" s="673">
        <v>-7</v>
      </c>
      <c r="G315" s="249"/>
      <c r="H315" s="652">
        <v>3.64</v>
      </c>
      <c r="I315" s="251"/>
      <c r="J315" s="652">
        <v>3.4000000000000004</v>
      </c>
      <c r="K315" s="251"/>
      <c r="L315" s="652">
        <v>0.24</v>
      </c>
      <c r="M315" s="251"/>
      <c r="N315" s="251">
        <v>0</v>
      </c>
      <c r="O315" s="251"/>
      <c r="P315" s="651" t="s">
        <v>2308</v>
      </c>
      <c r="Q315" s="251"/>
      <c r="R315" s="652">
        <v>14.8</v>
      </c>
    </row>
    <row r="316" spans="1:18">
      <c r="A316" s="272"/>
      <c r="B316" s="248"/>
      <c r="C316" s="249"/>
      <c r="D316" s="677" t="s">
        <v>2688</v>
      </c>
      <c r="E316" s="249"/>
      <c r="F316" s="673">
        <v>-5</v>
      </c>
      <c r="G316" s="249"/>
      <c r="H316" s="652">
        <v>4.3600000000000003</v>
      </c>
      <c r="I316" s="251"/>
      <c r="J316" s="652">
        <v>4.1500000000000004</v>
      </c>
      <c r="K316" s="251"/>
      <c r="L316" s="652">
        <v>0.21</v>
      </c>
      <c r="M316" s="251"/>
      <c r="N316" s="251">
        <v>0</v>
      </c>
      <c r="O316" s="251"/>
      <c r="P316" s="651" t="s">
        <v>1355</v>
      </c>
      <c r="Q316" s="251"/>
      <c r="R316" s="652">
        <v>45</v>
      </c>
    </row>
    <row r="317" spans="1:18">
      <c r="A317" s="272"/>
      <c r="B317" s="248"/>
      <c r="C317" s="249"/>
      <c r="D317" s="676" t="s">
        <v>1351</v>
      </c>
      <c r="E317" s="249"/>
      <c r="F317" s="673">
        <v>-10</v>
      </c>
      <c r="G317" s="249"/>
      <c r="H317" s="652">
        <v>22.160000000000004</v>
      </c>
      <c r="I317" s="251"/>
      <c r="J317" s="652">
        <v>20.150000000000002</v>
      </c>
      <c r="K317" s="251"/>
      <c r="L317" s="652">
        <v>2.0099999999999998</v>
      </c>
      <c r="M317" s="251"/>
      <c r="N317" s="251">
        <v>0</v>
      </c>
      <c r="O317" s="251"/>
      <c r="P317" s="651" t="s">
        <v>2308</v>
      </c>
      <c r="Q317" s="251"/>
      <c r="R317" s="652">
        <v>4.4000000000000004</v>
      </c>
    </row>
    <row r="318" spans="1:18">
      <c r="A318" s="272"/>
      <c r="B318" s="248"/>
      <c r="C318" s="249"/>
      <c r="D318" s="676" t="s">
        <v>1352</v>
      </c>
      <c r="E318" s="249"/>
      <c r="F318" s="673">
        <v>-6</v>
      </c>
      <c r="G318" s="249"/>
      <c r="H318" s="652">
        <v>4.01</v>
      </c>
      <c r="I318" s="251"/>
      <c r="J318" s="652">
        <v>3.7800000000000002</v>
      </c>
      <c r="K318" s="251"/>
      <c r="L318" s="652">
        <v>0.22999999999999998</v>
      </c>
      <c r="M318" s="251"/>
      <c r="N318" s="251">
        <v>0</v>
      </c>
      <c r="O318" s="251"/>
      <c r="P318" s="651" t="s">
        <v>2308</v>
      </c>
      <c r="Q318" s="251"/>
      <c r="R318" s="652">
        <v>15</v>
      </c>
    </row>
    <row r="319" spans="1:18">
      <c r="A319" s="272"/>
      <c r="B319" s="248"/>
      <c r="C319" s="249"/>
      <c r="D319" s="676" t="s">
        <v>1343</v>
      </c>
      <c r="E319" s="249"/>
      <c r="F319" s="673">
        <v>-7</v>
      </c>
      <c r="G319" s="249"/>
      <c r="H319" s="652">
        <v>4.04</v>
      </c>
      <c r="I319" s="251"/>
      <c r="J319" s="652">
        <v>3.7800000000000002</v>
      </c>
      <c r="K319" s="251"/>
      <c r="L319" s="652">
        <v>0.26</v>
      </c>
      <c r="M319" s="251"/>
      <c r="N319" s="251">
        <v>0</v>
      </c>
      <c r="O319" s="251"/>
      <c r="P319" s="651" t="s">
        <v>2308</v>
      </c>
      <c r="Q319" s="251"/>
      <c r="R319" s="652">
        <v>17.899999999999999</v>
      </c>
    </row>
    <row r="320" spans="1:18">
      <c r="A320" s="272"/>
      <c r="B320" s="248"/>
      <c r="C320" s="249"/>
      <c r="D320" s="676" t="s">
        <v>1338</v>
      </c>
      <c r="E320" s="249"/>
      <c r="F320" s="673">
        <v>-7</v>
      </c>
      <c r="G320" s="249"/>
      <c r="H320" s="652">
        <v>4.1800000000000006</v>
      </c>
      <c r="I320" s="251"/>
      <c r="J320" s="652">
        <v>3.91</v>
      </c>
      <c r="K320" s="251"/>
      <c r="L320" s="652">
        <v>0.27</v>
      </c>
      <c r="M320" s="251"/>
      <c r="N320" s="251">
        <v>0</v>
      </c>
      <c r="O320" s="251"/>
      <c r="P320" s="651" t="s">
        <v>2308</v>
      </c>
      <c r="Q320" s="251"/>
      <c r="R320" s="652">
        <v>16.100000000000001</v>
      </c>
    </row>
    <row r="321" spans="1:18">
      <c r="A321" s="272"/>
      <c r="B321" s="248"/>
      <c r="C321" s="249"/>
      <c r="D321" s="676" t="s">
        <v>1339</v>
      </c>
      <c r="E321" s="249"/>
      <c r="F321" s="673">
        <v>-7</v>
      </c>
      <c r="G321" s="249"/>
      <c r="H321" s="652">
        <v>4.25</v>
      </c>
      <c r="I321" s="251"/>
      <c r="J321" s="652">
        <v>3.9699999999999998</v>
      </c>
      <c r="K321" s="251"/>
      <c r="L321" s="652">
        <v>0.27999999999999997</v>
      </c>
      <c r="M321" s="251"/>
      <c r="N321" s="251">
        <v>0</v>
      </c>
      <c r="O321" s="251"/>
      <c r="P321" s="651" t="s">
        <v>2308</v>
      </c>
      <c r="Q321" s="251"/>
      <c r="R321" s="652">
        <v>16</v>
      </c>
    </row>
    <row r="322" spans="1:18">
      <c r="A322" s="272"/>
      <c r="B322" s="248"/>
      <c r="C322" s="249"/>
      <c r="D322" s="676" t="s">
        <v>1340</v>
      </c>
      <c r="E322" s="249"/>
      <c r="F322" s="673">
        <v>-7</v>
      </c>
      <c r="G322" s="249"/>
      <c r="H322" s="652">
        <v>4.1300000000000008</v>
      </c>
      <c r="I322" s="251"/>
      <c r="J322" s="652">
        <v>3.8600000000000003</v>
      </c>
      <c r="K322" s="251"/>
      <c r="L322" s="652">
        <v>0.27</v>
      </c>
      <c r="M322" s="251"/>
      <c r="N322" s="251">
        <v>0</v>
      </c>
      <c r="O322" s="251"/>
      <c r="P322" s="651" t="s">
        <v>2308</v>
      </c>
      <c r="Q322" s="251"/>
      <c r="R322" s="652">
        <v>18</v>
      </c>
    </row>
    <row r="323" spans="1:18">
      <c r="A323" s="272"/>
      <c r="B323" s="248"/>
      <c r="C323" s="249"/>
      <c r="D323" s="676" t="s">
        <v>1341</v>
      </c>
      <c r="E323" s="249"/>
      <c r="F323" s="673">
        <v>-7</v>
      </c>
      <c r="G323" s="249"/>
      <c r="H323" s="652">
        <v>3.7900000000000005</v>
      </c>
      <c r="I323" s="251"/>
      <c r="J323" s="652">
        <v>3.54</v>
      </c>
      <c r="K323" s="251"/>
      <c r="L323" s="652">
        <v>0.25</v>
      </c>
      <c r="M323" s="251"/>
      <c r="N323" s="251">
        <v>0</v>
      </c>
      <c r="O323" s="251"/>
      <c r="P323" s="651" t="s">
        <v>2308</v>
      </c>
      <c r="Q323" s="251"/>
      <c r="R323" s="652">
        <v>17.899999999999999</v>
      </c>
    </row>
    <row r="324" spans="1:18">
      <c r="A324" s="272"/>
      <c r="B324" s="248"/>
      <c r="C324" s="249"/>
      <c r="D324" s="676" t="s">
        <v>1342</v>
      </c>
      <c r="E324" s="249"/>
      <c r="F324" s="673">
        <v>-7</v>
      </c>
      <c r="G324" s="249"/>
      <c r="H324" s="652">
        <v>3.9099999999999997</v>
      </c>
      <c r="I324" s="251"/>
      <c r="J324" s="652">
        <v>3.65</v>
      </c>
      <c r="K324" s="251"/>
      <c r="L324" s="652">
        <v>0.26</v>
      </c>
      <c r="M324" s="251"/>
      <c r="N324" s="251">
        <v>0</v>
      </c>
      <c r="O324" s="251"/>
      <c r="P324" s="651" t="s">
        <v>2308</v>
      </c>
      <c r="Q324" s="251"/>
      <c r="R324" s="652">
        <v>18</v>
      </c>
    </row>
    <row r="325" spans="1:18">
      <c r="A325" s="272"/>
      <c r="B325" s="248"/>
      <c r="C325" s="249"/>
      <c r="D325" s="678" t="s">
        <v>2304</v>
      </c>
      <c r="E325" s="249"/>
      <c r="F325" s="673">
        <v>-12</v>
      </c>
      <c r="G325" s="249"/>
      <c r="H325" s="652">
        <v>2.96</v>
      </c>
      <c r="I325" s="251"/>
      <c r="J325" s="652">
        <v>2.64</v>
      </c>
      <c r="K325" s="251"/>
      <c r="L325" s="652">
        <v>0.32</v>
      </c>
      <c r="M325" s="251"/>
      <c r="N325" s="251">
        <v>0</v>
      </c>
      <c r="O325" s="251"/>
      <c r="P325" s="651" t="s">
        <v>2308</v>
      </c>
      <c r="Q325" s="251"/>
      <c r="R325" s="652">
        <v>37.299999999999997</v>
      </c>
    </row>
    <row r="326" spans="1:18">
      <c r="A326" s="272"/>
      <c r="B326" s="248"/>
      <c r="C326" s="249"/>
      <c r="D326" s="249"/>
      <c r="E326" s="249"/>
      <c r="F326" s="250"/>
      <c r="G326" s="249"/>
      <c r="H326" s="251"/>
      <c r="I326" s="251"/>
      <c r="J326" s="251"/>
      <c r="K326" s="251"/>
      <c r="L326" s="251"/>
      <c r="M326" s="251"/>
      <c r="N326" s="251"/>
      <c r="O326" s="251"/>
      <c r="P326" s="251"/>
      <c r="Q326" s="251"/>
      <c r="R326" s="251"/>
    </row>
    <row r="327" spans="1:18">
      <c r="A327" s="272">
        <v>345</v>
      </c>
      <c r="B327" s="248"/>
      <c r="C327" s="249"/>
      <c r="D327" s="254" t="s">
        <v>1364</v>
      </c>
      <c r="E327" s="249"/>
      <c r="F327" s="278" t="s">
        <v>2690</v>
      </c>
      <c r="G327" s="249"/>
      <c r="H327" s="251">
        <v>3.96</v>
      </c>
      <c r="I327" s="251"/>
      <c r="J327" s="251"/>
      <c r="K327" s="251"/>
      <c r="L327" s="251"/>
      <c r="M327" s="251"/>
      <c r="N327" s="251"/>
      <c r="O327" s="251"/>
      <c r="P327" s="251" t="s">
        <v>2308</v>
      </c>
      <c r="Q327" s="251"/>
      <c r="R327" s="251">
        <v>20.399999999999999</v>
      </c>
    </row>
    <row r="328" spans="1:18">
      <c r="A328" s="272"/>
      <c r="B328" s="248"/>
      <c r="C328" s="249"/>
      <c r="D328" s="249"/>
      <c r="E328" s="249"/>
      <c r="F328" s="250"/>
      <c r="G328" s="249"/>
      <c r="H328" s="251"/>
      <c r="I328" s="251"/>
      <c r="J328" s="251"/>
      <c r="K328" s="251"/>
      <c r="L328" s="251"/>
      <c r="M328" s="251"/>
      <c r="N328" s="251"/>
      <c r="O328" s="251"/>
      <c r="P328" s="251"/>
      <c r="Q328" s="251"/>
      <c r="R328" s="251"/>
    </row>
    <row r="329" spans="1:18">
      <c r="A329" s="272"/>
      <c r="B329" s="248">
        <v>346</v>
      </c>
      <c r="C329" s="249"/>
      <c r="D329" s="249" t="s">
        <v>1365</v>
      </c>
      <c r="E329" s="249"/>
      <c r="F329" s="250"/>
      <c r="G329" s="249"/>
      <c r="H329" s="251"/>
      <c r="I329" s="251"/>
      <c r="J329" s="251"/>
      <c r="K329" s="251"/>
      <c r="L329" s="251"/>
      <c r="M329" s="251"/>
      <c r="N329" s="251"/>
      <c r="O329" s="251"/>
      <c r="P329" s="251"/>
      <c r="Q329" s="251"/>
      <c r="R329" s="251"/>
    </row>
    <row r="330" spans="1:18">
      <c r="A330" s="272"/>
      <c r="B330" s="248"/>
      <c r="C330" s="249"/>
      <c r="D330" s="676" t="s">
        <v>1349</v>
      </c>
      <c r="E330" s="249"/>
      <c r="F330" s="673">
        <v>-7</v>
      </c>
      <c r="G330" s="249"/>
      <c r="H330" s="652">
        <v>3.26</v>
      </c>
      <c r="I330" s="251"/>
      <c r="J330" s="652">
        <v>3.05</v>
      </c>
      <c r="K330" s="251"/>
      <c r="L330" s="652">
        <v>0.21</v>
      </c>
      <c r="M330" s="251"/>
      <c r="N330" s="251">
        <v>0</v>
      </c>
      <c r="O330" s="251"/>
      <c r="P330" s="651" t="s">
        <v>2309</v>
      </c>
      <c r="Q330" s="251"/>
      <c r="R330" s="652">
        <v>13.8</v>
      </c>
    </row>
    <row r="331" spans="1:18">
      <c r="A331" s="272"/>
      <c r="B331" s="248"/>
      <c r="C331" s="249"/>
      <c r="D331" s="676" t="s">
        <v>1350</v>
      </c>
      <c r="E331" s="249"/>
      <c r="F331" s="673">
        <v>-7</v>
      </c>
      <c r="G331" s="249"/>
      <c r="H331" s="652">
        <v>5.2200000000000006</v>
      </c>
      <c r="I331" s="251"/>
      <c r="J331" s="652">
        <v>4.88</v>
      </c>
      <c r="K331" s="251"/>
      <c r="L331" s="652">
        <v>0.33999999999999997</v>
      </c>
      <c r="M331" s="251"/>
      <c r="N331" s="251">
        <v>0</v>
      </c>
      <c r="O331" s="251"/>
      <c r="P331" s="651" t="s">
        <v>2309</v>
      </c>
      <c r="Q331" s="251"/>
      <c r="R331" s="652">
        <v>10</v>
      </c>
    </row>
    <row r="332" spans="1:18">
      <c r="A332" s="272"/>
      <c r="B332" s="248"/>
      <c r="C332" s="249"/>
      <c r="D332" s="676" t="s">
        <v>1344</v>
      </c>
      <c r="E332" s="249"/>
      <c r="F332" s="673">
        <v>-7</v>
      </c>
      <c r="G332" s="249"/>
      <c r="H332" s="652">
        <v>4.01</v>
      </c>
      <c r="I332" s="251"/>
      <c r="J332" s="652">
        <v>3.75</v>
      </c>
      <c r="K332" s="251"/>
      <c r="L332" s="652">
        <v>0.26</v>
      </c>
      <c r="M332" s="251"/>
      <c r="N332" s="251">
        <v>0</v>
      </c>
      <c r="O332" s="251"/>
      <c r="P332" s="651" t="s">
        <v>2309</v>
      </c>
      <c r="Q332" s="251"/>
      <c r="R332" s="652">
        <v>14.2</v>
      </c>
    </row>
    <row r="333" spans="1:18">
      <c r="A333" s="272"/>
      <c r="B333" s="248"/>
      <c r="C333" s="249"/>
      <c r="D333" s="676" t="s">
        <v>1345</v>
      </c>
      <c r="E333" s="249"/>
      <c r="F333" s="673">
        <v>-7</v>
      </c>
      <c r="G333" s="249"/>
      <c r="H333" s="652">
        <v>6.22</v>
      </c>
      <c r="I333" s="251"/>
      <c r="J333" s="652">
        <v>5.81</v>
      </c>
      <c r="K333" s="251"/>
      <c r="L333" s="652">
        <v>0.41000000000000003</v>
      </c>
      <c r="M333" s="251"/>
      <c r="N333" s="251">
        <v>0</v>
      </c>
      <c r="O333" s="251"/>
      <c r="P333" s="651" t="s">
        <v>2309</v>
      </c>
      <c r="Q333" s="251"/>
      <c r="R333" s="652">
        <v>13</v>
      </c>
    </row>
    <row r="334" spans="1:18">
      <c r="A334" s="272"/>
      <c r="B334" s="248"/>
      <c r="C334" s="249"/>
      <c r="D334" s="676" t="s">
        <v>1346</v>
      </c>
      <c r="E334" s="249"/>
      <c r="F334" s="673">
        <v>-7</v>
      </c>
      <c r="G334" s="249"/>
      <c r="H334" s="652">
        <v>6.2399999999999993</v>
      </c>
      <c r="I334" s="251"/>
      <c r="J334" s="652">
        <v>5.83</v>
      </c>
      <c r="K334" s="251"/>
      <c r="L334" s="652">
        <v>0.41000000000000003</v>
      </c>
      <c r="M334" s="251"/>
      <c r="N334" s="251">
        <v>0</v>
      </c>
      <c r="O334" s="251"/>
      <c r="P334" s="651" t="s">
        <v>2309</v>
      </c>
      <c r="Q334" s="251"/>
      <c r="R334" s="652">
        <v>13</v>
      </c>
    </row>
    <row r="335" spans="1:18">
      <c r="A335" s="272"/>
      <c r="B335" s="248"/>
      <c r="C335" s="249"/>
      <c r="D335" s="676" t="s">
        <v>1347</v>
      </c>
      <c r="E335" s="249"/>
      <c r="F335" s="673">
        <v>-7</v>
      </c>
      <c r="G335" s="249"/>
      <c r="H335" s="652">
        <v>4.9799999999999995</v>
      </c>
      <c r="I335" s="251"/>
      <c r="J335" s="652">
        <v>4.6500000000000004</v>
      </c>
      <c r="K335" s="251"/>
      <c r="L335" s="652">
        <v>0.33</v>
      </c>
      <c r="M335" s="251"/>
      <c r="N335" s="251">
        <v>0</v>
      </c>
      <c r="O335" s="251"/>
      <c r="P335" s="651" t="s">
        <v>2309</v>
      </c>
      <c r="Q335" s="251"/>
      <c r="R335" s="652">
        <v>9</v>
      </c>
    </row>
    <row r="336" spans="1:18">
      <c r="A336" s="272"/>
      <c r="B336" s="248"/>
      <c r="C336" s="249"/>
      <c r="D336" s="676" t="s">
        <v>1348</v>
      </c>
      <c r="E336" s="249"/>
      <c r="F336" s="673">
        <v>-7</v>
      </c>
      <c r="G336" s="249"/>
      <c r="H336" s="652">
        <v>3.3099999999999996</v>
      </c>
      <c r="I336" s="251"/>
      <c r="J336" s="652">
        <v>3.09</v>
      </c>
      <c r="K336" s="251"/>
      <c r="L336" s="652">
        <v>0.22</v>
      </c>
      <c r="M336" s="251"/>
      <c r="N336" s="251">
        <v>0</v>
      </c>
      <c r="O336" s="251"/>
      <c r="P336" s="651" t="s">
        <v>2309</v>
      </c>
      <c r="Q336" s="251"/>
      <c r="R336" s="652">
        <v>13.9</v>
      </c>
    </row>
    <row r="337" spans="1:18">
      <c r="A337" s="272"/>
      <c r="B337" s="248"/>
      <c r="C337" s="249"/>
      <c r="D337" s="677" t="s">
        <v>2688</v>
      </c>
      <c r="E337" s="249"/>
      <c r="F337" s="673">
        <v>0</v>
      </c>
      <c r="G337" s="249"/>
      <c r="H337" s="652">
        <v>4.25</v>
      </c>
      <c r="I337" s="251"/>
      <c r="J337" s="652">
        <v>4.25</v>
      </c>
      <c r="K337" s="251"/>
      <c r="L337" s="652">
        <v>0</v>
      </c>
      <c r="M337" s="251"/>
      <c r="N337" s="251">
        <v>0</v>
      </c>
      <c r="O337" s="251"/>
      <c r="P337" s="651" t="s">
        <v>2693</v>
      </c>
      <c r="Q337" s="251"/>
      <c r="R337" s="652">
        <v>32</v>
      </c>
    </row>
    <row r="338" spans="1:18">
      <c r="A338" s="274"/>
      <c r="B338" s="255"/>
      <c r="C338" s="249"/>
      <c r="D338" s="676" t="s">
        <v>1351</v>
      </c>
      <c r="E338" s="249"/>
      <c r="F338" s="673">
        <v>-10</v>
      </c>
      <c r="G338" s="249"/>
      <c r="H338" s="652">
        <v>17.75</v>
      </c>
      <c r="I338" s="251"/>
      <c r="J338" s="652">
        <v>16.14</v>
      </c>
      <c r="K338" s="251"/>
      <c r="L338" s="652">
        <v>1.6099999999999999</v>
      </c>
      <c r="M338" s="251"/>
      <c r="N338" s="251">
        <v>0</v>
      </c>
      <c r="O338" s="251"/>
      <c r="P338" s="651" t="s">
        <v>2309</v>
      </c>
      <c r="Q338" s="251"/>
      <c r="R338" s="652">
        <v>4.3</v>
      </c>
    </row>
    <row r="339" spans="1:18">
      <c r="A339" s="272"/>
      <c r="B339" s="248"/>
      <c r="C339" s="249"/>
      <c r="D339" s="676" t="s">
        <v>1352</v>
      </c>
      <c r="E339" s="249"/>
      <c r="F339" s="673">
        <v>-6</v>
      </c>
      <c r="G339" s="249"/>
      <c r="H339" s="652">
        <v>3.93</v>
      </c>
      <c r="I339" s="251"/>
      <c r="J339" s="652">
        <v>3.71</v>
      </c>
      <c r="K339" s="251"/>
      <c r="L339" s="652">
        <v>0.22</v>
      </c>
      <c r="M339" s="251"/>
      <c r="N339" s="251">
        <v>0</v>
      </c>
      <c r="O339" s="251"/>
      <c r="P339" s="651" t="s">
        <v>2309</v>
      </c>
      <c r="Q339" s="251"/>
      <c r="R339" s="652">
        <v>14.2</v>
      </c>
    </row>
    <row r="340" spans="1:18">
      <c r="A340" s="272"/>
      <c r="B340" s="248"/>
      <c r="C340" s="249"/>
      <c r="D340" s="676" t="s">
        <v>1343</v>
      </c>
      <c r="E340" s="249"/>
      <c r="F340" s="673">
        <v>-7</v>
      </c>
      <c r="G340" s="249"/>
      <c r="H340" s="652">
        <v>4.6100000000000003</v>
      </c>
      <c r="I340" s="251"/>
      <c r="J340" s="652">
        <v>4.3099999999999996</v>
      </c>
      <c r="K340" s="251"/>
      <c r="L340" s="652">
        <v>0.3</v>
      </c>
      <c r="M340" s="251"/>
      <c r="N340" s="251">
        <v>0</v>
      </c>
      <c r="O340" s="251"/>
      <c r="P340" s="651" t="s">
        <v>2309</v>
      </c>
      <c r="Q340" s="251"/>
      <c r="R340" s="652">
        <v>17.399999999999999</v>
      </c>
    </row>
    <row r="341" spans="1:18">
      <c r="A341" s="272"/>
      <c r="B341" s="248"/>
      <c r="C341" s="249"/>
      <c r="D341" s="676" t="s">
        <v>1338</v>
      </c>
      <c r="E341" s="249"/>
      <c r="F341" s="673">
        <v>-7</v>
      </c>
      <c r="G341" s="249"/>
      <c r="H341" s="652">
        <v>4.04</v>
      </c>
      <c r="I341" s="251"/>
      <c r="J341" s="652">
        <v>3.7800000000000002</v>
      </c>
      <c r="K341" s="251"/>
      <c r="L341" s="652">
        <v>0.26</v>
      </c>
      <c r="M341" s="251"/>
      <c r="N341" s="251">
        <v>0</v>
      </c>
      <c r="O341" s="251"/>
      <c r="P341" s="651" t="s">
        <v>2309</v>
      </c>
      <c r="Q341" s="251"/>
      <c r="R341" s="652">
        <v>15.5</v>
      </c>
    </row>
    <row r="342" spans="1:18">
      <c r="A342" s="272"/>
      <c r="B342" s="248"/>
      <c r="C342" s="249"/>
      <c r="D342" s="676" t="s">
        <v>1340</v>
      </c>
      <c r="E342" s="249"/>
      <c r="F342" s="673">
        <v>-7</v>
      </c>
      <c r="G342" s="249"/>
      <c r="H342" s="652">
        <v>3.8900000000000006</v>
      </c>
      <c r="I342" s="251"/>
      <c r="J342" s="652">
        <v>3.64</v>
      </c>
      <c r="K342" s="251"/>
      <c r="L342" s="652">
        <v>0.25</v>
      </c>
      <c r="M342" s="251"/>
      <c r="N342" s="251">
        <v>0</v>
      </c>
      <c r="O342" s="251"/>
      <c r="P342" s="651" t="s">
        <v>2309</v>
      </c>
      <c r="Q342" s="251"/>
      <c r="R342" s="652">
        <v>16.899999999999999</v>
      </c>
    </row>
    <row r="343" spans="1:18">
      <c r="A343" s="272"/>
      <c r="B343" s="248"/>
      <c r="C343" s="249"/>
      <c r="D343" s="676" t="s">
        <v>1341</v>
      </c>
      <c r="E343" s="249"/>
      <c r="F343" s="673">
        <v>-7</v>
      </c>
      <c r="G343" s="249"/>
      <c r="H343" s="652">
        <v>3.8900000000000006</v>
      </c>
      <c r="I343" s="251"/>
      <c r="J343" s="652">
        <v>3.64</v>
      </c>
      <c r="K343" s="251"/>
      <c r="L343" s="652">
        <v>0.25</v>
      </c>
      <c r="M343" s="251"/>
      <c r="N343" s="251">
        <v>0</v>
      </c>
      <c r="O343" s="251"/>
      <c r="P343" s="651" t="s">
        <v>2309</v>
      </c>
      <c r="Q343" s="251"/>
      <c r="R343" s="652">
        <v>16.899999999999999</v>
      </c>
    </row>
    <row r="344" spans="1:18">
      <c r="A344" s="272"/>
      <c r="B344" s="248"/>
      <c r="C344" s="249"/>
      <c r="D344" s="676" t="s">
        <v>1342</v>
      </c>
      <c r="E344" s="249"/>
      <c r="F344" s="673">
        <v>-7</v>
      </c>
      <c r="G344" s="249"/>
      <c r="H344" s="652">
        <v>3.9099999999999997</v>
      </c>
      <c r="I344" s="251"/>
      <c r="J344" s="652">
        <v>3.65</v>
      </c>
      <c r="K344" s="251"/>
      <c r="L344" s="652">
        <v>0.26</v>
      </c>
      <c r="M344" s="251"/>
      <c r="N344" s="251">
        <v>0</v>
      </c>
      <c r="O344" s="251"/>
      <c r="P344" s="651" t="s">
        <v>2309</v>
      </c>
      <c r="Q344" s="251"/>
      <c r="R344" s="652">
        <v>16.899999999999999</v>
      </c>
    </row>
    <row r="345" spans="1:18">
      <c r="A345" s="272"/>
      <c r="B345" s="248"/>
      <c r="C345" s="249"/>
      <c r="D345" s="678" t="s">
        <v>2304</v>
      </c>
      <c r="E345" s="249"/>
      <c r="F345" s="673">
        <v>-12</v>
      </c>
      <c r="G345" s="249"/>
      <c r="H345" s="652">
        <v>3.32</v>
      </c>
      <c r="I345" s="251"/>
      <c r="J345" s="652">
        <v>2.96</v>
      </c>
      <c r="K345" s="251"/>
      <c r="L345" s="652">
        <v>0.36</v>
      </c>
      <c r="M345" s="251"/>
      <c r="N345" s="251">
        <v>0</v>
      </c>
      <c r="O345" s="251"/>
      <c r="P345" s="651" t="s">
        <v>2309</v>
      </c>
      <c r="Q345" s="251"/>
      <c r="R345" s="652">
        <v>33.6</v>
      </c>
    </row>
    <row r="346" spans="1:18">
      <c r="A346" s="272"/>
      <c r="B346" s="248"/>
      <c r="C346" s="249"/>
      <c r="D346" s="249"/>
      <c r="E346" s="249"/>
      <c r="F346" s="250"/>
      <c r="G346" s="249"/>
      <c r="H346" s="251"/>
      <c r="I346" s="251"/>
      <c r="J346" s="251"/>
      <c r="K346" s="251"/>
      <c r="L346" s="251"/>
      <c r="M346" s="251"/>
      <c r="N346" s="251"/>
      <c r="O346" s="251"/>
      <c r="P346" s="251"/>
      <c r="Q346" s="251"/>
      <c r="R346" s="251"/>
    </row>
    <row r="347" spans="1:18">
      <c r="A347" s="272">
        <v>346</v>
      </c>
      <c r="B347" s="248"/>
      <c r="C347" s="249"/>
      <c r="D347" s="254" t="s">
        <v>1366</v>
      </c>
      <c r="E347" s="249"/>
      <c r="F347" s="278" t="s">
        <v>2332</v>
      </c>
      <c r="G347" s="249"/>
      <c r="H347" s="251">
        <v>4.3600000000000003</v>
      </c>
      <c r="I347" s="251"/>
      <c r="J347" s="251"/>
      <c r="K347" s="251"/>
      <c r="L347" s="251"/>
      <c r="M347" s="251"/>
      <c r="N347" s="251"/>
      <c r="O347" s="251"/>
      <c r="P347" s="251" t="s">
        <v>2309</v>
      </c>
      <c r="Q347" s="251"/>
      <c r="R347" s="251">
        <v>12.6</v>
      </c>
    </row>
    <row r="348" spans="1:18">
      <c r="A348" s="272"/>
      <c r="B348" s="248"/>
      <c r="C348" s="249"/>
      <c r="D348" s="249"/>
      <c r="E348" s="249"/>
      <c r="F348" s="250"/>
      <c r="G348" s="249"/>
      <c r="H348" s="251"/>
      <c r="I348" s="251"/>
      <c r="J348" s="251"/>
      <c r="K348" s="251"/>
      <c r="L348" s="251"/>
      <c r="M348" s="251"/>
      <c r="N348" s="251"/>
      <c r="O348" s="251"/>
      <c r="P348" s="251"/>
      <c r="Q348" s="251"/>
      <c r="R348" s="251"/>
    </row>
    <row r="349" spans="1:18">
      <c r="A349" s="272"/>
      <c r="B349" s="248"/>
      <c r="C349" s="249"/>
      <c r="D349" s="270" t="s">
        <v>1367</v>
      </c>
      <c r="E349" s="249"/>
      <c r="F349" s="250"/>
      <c r="G349" s="243"/>
      <c r="H349" s="251">
        <v>4</v>
      </c>
      <c r="I349" s="251"/>
      <c r="J349" s="251"/>
      <c r="K349" s="251"/>
      <c r="L349" s="251"/>
      <c r="M349" s="251"/>
      <c r="N349" s="251"/>
      <c r="O349" s="251"/>
      <c r="P349" s="251"/>
      <c r="Q349" s="251"/>
      <c r="R349" s="251"/>
    </row>
    <row r="350" spans="1:18">
      <c r="A350" s="272"/>
      <c r="B350" s="248"/>
      <c r="C350" s="249"/>
      <c r="D350" s="270"/>
      <c r="E350" s="249"/>
      <c r="F350" s="250"/>
      <c r="G350" s="243"/>
      <c r="H350" s="251"/>
      <c r="I350" s="251"/>
      <c r="J350" s="251"/>
      <c r="K350" s="251"/>
      <c r="L350" s="251"/>
      <c r="M350" s="251"/>
      <c r="N350" s="251"/>
      <c r="O350" s="251"/>
      <c r="P350" s="251"/>
      <c r="Q350" s="251"/>
      <c r="R350" s="251"/>
    </row>
    <row r="351" spans="1:18">
      <c r="A351" s="272"/>
      <c r="B351" s="248"/>
      <c r="C351" s="249"/>
      <c r="D351" s="249"/>
      <c r="E351" s="249"/>
      <c r="F351" s="250"/>
      <c r="G351" s="249"/>
      <c r="H351" s="251"/>
      <c r="I351" s="251"/>
      <c r="J351" s="251"/>
      <c r="K351" s="251"/>
      <c r="L351" s="251"/>
      <c r="M351" s="251"/>
      <c r="N351" s="251"/>
      <c r="O351" s="251"/>
      <c r="P351" s="251"/>
      <c r="Q351" s="251"/>
      <c r="R351" s="251"/>
    </row>
    <row r="352" spans="1:18">
      <c r="A352" s="272"/>
      <c r="B352" s="248"/>
      <c r="C352" s="249"/>
      <c r="D352" s="244" t="s">
        <v>1368</v>
      </c>
      <c r="E352" s="249"/>
      <c r="F352" s="250"/>
      <c r="G352" s="249"/>
      <c r="H352" s="251"/>
      <c r="I352" s="251"/>
      <c r="J352" s="251"/>
      <c r="K352" s="251"/>
      <c r="L352" s="251"/>
      <c r="M352" s="251"/>
      <c r="N352" s="251"/>
      <c r="O352" s="251"/>
      <c r="P352" s="251"/>
      <c r="Q352" s="251"/>
      <c r="R352" s="251"/>
    </row>
    <row r="353" spans="1:18">
      <c r="A353" s="272"/>
      <c r="B353" s="248"/>
      <c r="C353" s="249"/>
      <c r="D353" s="252"/>
      <c r="E353" s="249"/>
      <c r="F353" s="250"/>
      <c r="G353" s="249"/>
      <c r="H353" s="251"/>
      <c r="I353" s="251"/>
      <c r="J353" s="251"/>
      <c r="K353" s="251"/>
      <c r="L353" s="251"/>
      <c r="M353" s="251"/>
      <c r="N353" s="251"/>
      <c r="O353" s="251"/>
      <c r="P353" s="251"/>
      <c r="Q353" s="251"/>
      <c r="R353" s="251"/>
    </row>
    <row r="354" spans="1:18">
      <c r="A354" s="272">
        <v>350</v>
      </c>
      <c r="B354" s="248">
        <v>350.1</v>
      </c>
      <c r="C354" s="249"/>
      <c r="D354" s="249" t="s">
        <v>1369</v>
      </c>
      <c r="E354" s="249"/>
      <c r="F354" s="250">
        <v>0</v>
      </c>
      <c r="G354" s="249"/>
      <c r="H354" s="251">
        <v>0.86</v>
      </c>
      <c r="I354" s="251"/>
      <c r="J354" s="251">
        <v>0.86</v>
      </c>
      <c r="K354" s="251"/>
      <c r="L354" s="251">
        <v>0</v>
      </c>
      <c r="M354" s="251"/>
      <c r="N354" s="251">
        <v>0</v>
      </c>
      <c r="O354" s="251"/>
      <c r="P354" s="651" t="s">
        <v>2293</v>
      </c>
      <c r="Q354" s="251"/>
      <c r="R354" s="251">
        <v>48.9</v>
      </c>
    </row>
    <row r="355" spans="1:18">
      <c r="A355" s="272"/>
      <c r="B355" s="248">
        <v>352.1</v>
      </c>
      <c r="C355" s="249"/>
      <c r="D355" s="249" t="s">
        <v>1370</v>
      </c>
      <c r="E355" s="249"/>
      <c r="F355" s="250">
        <v>-25</v>
      </c>
      <c r="G355" s="249"/>
      <c r="H355" s="251">
        <v>1.66</v>
      </c>
      <c r="I355" s="251"/>
      <c r="J355" s="251">
        <v>1.3299999999999998</v>
      </c>
      <c r="K355" s="251"/>
      <c r="L355" s="251">
        <v>0.33</v>
      </c>
      <c r="M355" s="251"/>
      <c r="N355" s="251">
        <v>0</v>
      </c>
      <c r="O355" s="251"/>
      <c r="P355" s="651" t="s">
        <v>2293</v>
      </c>
      <c r="Q355" s="251"/>
      <c r="R355" s="251">
        <v>59.5</v>
      </c>
    </row>
    <row r="356" spans="1:18">
      <c r="A356" s="272"/>
      <c r="B356" s="248">
        <v>352.2</v>
      </c>
      <c r="C356" s="249"/>
      <c r="D356" s="249" t="s">
        <v>1371</v>
      </c>
      <c r="E356" s="249"/>
      <c r="F356" s="250">
        <v>-25</v>
      </c>
      <c r="G356" s="249"/>
      <c r="H356" s="251">
        <v>1.66</v>
      </c>
      <c r="I356" s="251"/>
      <c r="J356" s="251">
        <v>1.3299999999999998</v>
      </c>
      <c r="K356" s="251"/>
      <c r="L356" s="251">
        <v>0.33</v>
      </c>
      <c r="M356" s="251"/>
      <c r="N356" s="251">
        <v>0</v>
      </c>
      <c r="O356" s="251"/>
      <c r="P356" s="651" t="s">
        <v>1384</v>
      </c>
      <c r="Q356" s="251"/>
      <c r="R356" s="251">
        <v>47.9</v>
      </c>
    </row>
    <row r="357" spans="1:18">
      <c r="A357" s="272"/>
      <c r="B357" s="248">
        <v>353.1</v>
      </c>
      <c r="C357" s="249"/>
      <c r="D357" s="249" t="s">
        <v>1372</v>
      </c>
      <c r="E357" s="249"/>
      <c r="F357" s="250">
        <v>-10</v>
      </c>
      <c r="G357" s="249"/>
      <c r="H357" s="251">
        <v>1.9</v>
      </c>
      <c r="I357" s="251"/>
      <c r="J357" s="251">
        <v>1.6500000000000001</v>
      </c>
      <c r="K357" s="251"/>
      <c r="L357" s="251">
        <v>0.3</v>
      </c>
      <c r="M357" s="251"/>
      <c r="N357" s="251">
        <v>-0.05</v>
      </c>
      <c r="O357" s="251"/>
      <c r="P357" s="651" t="s">
        <v>1373</v>
      </c>
      <c r="Q357" s="251"/>
      <c r="R357" s="251">
        <v>46</v>
      </c>
    </row>
    <row r="358" spans="1:18">
      <c r="A358" s="272"/>
      <c r="B358" s="248">
        <v>353.2</v>
      </c>
      <c r="C358" s="249"/>
      <c r="D358" s="249" t="s">
        <v>1374</v>
      </c>
      <c r="E358" s="249"/>
      <c r="F358" s="250">
        <v>-10</v>
      </c>
      <c r="G358" s="249"/>
      <c r="H358" s="653">
        <v>0</v>
      </c>
      <c r="I358" s="251"/>
      <c r="J358" s="251">
        <v>0</v>
      </c>
      <c r="K358" s="251"/>
      <c r="L358" s="251">
        <v>0</v>
      </c>
      <c r="M358" s="251"/>
      <c r="N358" s="251">
        <v>0</v>
      </c>
      <c r="O358" s="251"/>
      <c r="P358" s="651" t="s">
        <v>2310</v>
      </c>
      <c r="Q358" s="251"/>
      <c r="R358" s="251">
        <v>0</v>
      </c>
    </row>
    <row r="359" spans="1:18">
      <c r="A359" s="272">
        <v>354</v>
      </c>
      <c r="B359" s="248"/>
      <c r="C359" s="249"/>
      <c r="D359" s="249" t="s">
        <v>1375</v>
      </c>
      <c r="E359" s="249"/>
      <c r="F359" s="250">
        <v>-25</v>
      </c>
      <c r="G359" s="249"/>
      <c r="H359" s="251">
        <v>1.6900000000000002</v>
      </c>
      <c r="I359" s="251"/>
      <c r="J359" s="251">
        <v>1.21</v>
      </c>
      <c r="K359" s="251"/>
      <c r="L359" s="251">
        <v>0.54</v>
      </c>
      <c r="M359" s="251"/>
      <c r="N359" s="251">
        <v>-0.06</v>
      </c>
      <c r="O359" s="251"/>
      <c r="P359" s="651" t="s">
        <v>1376</v>
      </c>
      <c r="Q359" s="251"/>
      <c r="R359" s="251">
        <v>44.8</v>
      </c>
    </row>
    <row r="360" spans="1:18">
      <c r="A360" s="272">
        <v>355</v>
      </c>
      <c r="B360" s="248"/>
      <c r="C360" s="249"/>
      <c r="D360" s="249" t="s">
        <v>1377</v>
      </c>
      <c r="E360" s="249"/>
      <c r="F360" s="250">
        <v>-55</v>
      </c>
      <c r="G360" s="249"/>
      <c r="H360" s="251">
        <v>2.93</v>
      </c>
      <c r="I360" s="251"/>
      <c r="J360" s="251">
        <v>1.68</v>
      </c>
      <c r="K360" s="251"/>
      <c r="L360" s="251">
        <v>1.4200000000000002</v>
      </c>
      <c r="M360" s="251"/>
      <c r="N360" s="251">
        <v>-0.16999999999999998</v>
      </c>
      <c r="O360" s="251"/>
      <c r="P360" s="651" t="s">
        <v>2311</v>
      </c>
      <c r="Q360" s="251"/>
      <c r="R360" s="251">
        <v>48.8</v>
      </c>
    </row>
    <row r="361" spans="1:18">
      <c r="A361" s="272">
        <v>356</v>
      </c>
      <c r="B361" s="248"/>
      <c r="C361" s="249"/>
      <c r="D361" s="249" t="s">
        <v>1378</v>
      </c>
      <c r="E361" s="249"/>
      <c r="F361" s="250">
        <v>-50</v>
      </c>
      <c r="G361" s="249"/>
      <c r="H361" s="251">
        <v>2.54</v>
      </c>
      <c r="I361" s="251"/>
      <c r="J361" s="251">
        <v>1.46</v>
      </c>
      <c r="K361" s="251"/>
      <c r="L361" s="251">
        <v>1.23</v>
      </c>
      <c r="M361" s="251"/>
      <c r="N361" s="251">
        <v>-0.15</v>
      </c>
      <c r="O361" s="251"/>
      <c r="P361" s="651" t="s">
        <v>2312</v>
      </c>
      <c r="Q361" s="251"/>
      <c r="R361" s="251">
        <v>43.8</v>
      </c>
    </row>
    <row r="362" spans="1:18">
      <c r="A362" s="272">
        <v>357</v>
      </c>
      <c r="B362" s="248"/>
      <c r="C362" s="249"/>
      <c r="D362" s="249" t="s">
        <v>1379</v>
      </c>
      <c r="E362" s="249"/>
      <c r="F362" s="250">
        <v>0</v>
      </c>
      <c r="G362" s="249"/>
      <c r="H362" s="251">
        <v>1.7000000000000002</v>
      </c>
      <c r="I362" s="251"/>
      <c r="J362" s="251">
        <v>1.7000000000000002</v>
      </c>
      <c r="K362" s="251"/>
      <c r="L362" s="251">
        <v>0</v>
      </c>
      <c r="M362" s="251"/>
      <c r="N362" s="251">
        <v>0</v>
      </c>
      <c r="O362" s="251"/>
      <c r="P362" s="651" t="s">
        <v>1391</v>
      </c>
      <c r="Q362" s="251"/>
      <c r="R362" s="251">
        <v>28.7</v>
      </c>
    </row>
    <row r="363" spans="1:18">
      <c r="A363" s="272">
        <v>358</v>
      </c>
      <c r="B363" s="248"/>
      <c r="C363" s="249"/>
      <c r="D363" s="253" t="s">
        <v>1380</v>
      </c>
      <c r="E363" s="249"/>
      <c r="F363" s="250">
        <v>0</v>
      </c>
      <c r="G363" s="249"/>
      <c r="H363" s="251">
        <v>0.74</v>
      </c>
      <c r="I363" s="251"/>
      <c r="J363" s="251">
        <v>0.74</v>
      </c>
      <c r="K363" s="251"/>
      <c r="L363" s="251">
        <v>0</v>
      </c>
      <c r="M363" s="251"/>
      <c r="N363" s="251">
        <v>0</v>
      </c>
      <c r="O363" s="251"/>
      <c r="P363" s="651" t="s">
        <v>2313</v>
      </c>
      <c r="Q363" s="251"/>
      <c r="R363" s="251">
        <v>23.6</v>
      </c>
    </row>
    <row r="364" spans="1:18">
      <c r="A364" s="272"/>
      <c r="B364" s="248"/>
      <c r="C364" s="249"/>
      <c r="D364" s="249"/>
      <c r="E364" s="249"/>
      <c r="F364" s="250"/>
      <c r="G364" s="249"/>
      <c r="H364" s="251"/>
      <c r="I364" s="251"/>
      <c r="J364" s="251"/>
      <c r="K364" s="251"/>
      <c r="L364" s="251"/>
      <c r="M364" s="251"/>
      <c r="N364" s="251"/>
      <c r="O364" s="251"/>
      <c r="P364" s="251"/>
      <c r="Q364" s="251"/>
      <c r="R364" s="251"/>
    </row>
    <row r="365" spans="1:18">
      <c r="A365" s="272"/>
      <c r="B365" s="248"/>
      <c r="C365" s="249"/>
      <c r="D365" s="247" t="s">
        <v>1381</v>
      </c>
      <c r="E365" s="249"/>
      <c r="F365" s="250"/>
      <c r="G365" s="243"/>
      <c r="H365" s="251">
        <v>2.25</v>
      </c>
      <c r="I365" s="251"/>
      <c r="J365" s="679"/>
      <c r="K365" s="251"/>
      <c r="L365" s="251"/>
      <c r="M365" s="251"/>
      <c r="N365" s="251"/>
      <c r="O365" s="251"/>
      <c r="P365" s="251"/>
      <c r="Q365" s="251"/>
      <c r="R365" s="251"/>
    </row>
    <row r="366" spans="1:18">
      <c r="A366" s="272"/>
      <c r="B366" s="248"/>
      <c r="C366" s="249"/>
      <c r="D366" s="247"/>
      <c r="E366" s="249"/>
      <c r="F366" s="250"/>
      <c r="G366" s="243"/>
      <c r="H366" s="251"/>
      <c r="I366" s="251"/>
      <c r="J366" s="251"/>
      <c r="K366" s="251"/>
      <c r="L366" s="251"/>
      <c r="M366" s="251"/>
      <c r="N366" s="251"/>
      <c r="O366" s="251"/>
      <c r="P366" s="251"/>
      <c r="Q366" s="251"/>
      <c r="R366" s="251"/>
    </row>
    <row r="367" spans="1:18">
      <c r="A367" s="680"/>
      <c r="B367" s="295">
        <v>352.1</v>
      </c>
      <c r="C367" s="294"/>
      <c r="D367" s="294" t="s">
        <v>1370</v>
      </c>
      <c r="E367" s="294"/>
      <c r="F367" s="250">
        <v>-25</v>
      </c>
      <c r="G367" s="294"/>
      <c r="H367" s="681">
        <v>1.66</v>
      </c>
      <c r="I367" s="681"/>
      <c r="J367" s="681">
        <v>1.3299999999999998</v>
      </c>
      <c r="K367" s="681"/>
      <c r="L367" s="681">
        <v>0.33</v>
      </c>
      <c r="M367" s="681"/>
      <c r="N367" s="681">
        <v>0</v>
      </c>
      <c r="O367" s="681"/>
      <c r="P367" s="681" t="s">
        <v>2293</v>
      </c>
      <c r="Q367" s="681"/>
      <c r="R367" s="681">
        <v>59.5</v>
      </c>
    </row>
    <row r="368" spans="1:18">
      <c r="A368" s="680"/>
      <c r="B368" s="295">
        <v>352.2</v>
      </c>
      <c r="C368" s="294"/>
      <c r="D368" s="294" t="s">
        <v>1371</v>
      </c>
      <c r="E368" s="294"/>
      <c r="F368" s="250">
        <v>-25</v>
      </c>
      <c r="G368" s="294"/>
      <c r="H368" s="682">
        <v>1.66</v>
      </c>
      <c r="I368" s="681"/>
      <c r="J368" s="681">
        <v>1.3299999999999998</v>
      </c>
      <c r="K368" s="681"/>
      <c r="L368" s="681">
        <v>0.33</v>
      </c>
      <c r="M368" s="681"/>
      <c r="N368" s="681">
        <v>0</v>
      </c>
      <c r="O368" s="681"/>
      <c r="P368" s="681" t="s">
        <v>1384</v>
      </c>
      <c r="Q368" s="681"/>
      <c r="R368" s="681">
        <v>47.9</v>
      </c>
    </row>
    <row r="369" spans="1:18">
      <c r="A369" s="272">
        <v>352</v>
      </c>
      <c r="B369" s="295"/>
      <c r="C369" s="294"/>
      <c r="D369" s="294"/>
      <c r="E369" s="294"/>
      <c r="F369" s="683">
        <v>-0.25</v>
      </c>
      <c r="G369" s="294"/>
      <c r="H369" s="681">
        <v>1.66</v>
      </c>
      <c r="I369" s="681"/>
      <c r="J369" s="684"/>
      <c r="K369" s="684"/>
      <c r="L369" s="684"/>
      <c r="M369" s="684"/>
      <c r="N369" s="684"/>
      <c r="O369" s="684"/>
      <c r="P369" s="685" t="s">
        <v>2694</v>
      </c>
      <c r="Q369" s="684"/>
      <c r="R369" s="685" t="s">
        <v>2341</v>
      </c>
    </row>
    <row r="370" spans="1:18">
      <c r="A370" s="272"/>
      <c r="B370" s="295"/>
      <c r="C370" s="294"/>
      <c r="D370" s="294"/>
      <c r="E370" s="294"/>
      <c r="F370" s="250"/>
      <c r="G370" s="294"/>
      <c r="H370" s="681"/>
      <c r="I370" s="681"/>
      <c r="J370" s="681"/>
      <c r="K370" s="681"/>
      <c r="L370" s="681"/>
      <c r="M370" s="681"/>
      <c r="N370" s="681"/>
      <c r="O370" s="681"/>
      <c r="P370" s="681"/>
      <c r="Q370" s="681"/>
      <c r="R370" s="681"/>
    </row>
    <row r="371" spans="1:18">
      <c r="A371" s="272"/>
      <c r="B371" s="295">
        <v>353.1</v>
      </c>
      <c r="C371" s="294"/>
      <c r="D371" s="294" t="s">
        <v>1372</v>
      </c>
      <c r="E371" s="294"/>
      <c r="F371" s="250">
        <v>-10</v>
      </c>
      <c r="G371" s="294"/>
      <c r="H371" s="681">
        <v>1.9</v>
      </c>
      <c r="I371" s="681"/>
      <c r="J371" s="681">
        <v>1.6500000000000001</v>
      </c>
      <c r="K371" s="681"/>
      <c r="L371" s="681">
        <v>0.3</v>
      </c>
      <c r="M371" s="681"/>
      <c r="N371" s="681">
        <v>-0.05</v>
      </c>
      <c r="O371" s="681"/>
      <c r="P371" s="681" t="s">
        <v>1373</v>
      </c>
      <c r="Q371" s="681"/>
      <c r="R371" s="681">
        <v>46</v>
      </c>
    </row>
    <row r="372" spans="1:18">
      <c r="A372" s="272"/>
      <c r="B372" s="295">
        <v>353.2</v>
      </c>
      <c r="C372" s="294"/>
      <c r="D372" s="294" t="s">
        <v>1374</v>
      </c>
      <c r="E372" s="294"/>
      <c r="F372" s="250">
        <v>-10</v>
      </c>
      <c r="G372" s="294"/>
      <c r="H372" s="681">
        <v>0</v>
      </c>
      <c r="I372" s="681"/>
      <c r="J372" s="681">
        <v>0</v>
      </c>
      <c r="K372" s="681"/>
      <c r="L372" s="681">
        <v>0</v>
      </c>
      <c r="M372" s="681"/>
      <c r="N372" s="681">
        <v>0</v>
      </c>
      <c r="O372" s="681"/>
      <c r="P372" s="681" t="s">
        <v>2310</v>
      </c>
      <c r="Q372" s="681"/>
      <c r="R372" s="681">
        <v>0</v>
      </c>
    </row>
    <row r="373" spans="1:18">
      <c r="A373" s="272">
        <v>353</v>
      </c>
      <c r="B373" s="295"/>
      <c r="C373" s="294"/>
      <c r="D373" s="298"/>
      <c r="E373" s="294"/>
      <c r="F373" s="683">
        <v>-0.1</v>
      </c>
      <c r="G373" s="299"/>
      <c r="H373" s="684">
        <v>1.67</v>
      </c>
      <c r="I373" s="681"/>
      <c r="J373" s="684"/>
      <c r="K373" s="684"/>
      <c r="L373" s="684"/>
      <c r="M373" s="684"/>
      <c r="N373" s="684"/>
      <c r="O373" s="684"/>
      <c r="P373" s="685" t="s">
        <v>2695</v>
      </c>
      <c r="Q373" s="684"/>
      <c r="R373" s="684">
        <v>46</v>
      </c>
    </row>
    <row r="374" spans="1:18">
      <c r="A374" s="272"/>
      <c r="B374" s="295"/>
      <c r="C374" s="294"/>
      <c r="D374" s="294"/>
      <c r="E374" s="294"/>
      <c r="F374" s="296"/>
      <c r="G374" s="294"/>
      <c r="H374" s="681"/>
      <c r="I374" s="681"/>
      <c r="J374" s="681"/>
      <c r="K374" s="681"/>
      <c r="L374" s="681"/>
      <c r="M374" s="681"/>
      <c r="N374" s="681"/>
      <c r="O374" s="681"/>
      <c r="P374" s="681"/>
      <c r="Q374" s="681"/>
      <c r="R374" s="681"/>
    </row>
    <row r="375" spans="1:18">
      <c r="A375" s="272"/>
      <c r="B375" s="248"/>
      <c r="C375" s="249"/>
      <c r="D375" s="249"/>
      <c r="E375" s="249"/>
      <c r="F375" s="250"/>
      <c r="G375" s="249"/>
      <c r="H375" s="251"/>
      <c r="I375" s="251"/>
      <c r="J375" s="251"/>
      <c r="K375" s="251"/>
      <c r="L375" s="251"/>
      <c r="M375" s="251"/>
      <c r="N375" s="251"/>
      <c r="O375" s="251"/>
      <c r="P375" s="251"/>
      <c r="Q375" s="251"/>
      <c r="R375" s="251"/>
    </row>
    <row r="376" spans="1:18">
      <c r="A376" s="272"/>
      <c r="B376" s="248"/>
      <c r="C376" s="239"/>
      <c r="D376" s="244" t="s">
        <v>1382</v>
      </c>
      <c r="E376" s="239"/>
      <c r="F376" s="250"/>
      <c r="G376" s="239"/>
      <c r="H376" s="251"/>
      <c r="I376" s="251"/>
      <c r="J376" s="251"/>
      <c r="K376" s="251"/>
      <c r="L376" s="251"/>
      <c r="M376" s="251"/>
      <c r="N376" s="251"/>
      <c r="O376" s="251"/>
      <c r="P376" s="251"/>
      <c r="Q376" s="251"/>
      <c r="R376" s="251"/>
    </row>
    <row r="377" spans="1:18">
      <c r="A377" s="272"/>
      <c r="B377" s="248"/>
      <c r="C377" s="249"/>
      <c r="D377" s="252"/>
      <c r="E377" s="249"/>
      <c r="F377" s="250"/>
      <c r="G377" s="249"/>
      <c r="H377" s="251"/>
      <c r="I377" s="251"/>
      <c r="J377" s="251"/>
      <c r="K377" s="251"/>
      <c r="L377" s="251"/>
      <c r="M377" s="251"/>
      <c r="N377" s="251"/>
      <c r="O377" s="251"/>
      <c r="P377" s="251"/>
      <c r="Q377" s="251"/>
      <c r="R377" s="681"/>
    </row>
    <row r="378" spans="1:18">
      <c r="A378" s="272">
        <v>360</v>
      </c>
      <c r="B378" s="248">
        <v>360.1</v>
      </c>
      <c r="C378" s="249"/>
      <c r="D378" s="686" t="s">
        <v>1383</v>
      </c>
      <c r="E378" s="249"/>
      <c r="F378" s="673">
        <v>0</v>
      </c>
      <c r="G378" s="249"/>
      <c r="H378" s="652">
        <v>0.64</v>
      </c>
      <c r="I378" s="251"/>
      <c r="J378" s="251">
        <v>0.64</v>
      </c>
      <c r="K378" s="251"/>
      <c r="L378" s="251">
        <v>0</v>
      </c>
      <c r="M378" s="251"/>
      <c r="N378" s="251">
        <v>0</v>
      </c>
      <c r="O378" s="251"/>
      <c r="P378" s="251" t="s">
        <v>1376</v>
      </c>
      <c r="Q378" s="251"/>
      <c r="R378" s="681">
        <v>51.4</v>
      </c>
    </row>
    <row r="379" spans="1:18">
      <c r="A379" s="272">
        <v>361</v>
      </c>
      <c r="B379" s="248"/>
      <c r="C379" s="249"/>
      <c r="D379" s="687" t="s">
        <v>1385</v>
      </c>
      <c r="E379" s="249"/>
      <c r="F379" s="673">
        <v>-25</v>
      </c>
      <c r="G379" s="249"/>
      <c r="H379" s="652">
        <v>2.15</v>
      </c>
      <c r="I379" s="251"/>
      <c r="J379" s="251">
        <v>1.72</v>
      </c>
      <c r="K379" s="251"/>
      <c r="L379" s="251">
        <v>0.43</v>
      </c>
      <c r="M379" s="251"/>
      <c r="N379" s="251">
        <v>0</v>
      </c>
      <c r="O379" s="251"/>
      <c r="P379" s="251" t="s">
        <v>1302</v>
      </c>
      <c r="Q379" s="251"/>
      <c r="R379" s="681">
        <v>48.4</v>
      </c>
    </row>
    <row r="380" spans="1:18">
      <c r="A380" s="272">
        <v>362</v>
      </c>
      <c r="B380" s="248"/>
      <c r="C380" s="249"/>
      <c r="D380" s="688" t="s">
        <v>1386</v>
      </c>
      <c r="E380" s="249"/>
      <c r="F380" s="673">
        <v>-20</v>
      </c>
      <c r="G380" s="249"/>
      <c r="H380" s="652">
        <v>2.29</v>
      </c>
      <c r="I380" s="251"/>
      <c r="J380" s="251">
        <v>1.91</v>
      </c>
      <c r="K380" s="251"/>
      <c r="L380" s="251">
        <v>0.45999999999999996</v>
      </c>
      <c r="M380" s="251"/>
      <c r="N380" s="251">
        <v>-0.08</v>
      </c>
      <c r="O380" s="251"/>
      <c r="P380" s="251" t="s">
        <v>1387</v>
      </c>
      <c r="Q380" s="251"/>
      <c r="R380" s="681">
        <v>40.299999999999997</v>
      </c>
    </row>
    <row r="381" spans="1:18">
      <c r="A381" s="272">
        <v>364</v>
      </c>
      <c r="B381" s="248"/>
      <c r="C381" s="249"/>
      <c r="D381" s="688" t="s">
        <v>1388</v>
      </c>
      <c r="E381" s="249"/>
      <c r="F381" s="673">
        <v>-50</v>
      </c>
      <c r="G381" s="249"/>
      <c r="H381" s="652">
        <v>2.67</v>
      </c>
      <c r="I381" s="251"/>
      <c r="J381" s="251">
        <v>1.78</v>
      </c>
      <c r="K381" s="251"/>
      <c r="L381" s="251">
        <v>1.0699999999999998</v>
      </c>
      <c r="M381" s="251"/>
      <c r="N381" s="251">
        <v>-0.18</v>
      </c>
      <c r="O381" s="251"/>
      <c r="P381" s="251" t="s">
        <v>2314</v>
      </c>
      <c r="Q381" s="251"/>
      <c r="R381" s="681">
        <v>40.1</v>
      </c>
    </row>
    <row r="382" spans="1:18">
      <c r="A382" s="272">
        <v>365</v>
      </c>
      <c r="B382" s="248"/>
      <c r="C382" s="249"/>
      <c r="D382" s="687" t="s">
        <v>1389</v>
      </c>
      <c r="E382" s="249"/>
      <c r="F382" s="673">
        <v>-30</v>
      </c>
      <c r="G382" s="249"/>
      <c r="H382" s="652">
        <v>2.4699999999999998</v>
      </c>
      <c r="I382" s="251"/>
      <c r="J382" s="251">
        <v>1.9</v>
      </c>
      <c r="K382" s="251"/>
      <c r="L382" s="251">
        <v>0.70000000000000007</v>
      </c>
      <c r="M382" s="251"/>
      <c r="N382" s="251">
        <v>-0.13</v>
      </c>
      <c r="O382" s="251"/>
      <c r="P382" s="251" t="s">
        <v>2315</v>
      </c>
      <c r="Q382" s="251"/>
      <c r="R382" s="681">
        <v>38.299999999999997</v>
      </c>
    </row>
    <row r="383" spans="1:18">
      <c r="A383" s="272">
        <v>366</v>
      </c>
      <c r="B383" s="248"/>
      <c r="C383" s="249"/>
      <c r="D383" s="686" t="s">
        <v>1390</v>
      </c>
      <c r="E383" s="249"/>
      <c r="F383" s="673">
        <v>0</v>
      </c>
      <c r="G383" s="249"/>
      <c r="H383" s="652">
        <v>2.3199999999999998</v>
      </c>
      <c r="I383" s="251"/>
      <c r="J383" s="251">
        <v>2.3199999999999998</v>
      </c>
      <c r="K383" s="251"/>
      <c r="L383" s="251">
        <v>0</v>
      </c>
      <c r="M383" s="251"/>
      <c r="N383" s="251">
        <v>0</v>
      </c>
      <c r="O383" s="251"/>
      <c r="P383" s="251" t="s">
        <v>1391</v>
      </c>
      <c r="Q383" s="251"/>
      <c r="R383" s="681">
        <v>25.6</v>
      </c>
    </row>
    <row r="384" spans="1:18">
      <c r="A384" s="272">
        <v>367</v>
      </c>
      <c r="B384" s="272"/>
      <c r="C384" s="249"/>
      <c r="D384" s="687" t="s">
        <v>1392</v>
      </c>
      <c r="E384" s="249"/>
      <c r="F384" s="673">
        <v>-20</v>
      </c>
      <c r="G384" s="249"/>
      <c r="H384" s="652">
        <v>2.4299999999999997</v>
      </c>
      <c r="I384" s="251"/>
      <c r="J384" s="251">
        <v>2.02</v>
      </c>
      <c r="K384" s="251"/>
      <c r="L384" s="251">
        <v>0.51</v>
      </c>
      <c r="M384" s="251"/>
      <c r="N384" s="251">
        <v>-0.1</v>
      </c>
      <c r="O384" s="251"/>
      <c r="P384" s="251" t="s">
        <v>2316</v>
      </c>
      <c r="Q384" s="251"/>
      <c r="R384" s="681">
        <v>40.200000000000003</v>
      </c>
    </row>
    <row r="385" spans="1:18">
      <c r="A385" s="272">
        <v>368</v>
      </c>
      <c r="B385" s="248"/>
      <c r="C385" s="249"/>
      <c r="D385" s="687" t="s">
        <v>1393</v>
      </c>
      <c r="E385" s="249"/>
      <c r="F385" s="673">
        <v>-5</v>
      </c>
      <c r="G385" s="249"/>
      <c r="H385" s="652">
        <v>1.79</v>
      </c>
      <c r="I385" s="251"/>
      <c r="J385" s="251">
        <v>1.7000000000000002</v>
      </c>
      <c r="K385" s="251"/>
      <c r="L385" s="251">
        <v>0.13999999999999999</v>
      </c>
      <c r="M385" s="251"/>
      <c r="N385" s="251">
        <v>-0.05</v>
      </c>
      <c r="O385" s="251"/>
      <c r="P385" s="251" t="s">
        <v>2317</v>
      </c>
      <c r="Q385" s="251"/>
      <c r="R385" s="681">
        <v>33</v>
      </c>
    </row>
    <row r="386" spans="1:18">
      <c r="A386" s="272">
        <v>369</v>
      </c>
      <c r="B386" s="248"/>
      <c r="C386" s="249"/>
      <c r="D386" s="687" t="s">
        <v>1394</v>
      </c>
      <c r="E386" s="249"/>
      <c r="F386" s="673">
        <v>-25</v>
      </c>
      <c r="G386" s="249"/>
      <c r="H386" s="652">
        <v>1.63</v>
      </c>
      <c r="I386" s="251"/>
      <c r="J386" s="251">
        <v>1.3</v>
      </c>
      <c r="K386" s="251"/>
      <c r="L386" s="251">
        <v>0.33</v>
      </c>
      <c r="M386" s="251"/>
      <c r="N386" s="251">
        <v>0</v>
      </c>
      <c r="O386" s="251"/>
      <c r="P386" s="251" t="s">
        <v>2318</v>
      </c>
      <c r="Q386" s="251"/>
      <c r="R386" s="681">
        <v>36.6</v>
      </c>
    </row>
    <row r="387" spans="1:18">
      <c r="A387" s="272"/>
      <c r="B387" s="248">
        <v>370</v>
      </c>
      <c r="C387" s="249"/>
      <c r="D387" s="689" t="s">
        <v>2696</v>
      </c>
      <c r="E387" s="249"/>
      <c r="F387" s="673">
        <v>0</v>
      </c>
      <c r="G387" s="249"/>
      <c r="H387" s="652">
        <v>4.29</v>
      </c>
      <c r="I387" s="251"/>
      <c r="J387" s="251">
        <v>4.29</v>
      </c>
      <c r="K387" s="251"/>
      <c r="L387" s="251">
        <v>0</v>
      </c>
      <c r="M387" s="251"/>
      <c r="N387" s="251">
        <v>0</v>
      </c>
      <c r="O387" s="251"/>
      <c r="P387" s="251" t="s">
        <v>2323</v>
      </c>
      <c r="Q387" s="251"/>
      <c r="R387" s="681">
        <v>14.7</v>
      </c>
    </row>
    <row r="388" spans="1:18">
      <c r="B388" s="248">
        <v>370.01</v>
      </c>
      <c r="C388" s="249"/>
      <c r="D388" s="687" t="s">
        <v>2319</v>
      </c>
      <c r="E388" s="249"/>
      <c r="F388" s="673">
        <v>0</v>
      </c>
      <c r="G388" s="249"/>
      <c r="H388" s="652">
        <v>6.8500000000000005</v>
      </c>
      <c r="I388" s="251"/>
      <c r="J388" s="251">
        <v>6.8500000000000005</v>
      </c>
      <c r="K388" s="251"/>
      <c r="L388" s="251">
        <v>0</v>
      </c>
      <c r="M388" s="251"/>
      <c r="N388" s="251">
        <v>0</v>
      </c>
      <c r="O388" s="251"/>
      <c r="P388" s="251" t="s">
        <v>2320</v>
      </c>
      <c r="Q388" s="251"/>
      <c r="R388" s="681">
        <v>14.5</v>
      </c>
    </row>
    <row r="389" spans="1:18">
      <c r="B389" s="248">
        <v>370.2</v>
      </c>
      <c r="C389" s="249"/>
      <c r="D389" s="687" t="s">
        <v>1395</v>
      </c>
      <c r="E389" s="249"/>
      <c r="F389" s="673">
        <v>0</v>
      </c>
      <c r="G389" s="249"/>
      <c r="H389" s="652">
        <v>3.51</v>
      </c>
      <c r="I389" s="251"/>
      <c r="J389" s="251">
        <v>3.51</v>
      </c>
      <c r="K389" s="251"/>
      <c r="L389" s="251">
        <v>0</v>
      </c>
      <c r="M389" s="251"/>
      <c r="N389" s="251">
        <v>0</v>
      </c>
      <c r="O389" s="251"/>
      <c r="P389" s="251" t="s">
        <v>2323</v>
      </c>
      <c r="Q389" s="251"/>
      <c r="R389" s="681">
        <v>4.3</v>
      </c>
    </row>
    <row r="390" spans="1:18">
      <c r="A390" s="272">
        <v>371</v>
      </c>
      <c r="B390" s="248"/>
      <c r="C390" s="249"/>
      <c r="D390" s="687" t="s">
        <v>1396</v>
      </c>
      <c r="E390" s="249"/>
      <c r="F390" s="673">
        <v>-10</v>
      </c>
      <c r="G390" s="249"/>
      <c r="H390" s="652">
        <v>0.52999999999999992</v>
      </c>
      <c r="I390" s="251"/>
      <c r="J390" s="251">
        <v>0.48</v>
      </c>
      <c r="K390" s="251"/>
      <c r="L390" s="251">
        <v>0.06</v>
      </c>
      <c r="M390" s="251"/>
      <c r="N390" s="251">
        <v>-0.01</v>
      </c>
      <c r="O390" s="251"/>
      <c r="P390" s="251" t="s">
        <v>2321</v>
      </c>
      <c r="Q390" s="251"/>
      <c r="R390" s="681">
        <v>19.3</v>
      </c>
    </row>
    <row r="391" spans="1:18">
      <c r="A391" s="272">
        <v>373</v>
      </c>
      <c r="B391" s="248"/>
      <c r="C391" s="249"/>
      <c r="D391" s="687" t="s">
        <v>1397</v>
      </c>
      <c r="E391" s="249"/>
      <c r="F391" s="673">
        <v>-10</v>
      </c>
      <c r="G391" s="249"/>
      <c r="H391" s="652">
        <v>4.0000000000000009</v>
      </c>
      <c r="I391" s="251"/>
      <c r="J391" s="251">
        <v>3.64</v>
      </c>
      <c r="K391" s="251"/>
      <c r="L391" s="251">
        <v>0.47000000000000003</v>
      </c>
      <c r="M391" s="251"/>
      <c r="N391" s="251">
        <v>-0.11</v>
      </c>
      <c r="O391" s="251"/>
      <c r="P391" s="251" t="s">
        <v>2322</v>
      </c>
      <c r="Q391" s="251"/>
      <c r="R391" s="681">
        <v>22.1</v>
      </c>
    </row>
    <row r="392" spans="1:18">
      <c r="A392" s="272"/>
      <c r="B392" s="248"/>
      <c r="C392" s="249"/>
      <c r="D392" s="249"/>
      <c r="E392" s="249"/>
      <c r="F392" s="250"/>
      <c r="G392" s="249"/>
      <c r="H392" s="251"/>
      <c r="I392" s="251"/>
      <c r="J392" s="251"/>
      <c r="K392" s="251"/>
      <c r="L392" s="251"/>
      <c r="M392" s="251"/>
      <c r="N392" s="251"/>
      <c r="O392" s="251"/>
      <c r="P392" s="251"/>
      <c r="Q392" s="251"/>
      <c r="R392" s="652"/>
    </row>
    <row r="393" spans="1:18">
      <c r="A393" s="272"/>
      <c r="B393" s="248">
        <v>370</v>
      </c>
      <c r="C393" s="249"/>
      <c r="D393" s="689" t="s">
        <v>2696</v>
      </c>
      <c r="E393" s="249"/>
      <c r="F393" s="673">
        <v>0</v>
      </c>
      <c r="G393" s="249"/>
      <c r="H393" s="652">
        <v>4.29</v>
      </c>
      <c r="I393" s="251"/>
      <c r="J393" s="251">
        <v>4.29</v>
      </c>
      <c r="K393" s="251"/>
      <c r="L393" s="251">
        <v>0</v>
      </c>
      <c r="M393" s="251"/>
      <c r="N393" s="251">
        <v>0</v>
      </c>
      <c r="O393" s="251"/>
      <c r="P393" s="251" t="s">
        <v>2323</v>
      </c>
      <c r="Q393" s="251"/>
      <c r="R393" s="681">
        <v>14.7</v>
      </c>
    </row>
    <row r="394" spans="1:18">
      <c r="A394" s="272"/>
      <c r="B394" s="248">
        <v>370.01</v>
      </c>
      <c r="C394" s="249"/>
      <c r="D394" s="687" t="s">
        <v>2319</v>
      </c>
      <c r="E394" s="249"/>
      <c r="F394" s="673">
        <v>0</v>
      </c>
      <c r="G394" s="249"/>
      <c r="H394" s="652">
        <v>6.8500000000000005</v>
      </c>
      <c r="I394" s="251"/>
      <c r="J394" s="251">
        <v>6.8500000000000005</v>
      </c>
      <c r="K394" s="251"/>
      <c r="L394" s="251">
        <v>0</v>
      </c>
      <c r="M394" s="251"/>
      <c r="N394" s="251">
        <v>0</v>
      </c>
      <c r="O394" s="251"/>
      <c r="P394" s="251" t="s">
        <v>2320</v>
      </c>
      <c r="Q394" s="251"/>
      <c r="R394" s="681">
        <v>14.5</v>
      </c>
    </row>
    <row r="395" spans="1:18">
      <c r="A395" s="272"/>
      <c r="B395" s="248">
        <v>370.2</v>
      </c>
      <c r="C395" s="249"/>
      <c r="D395" s="687" t="s">
        <v>1395</v>
      </c>
      <c r="E395" s="249"/>
      <c r="F395" s="673">
        <v>0</v>
      </c>
      <c r="G395" s="249"/>
      <c r="H395" s="652">
        <v>3.51</v>
      </c>
      <c r="I395" s="251"/>
      <c r="J395" s="251">
        <v>3.51</v>
      </c>
      <c r="K395" s="251"/>
      <c r="L395" s="251">
        <v>0</v>
      </c>
      <c r="M395" s="251"/>
      <c r="N395" s="251">
        <v>0</v>
      </c>
      <c r="O395" s="251"/>
      <c r="P395" s="251" t="s">
        <v>2323</v>
      </c>
      <c r="Q395" s="251"/>
      <c r="R395" s="681">
        <v>4.3</v>
      </c>
    </row>
    <row r="396" spans="1:18">
      <c r="A396" s="272">
        <v>370</v>
      </c>
      <c r="B396" s="248"/>
      <c r="C396" s="249"/>
      <c r="D396" s="249"/>
      <c r="E396" s="249"/>
      <c r="F396" s="250">
        <v>0</v>
      </c>
      <c r="G396" s="249"/>
      <c r="H396" s="690">
        <v>3.65</v>
      </c>
      <c r="I396" s="690"/>
      <c r="J396" s="690"/>
      <c r="K396" s="690"/>
      <c r="L396" s="690"/>
      <c r="M396" s="690"/>
      <c r="N396" s="690"/>
      <c r="O396" s="690"/>
      <c r="P396" s="690" t="s">
        <v>2335</v>
      </c>
      <c r="Q396" s="690"/>
      <c r="R396" s="691" t="s">
        <v>2340</v>
      </c>
    </row>
    <row r="397" spans="1:18">
      <c r="A397" s="272"/>
      <c r="B397" s="248"/>
      <c r="C397" s="249"/>
      <c r="D397" s="249"/>
      <c r="E397" s="249"/>
      <c r="F397" s="250"/>
      <c r="G397" s="249"/>
      <c r="H397" s="675"/>
      <c r="I397" s="675"/>
      <c r="J397" s="675"/>
      <c r="K397" s="675"/>
      <c r="L397" s="675"/>
      <c r="M397" s="675"/>
      <c r="N397" s="675"/>
      <c r="O397" s="675"/>
      <c r="P397" s="675"/>
      <c r="Q397" s="675"/>
      <c r="R397" s="662"/>
    </row>
    <row r="398" spans="1:18">
      <c r="A398" s="272"/>
      <c r="B398" s="248"/>
      <c r="C398" s="249"/>
      <c r="D398" s="249"/>
      <c r="E398" s="249"/>
      <c r="F398" s="250"/>
      <c r="G398" s="249"/>
      <c r="H398" s="251"/>
      <c r="I398" s="251"/>
      <c r="J398" s="251"/>
      <c r="K398" s="251"/>
      <c r="L398" s="251"/>
      <c r="M398" s="251"/>
      <c r="N398" s="251"/>
      <c r="O398" s="251"/>
      <c r="P398" s="251"/>
      <c r="Q398" s="251"/>
      <c r="R398" s="652"/>
    </row>
    <row r="399" spans="1:18">
      <c r="A399" s="272"/>
      <c r="B399" s="248"/>
      <c r="C399" s="249"/>
      <c r="D399" s="247" t="s">
        <v>1398</v>
      </c>
      <c r="E399" s="249"/>
      <c r="F399" s="250"/>
      <c r="G399" s="243"/>
      <c r="H399" s="251">
        <v>2.4300000000000002</v>
      </c>
      <c r="I399" s="251"/>
      <c r="J399" s="251"/>
      <c r="K399" s="251"/>
      <c r="L399" s="251"/>
      <c r="M399" s="251"/>
      <c r="N399" s="251"/>
      <c r="O399" s="251"/>
      <c r="P399" s="251"/>
      <c r="Q399" s="251"/>
      <c r="R399" s="251"/>
    </row>
    <row r="400" spans="1:18">
      <c r="A400" s="272"/>
      <c r="B400" s="248"/>
      <c r="C400" s="249"/>
      <c r="D400" s="247"/>
      <c r="E400" s="249"/>
      <c r="F400" s="250"/>
      <c r="G400" s="243"/>
      <c r="H400" s="251"/>
      <c r="I400" s="251"/>
      <c r="J400" s="251"/>
      <c r="K400" s="251"/>
      <c r="L400" s="251"/>
      <c r="M400" s="251"/>
      <c r="N400" s="251"/>
      <c r="O400" s="251"/>
      <c r="P400" s="251"/>
      <c r="Q400" s="251"/>
      <c r="R400" s="251"/>
    </row>
    <row r="401" spans="1:18">
      <c r="A401" s="272"/>
      <c r="B401" s="248"/>
      <c r="C401" s="249"/>
      <c r="D401" s="249"/>
      <c r="E401" s="249"/>
      <c r="F401" s="250"/>
      <c r="G401" s="249"/>
      <c r="H401" s="251"/>
      <c r="I401" s="251"/>
      <c r="J401" s="251"/>
      <c r="K401" s="251"/>
      <c r="L401" s="251"/>
      <c r="M401" s="251"/>
      <c r="N401" s="251"/>
      <c r="O401" s="251"/>
      <c r="P401" s="251"/>
      <c r="Q401" s="251"/>
      <c r="R401" s="251"/>
    </row>
    <row r="402" spans="1:18">
      <c r="A402" s="272"/>
      <c r="B402" s="248"/>
      <c r="C402" s="249"/>
      <c r="D402" s="244" t="s">
        <v>1399</v>
      </c>
      <c r="E402" s="249"/>
      <c r="F402" s="250"/>
      <c r="G402" s="249"/>
      <c r="H402" s="251"/>
      <c r="I402" s="251"/>
      <c r="J402" s="251"/>
      <c r="K402" s="251"/>
      <c r="L402" s="251"/>
      <c r="M402" s="251"/>
      <c r="N402" s="251"/>
      <c r="O402" s="251"/>
      <c r="P402" s="251"/>
      <c r="Q402" s="251"/>
      <c r="R402" s="251"/>
    </row>
    <row r="403" spans="1:18">
      <c r="A403" s="272"/>
      <c r="B403" s="248"/>
      <c r="C403" s="249"/>
      <c r="D403" s="252"/>
      <c r="E403" s="249"/>
      <c r="F403" s="250"/>
      <c r="G403" s="249"/>
      <c r="H403" s="251"/>
      <c r="I403" s="251"/>
      <c r="J403" s="251"/>
      <c r="K403" s="251"/>
      <c r="L403" s="251"/>
      <c r="M403" s="251"/>
      <c r="N403" s="251"/>
      <c r="O403" s="251"/>
      <c r="P403" s="251"/>
      <c r="Q403" s="251"/>
      <c r="R403" s="251"/>
    </row>
    <row r="404" spans="1:18">
      <c r="A404" s="272"/>
      <c r="B404" s="248">
        <v>390.1</v>
      </c>
      <c r="C404" s="249"/>
      <c r="D404" s="257" t="s">
        <v>1400</v>
      </c>
      <c r="E404" s="249"/>
      <c r="F404" s="250">
        <v>-15</v>
      </c>
      <c r="G404" s="249"/>
      <c r="H404" s="251">
        <v>2.4300000000000002</v>
      </c>
      <c r="I404" s="251"/>
      <c r="J404" s="251">
        <v>2.11</v>
      </c>
      <c r="K404" s="251"/>
      <c r="L404" s="251">
        <v>0.32</v>
      </c>
      <c r="M404" s="251"/>
      <c r="N404" s="251">
        <v>0</v>
      </c>
      <c r="O404" s="251"/>
      <c r="P404" s="251" t="s">
        <v>2324</v>
      </c>
      <c r="Q404" s="251"/>
      <c r="R404" s="652">
        <v>39.200000000000003</v>
      </c>
    </row>
    <row r="405" spans="1:18">
      <c r="A405" s="272"/>
      <c r="B405" s="248">
        <v>390.2</v>
      </c>
      <c r="C405" s="249"/>
      <c r="D405" s="257" t="s">
        <v>1401</v>
      </c>
      <c r="E405" s="249"/>
      <c r="F405" s="250">
        <v>-10</v>
      </c>
      <c r="G405" s="249"/>
      <c r="H405" s="251">
        <v>1.43</v>
      </c>
      <c r="I405" s="251"/>
      <c r="J405" s="251">
        <v>1.3</v>
      </c>
      <c r="K405" s="251"/>
      <c r="L405" s="251">
        <v>0.13</v>
      </c>
      <c r="M405" s="251"/>
      <c r="N405" s="251">
        <v>0</v>
      </c>
      <c r="O405" s="251"/>
      <c r="P405" s="251" t="s">
        <v>2325</v>
      </c>
      <c r="Q405" s="251"/>
      <c r="R405" s="652">
        <v>18</v>
      </c>
    </row>
    <row r="406" spans="1:18">
      <c r="A406" s="272"/>
      <c r="B406" s="248">
        <v>391.1</v>
      </c>
      <c r="C406" s="249"/>
      <c r="D406" s="257" t="s">
        <v>1402</v>
      </c>
      <c r="E406" s="249"/>
      <c r="F406" s="250">
        <v>0</v>
      </c>
      <c r="G406" s="249"/>
      <c r="H406" s="251">
        <v>4.3600000000000003</v>
      </c>
      <c r="I406" s="251"/>
      <c r="J406" s="251">
        <v>4.3600000000000003</v>
      </c>
      <c r="K406" s="251"/>
      <c r="L406" s="251">
        <v>0</v>
      </c>
      <c r="M406" s="251"/>
      <c r="N406" s="251">
        <v>0</v>
      </c>
      <c r="O406" s="251"/>
      <c r="P406" s="251" t="s">
        <v>1273</v>
      </c>
      <c r="Q406" s="251"/>
      <c r="R406" s="652">
        <v>9.9</v>
      </c>
    </row>
    <row r="407" spans="1:18">
      <c r="A407" s="272"/>
      <c r="B407" s="248">
        <v>391.2</v>
      </c>
      <c r="C407" s="249"/>
      <c r="D407" s="257" t="s">
        <v>1403</v>
      </c>
      <c r="E407" s="249"/>
      <c r="F407" s="250">
        <v>0</v>
      </c>
      <c r="G407" s="249"/>
      <c r="H407" s="251">
        <v>11.690000000000001</v>
      </c>
      <c r="I407" s="251"/>
      <c r="J407" s="251">
        <v>11.690000000000001</v>
      </c>
      <c r="K407" s="251"/>
      <c r="L407" s="251">
        <v>0</v>
      </c>
      <c r="M407" s="251"/>
      <c r="N407" s="251">
        <v>0</v>
      </c>
      <c r="O407" s="251"/>
      <c r="P407" s="251" t="s">
        <v>1275</v>
      </c>
      <c r="Q407" s="251"/>
      <c r="R407" s="652">
        <v>4</v>
      </c>
    </row>
    <row r="408" spans="1:18">
      <c r="A408" s="272"/>
      <c r="B408" s="248">
        <v>391.31</v>
      </c>
      <c r="C408" s="249"/>
      <c r="D408" s="257" t="s">
        <v>1404</v>
      </c>
      <c r="E408" s="249"/>
      <c r="F408" s="250">
        <v>0</v>
      </c>
      <c r="G408" s="249"/>
      <c r="H408" s="251">
        <v>25.019999999999996</v>
      </c>
      <c r="I408" s="251"/>
      <c r="J408" s="251">
        <v>25.019999999999996</v>
      </c>
      <c r="K408" s="251"/>
      <c r="L408" s="251">
        <v>0</v>
      </c>
      <c r="M408" s="251"/>
      <c r="N408" s="251">
        <v>0</v>
      </c>
      <c r="O408" s="251"/>
      <c r="P408" s="251" t="s">
        <v>1405</v>
      </c>
      <c r="Q408" s="251"/>
      <c r="R408" s="652">
        <v>2.2000000000000002</v>
      </c>
    </row>
    <row r="409" spans="1:18">
      <c r="A409" s="272"/>
      <c r="B409" s="248">
        <v>392</v>
      </c>
      <c r="C409" s="249"/>
      <c r="D409" s="249" t="s">
        <v>1406</v>
      </c>
      <c r="E409" s="249"/>
      <c r="F409" s="250">
        <v>0</v>
      </c>
      <c r="G409" s="249"/>
      <c r="H409" s="251">
        <v>1.97</v>
      </c>
      <c r="I409" s="251"/>
      <c r="J409" s="251">
        <v>1.97</v>
      </c>
      <c r="K409" s="251"/>
      <c r="L409" s="251">
        <v>0</v>
      </c>
      <c r="M409" s="251"/>
      <c r="N409" s="251">
        <v>0</v>
      </c>
      <c r="O409" s="251"/>
      <c r="P409" s="251" t="s">
        <v>2326</v>
      </c>
      <c r="Q409" s="251"/>
      <c r="R409" s="652">
        <v>10.8</v>
      </c>
    </row>
    <row r="410" spans="1:18">
      <c r="A410" s="272"/>
      <c r="B410" s="248">
        <v>392.1</v>
      </c>
      <c r="C410" s="249"/>
      <c r="D410" s="249" t="s">
        <v>1407</v>
      </c>
      <c r="E410" s="249"/>
      <c r="F410" s="250">
        <v>0</v>
      </c>
      <c r="G410" s="249"/>
      <c r="H410" s="251">
        <v>3.19</v>
      </c>
      <c r="I410" s="251"/>
      <c r="J410" s="251">
        <v>3.19</v>
      </c>
      <c r="K410" s="251"/>
      <c r="L410" s="251">
        <v>0</v>
      </c>
      <c r="M410" s="251"/>
      <c r="N410" s="251">
        <v>0</v>
      </c>
      <c r="O410" s="251"/>
      <c r="P410" s="251" t="s">
        <v>2327</v>
      </c>
      <c r="Q410" s="251"/>
      <c r="R410" s="652">
        <v>13.9</v>
      </c>
    </row>
    <row r="411" spans="1:18">
      <c r="A411" s="272">
        <v>393</v>
      </c>
      <c r="B411" s="248">
        <v>393</v>
      </c>
      <c r="C411" s="249"/>
      <c r="D411" s="253" t="s">
        <v>1408</v>
      </c>
      <c r="E411" s="249"/>
      <c r="F411" s="250">
        <v>0</v>
      </c>
      <c r="G411" s="249"/>
      <c r="H411" s="251">
        <v>4.3999999999999995</v>
      </c>
      <c r="I411" s="251"/>
      <c r="J411" s="251">
        <v>4.3999999999999995</v>
      </c>
      <c r="K411" s="251"/>
      <c r="L411" s="251">
        <v>0</v>
      </c>
      <c r="M411" s="251"/>
      <c r="N411" s="251">
        <v>0</v>
      </c>
      <c r="O411" s="251"/>
      <c r="P411" s="251" t="s">
        <v>1409</v>
      </c>
      <c r="Q411" s="251"/>
      <c r="R411" s="652">
        <v>18</v>
      </c>
    </row>
    <row r="412" spans="1:18">
      <c r="A412" s="272">
        <v>394</v>
      </c>
      <c r="B412" s="248">
        <v>394</v>
      </c>
      <c r="C412" s="249"/>
      <c r="D412" s="257" t="s">
        <v>1410</v>
      </c>
      <c r="E412" s="249"/>
      <c r="F412" s="250">
        <v>0</v>
      </c>
      <c r="G412" s="249"/>
      <c r="H412" s="251">
        <v>4.0199999999999996</v>
      </c>
      <c r="I412" s="251"/>
      <c r="J412" s="251">
        <v>4.0199999999999996</v>
      </c>
      <c r="K412" s="251"/>
      <c r="L412" s="251">
        <v>0</v>
      </c>
      <c r="M412" s="251"/>
      <c r="N412" s="251">
        <v>0</v>
      </c>
      <c r="O412" s="251"/>
      <c r="P412" s="251" t="s">
        <v>1409</v>
      </c>
      <c r="Q412" s="251"/>
      <c r="R412" s="652">
        <v>17.5</v>
      </c>
    </row>
    <row r="413" spans="1:18">
      <c r="A413" s="272">
        <v>396</v>
      </c>
      <c r="B413" s="248">
        <v>396.3</v>
      </c>
      <c r="C413" s="249"/>
      <c r="D413" s="257" t="s">
        <v>1411</v>
      </c>
      <c r="E413" s="249"/>
      <c r="F413" s="250">
        <v>0</v>
      </c>
      <c r="G413" s="249"/>
      <c r="H413" s="251">
        <v>5.65</v>
      </c>
      <c r="I413" s="251"/>
      <c r="J413" s="251">
        <v>5.65</v>
      </c>
      <c r="K413" s="251"/>
      <c r="L413" s="251">
        <v>0</v>
      </c>
      <c r="M413" s="251"/>
      <c r="N413" s="251">
        <v>0</v>
      </c>
      <c r="O413" s="251"/>
      <c r="P413" s="251" t="s">
        <v>2328</v>
      </c>
      <c r="Q413" s="251"/>
      <c r="R413" s="652">
        <v>12</v>
      </c>
    </row>
    <row r="414" spans="1:18">
      <c r="A414" s="272"/>
      <c r="B414" s="248">
        <v>397</v>
      </c>
      <c r="C414" s="249"/>
      <c r="D414" s="253" t="s">
        <v>2697</v>
      </c>
      <c r="E414" s="249"/>
      <c r="F414" s="250">
        <v>0</v>
      </c>
      <c r="G414" s="249"/>
      <c r="H414" s="251">
        <v>4.9000000000000004</v>
      </c>
      <c r="I414" s="251"/>
      <c r="J414" s="251">
        <v>4.9000000000000004</v>
      </c>
      <c r="K414" s="251"/>
      <c r="L414" s="251">
        <v>0</v>
      </c>
      <c r="M414" s="251"/>
      <c r="N414" s="251">
        <v>0</v>
      </c>
      <c r="O414" s="251"/>
      <c r="P414" s="251" t="s">
        <v>2329</v>
      </c>
      <c r="Q414" s="251"/>
      <c r="R414" s="652">
        <v>13.4</v>
      </c>
    </row>
    <row r="415" spans="1:18">
      <c r="A415" s="272"/>
      <c r="B415" s="248">
        <v>397.1</v>
      </c>
      <c r="C415" s="249"/>
      <c r="D415" s="253" t="s">
        <v>2698</v>
      </c>
      <c r="E415" s="249"/>
      <c r="F415" s="250">
        <v>0</v>
      </c>
      <c r="G415" s="249"/>
      <c r="H415" s="251">
        <v>10.84</v>
      </c>
      <c r="I415" s="251"/>
      <c r="J415" s="251">
        <v>10.84</v>
      </c>
      <c r="K415" s="251"/>
      <c r="L415" s="251">
        <v>0</v>
      </c>
      <c r="M415" s="251"/>
      <c r="N415" s="251">
        <v>0</v>
      </c>
      <c r="O415" s="251"/>
      <c r="P415" s="251" t="s">
        <v>1412</v>
      </c>
      <c r="Q415" s="251"/>
      <c r="R415" s="652">
        <v>5.6</v>
      </c>
    </row>
    <row r="416" spans="1:18">
      <c r="A416" s="272"/>
      <c r="B416" s="248">
        <v>397.2</v>
      </c>
      <c r="C416" s="249"/>
      <c r="D416" s="249" t="s">
        <v>2330</v>
      </c>
      <c r="E416" s="249"/>
      <c r="F416" s="250">
        <v>0</v>
      </c>
      <c r="G416" s="249"/>
      <c r="H416" s="251">
        <v>14.08</v>
      </c>
      <c r="I416" s="251"/>
      <c r="J416" s="251">
        <v>14.08</v>
      </c>
      <c r="K416" s="251"/>
      <c r="L416" s="251">
        <v>0</v>
      </c>
      <c r="M416" s="251"/>
      <c r="N416" s="251">
        <v>0</v>
      </c>
      <c r="O416" s="251"/>
      <c r="P416" s="251" t="s">
        <v>1412</v>
      </c>
      <c r="Q416" s="251"/>
      <c r="R416" s="251">
        <v>6.5</v>
      </c>
    </row>
    <row r="417" spans="1:18">
      <c r="A417" s="272"/>
      <c r="B417" s="248"/>
      <c r="C417" s="249"/>
      <c r="D417" s="249"/>
      <c r="E417" s="249"/>
      <c r="F417" s="250"/>
      <c r="G417" s="249"/>
      <c r="H417" s="251"/>
      <c r="I417" s="251"/>
      <c r="J417" s="251"/>
      <c r="K417" s="251"/>
      <c r="L417" s="251"/>
      <c r="M417" s="251"/>
      <c r="N417" s="251"/>
      <c r="O417" s="251"/>
      <c r="P417" s="251"/>
      <c r="Q417" s="251"/>
      <c r="R417" s="251"/>
    </row>
    <row r="418" spans="1:18">
      <c r="A418" s="272"/>
      <c r="B418" s="239"/>
      <c r="C418" s="249"/>
      <c r="D418" s="247" t="s">
        <v>1413</v>
      </c>
      <c r="E418" s="249"/>
      <c r="F418" s="250"/>
      <c r="G418" s="249"/>
      <c r="H418" s="251">
        <v>6.84</v>
      </c>
      <c r="I418" s="251"/>
      <c r="J418" s="648"/>
      <c r="K418" s="251"/>
      <c r="L418" s="648"/>
      <c r="M418" s="251"/>
      <c r="N418" s="648"/>
      <c r="O418" s="648"/>
      <c r="P418" s="251"/>
      <c r="Q418" s="251"/>
      <c r="R418" s="251"/>
    </row>
    <row r="419" spans="1:18">
      <c r="A419" s="272"/>
      <c r="B419" s="239"/>
      <c r="C419" s="249"/>
      <c r="D419" s="243"/>
      <c r="E419" s="249"/>
      <c r="F419" s="250"/>
      <c r="G419" s="249"/>
      <c r="H419" s="251"/>
      <c r="I419" s="251"/>
      <c r="J419" s="648"/>
      <c r="K419" s="251"/>
      <c r="L419" s="648"/>
      <c r="M419" s="251"/>
      <c r="N419" s="648"/>
      <c r="O419" s="648"/>
      <c r="P419" s="251"/>
      <c r="Q419" s="251"/>
      <c r="R419" s="251"/>
    </row>
    <row r="420" spans="1:18">
      <c r="A420" s="272"/>
      <c r="B420" s="239"/>
      <c r="C420" s="249"/>
      <c r="D420" s="247" t="s">
        <v>1414</v>
      </c>
      <c r="E420" s="249"/>
      <c r="F420" s="250"/>
      <c r="G420" s="249"/>
      <c r="H420" s="251">
        <v>2.97</v>
      </c>
      <c r="I420" s="251"/>
      <c r="J420" s="648"/>
      <c r="K420" s="251"/>
      <c r="L420" s="648"/>
      <c r="M420" s="251"/>
      <c r="N420" s="648"/>
      <c r="O420" s="648"/>
      <c r="P420" s="251"/>
      <c r="Q420" s="251"/>
      <c r="R420" s="251"/>
    </row>
    <row r="421" spans="1:18">
      <c r="A421" s="272"/>
      <c r="B421" s="239"/>
      <c r="C421" s="249"/>
      <c r="D421" s="247"/>
      <c r="E421" s="249"/>
      <c r="F421" s="250"/>
      <c r="G421" s="249"/>
      <c r="H421" s="251"/>
      <c r="I421" s="251"/>
      <c r="J421" s="648"/>
      <c r="K421" s="251"/>
      <c r="L421" s="648"/>
      <c r="M421" s="251"/>
      <c r="N421" s="648"/>
      <c r="O421" s="648"/>
      <c r="P421" s="251"/>
      <c r="Q421" s="251"/>
      <c r="R421" s="251"/>
    </row>
    <row r="422" spans="1:18">
      <c r="A422" s="272"/>
      <c r="B422" s="248">
        <v>390.1</v>
      </c>
      <c r="C422" s="249"/>
      <c r="D422" s="257" t="s">
        <v>1400</v>
      </c>
      <c r="E422" s="249"/>
      <c r="F422" s="250">
        <v>-10</v>
      </c>
      <c r="G422" s="249"/>
      <c r="H422" s="251">
        <v>2.4300000000000002</v>
      </c>
      <c r="I422" s="251"/>
      <c r="J422" s="251">
        <v>2.11</v>
      </c>
      <c r="K422" s="251"/>
      <c r="L422" s="251">
        <v>0.32</v>
      </c>
      <c r="M422" s="251"/>
      <c r="N422" s="251">
        <v>0</v>
      </c>
      <c r="O422" s="251"/>
      <c r="P422" s="251" t="s">
        <v>2324</v>
      </c>
      <c r="Q422" s="251"/>
      <c r="R422" s="251">
        <v>39.200000000000003</v>
      </c>
    </row>
    <row r="423" spans="1:18">
      <c r="A423" s="272"/>
      <c r="B423" s="248">
        <v>390.2</v>
      </c>
      <c r="C423" s="249"/>
      <c r="D423" s="257" t="s">
        <v>1401</v>
      </c>
      <c r="E423" s="249"/>
      <c r="F423" s="250">
        <v>-10</v>
      </c>
      <c r="G423" s="249"/>
      <c r="H423" s="251">
        <v>1.43</v>
      </c>
      <c r="I423" s="251"/>
      <c r="J423" s="251">
        <v>1.3</v>
      </c>
      <c r="K423" s="251"/>
      <c r="L423" s="251">
        <v>0.13</v>
      </c>
      <c r="M423" s="251"/>
      <c r="N423" s="251">
        <v>0</v>
      </c>
      <c r="O423" s="251"/>
      <c r="P423" s="251" t="s">
        <v>2325</v>
      </c>
      <c r="Q423" s="251"/>
      <c r="R423" s="251">
        <v>18</v>
      </c>
    </row>
    <row r="424" spans="1:18">
      <c r="A424" s="272">
        <v>390</v>
      </c>
      <c r="B424" s="239"/>
      <c r="C424" s="249"/>
      <c r="D424" s="247"/>
      <c r="E424" s="249"/>
      <c r="F424" s="683">
        <v>-0.1</v>
      </c>
      <c r="G424" s="249"/>
      <c r="H424" s="690">
        <v>2.42</v>
      </c>
      <c r="I424" s="690"/>
      <c r="J424" s="692"/>
      <c r="K424" s="690"/>
      <c r="L424" s="692"/>
      <c r="M424" s="690"/>
      <c r="N424" s="692"/>
      <c r="O424" s="692"/>
      <c r="P424" s="690" t="s">
        <v>2699</v>
      </c>
      <c r="Q424" s="690"/>
      <c r="R424" s="693" t="s">
        <v>2700</v>
      </c>
    </row>
    <row r="425" spans="1:18">
      <c r="A425" s="272"/>
      <c r="B425" s="239"/>
      <c r="C425" s="249"/>
      <c r="D425" s="247"/>
      <c r="E425" s="249"/>
      <c r="F425" s="250"/>
      <c r="G425" s="249"/>
      <c r="H425" s="251"/>
      <c r="I425" s="251"/>
      <c r="J425" s="648"/>
      <c r="K425" s="251"/>
      <c r="L425" s="648"/>
      <c r="M425" s="251"/>
      <c r="N425" s="648"/>
      <c r="O425" s="648"/>
      <c r="P425" s="251"/>
      <c r="Q425" s="251"/>
      <c r="R425" s="251"/>
    </row>
    <row r="426" spans="1:18">
      <c r="A426" s="272"/>
      <c r="B426" s="248">
        <v>391.1</v>
      </c>
      <c r="C426" s="249"/>
      <c r="D426" s="257" t="s">
        <v>1402</v>
      </c>
      <c r="E426" s="249"/>
      <c r="F426" s="250">
        <v>0</v>
      </c>
      <c r="G426" s="249"/>
      <c r="H426" s="251">
        <v>4.3600000000000003</v>
      </c>
      <c r="I426" s="251"/>
      <c r="J426" s="251">
        <v>4.3600000000000003</v>
      </c>
      <c r="K426" s="251"/>
      <c r="L426" s="251">
        <v>0</v>
      </c>
      <c r="M426" s="251"/>
      <c r="N426" s="251">
        <v>0</v>
      </c>
      <c r="O426" s="251"/>
      <c r="P426" s="251" t="s">
        <v>1273</v>
      </c>
      <c r="Q426" s="251"/>
      <c r="R426" s="251">
        <v>9.9</v>
      </c>
    </row>
    <row r="427" spans="1:18">
      <c r="A427" s="272"/>
      <c r="B427" s="248">
        <v>391.2</v>
      </c>
      <c r="C427" s="249"/>
      <c r="D427" s="257" t="s">
        <v>1403</v>
      </c>
      <c r="E427" s="249"/>
      <c r="F427" s="250">
        <v>0</v>
      </c>
      <c r="G427" s="249"/>
      <c r="H427" s="251">
        <v>11.690000000000001</v>
      </c>
      <c r="I427" s="251"/>
      <c r="J427" s="251">
        <v>11.690000000000001</v>
      </c>
      <c r="K427" s="251"/>
      <c r="L427" s="251">
        <v>0</v>
      </c>
      <c r="M427" s="251"/>
      <c r="N427" s="251">
        <v>0</v>
      </c>
      <c r="O427" s="251"/>
      <c r="P427" s="251" t="s">
        <v>1275</v>
      </c>
      <c r="Q427" s="251"/>
      <c r="R427" s="251">
        <v>4</v>
      </c>
    </row>
    <row r="428" spans="1:18">
      <c r="A428" s="272"/>
      <c r="B428" s="248">
        <v>391.31</v>
      </c>
      <c r="C428" s="249"/>
      <c r="D428" s="257" t="s">
        <v>1404</v>
      </c>
      <c r="E428" s="249"/>
      <c r="F428" s="250">
        <v>0</v>
      </c>
      <c r="G428" s="249"/>
      <c r="H428" s="251">
        <v>25.019999999999996</v>
      </c>
      <c r="I428" s="251"/>
      <c r="J428" s="251">
        <v>25.019999999999996</v>
      </c>
      <c r="K428" s="251"/>
      <c r="L428" s="251">
        <v>0</v>
      </c>
      <c r="M428" s="251"/>
      <c r="N428" s="251">
        <v>0</v>
      </c>
      <c r="O428" s="251"/>
      <c r="P428" s="251" t="s">
        <v>1405</v>
      </c>
      <c r="Q428" s="251"/>
      <c r="R428" s="251">
        <v>2.2000000000000002</v>
      </c>
    </row>
    <row r="429" spans="1:18">
      <c r="A429" s="272">
        <v>391</v>
      </c>
      <c r="B429" s="248"/>
      <c r="C429" s="249"/>
      <c r="D429" s="257"/>
      <c r="E429" s="249"/>
      <c r="F429" s="250">
        <v>0</v>
      </c>
      <c r="G429" s="249"/>
      <c r="H429" s="690">
        <v>12.29</v>
      </c>
      <c r="I429" s="690"/>
      <c r="J429" s="692"/>
      <c r="K429" s="690"/>
      <c r="L429" s="692"/>
      <c r="M429" s="690"/>
      <c r="N429" s="692"/>
      <c r="O429" s="692"/>
      <c r="P429" s="690" t="s">
        <v>1836</v>
      </c>
      <c r="Q429" s="690"/>
      <c r="R429" s="693" t="s">
        <v>2337</v>
      </c>
    </row>
    <row r="430" spans="1:18">
      <c r="A430" s="272"/>
      <c r="B430" s="248"/>
      <c r="C430" s="249"/>
      <c r="D430" s="257"/>
      <c r="E430" s="249"/>
      <c r="F430" s="250"/>
      <c r="G430" s="249"/>
      <c r="H430" s="251"/>
      <c r="I430" s="251"/>
      <c r="J430" s="251"/>
      <c r="K430" s="251"/>
      <c r="L430" s="251"/>
      <c r="M430" s="251"/>
      <c r="N430" s="251"/>
      <c r="O430" s="251"/>
      <c r="P430" s="251"/>
      <c r="Q430" s="251"/>
      <c r="R430" s="251"/>
    </row>
    <row r="431" spans="1:18">
      <c r="A431" s="272"/>
      <c r="B431" s="239"/>
      <c r="C431" s="249"/>
      <c r="D431" s="247"/>
      <c r="E431" s="249"/>
      <c r="F431" s="250"/>
      <c r="G431" s="249"/>
      <c r="H431" s="251"/>
      <c r="I431" s="251"/>
      <c r="J431" s="648"/>
      <c r="K431" s="251"/>
      <c r="L431" s="648"/>
      <c r="M431" s="251"/>
      <c r="N431" s="648"/>
      <c r="O431" s="648"/>
      <c r="P431" s="251"/>
      <c r="Q431" s="251"/>
      <c r="R431" s="251"/>
    </row>
    <row r="432" spans="1:18">
      <c r="A432" s="272"/>
      <c r="B432" s="248">
        <v>392</v>
      </c>
      <c r="C432" s="249"/>
      <c r="D432" s="249" t="s">
        <v>1406</v>
      </c>
      <c r="E432" s="249"/>
      <c r="F432" s="250">
        <v>0</v>
      </c>
      <c r="G432" s="249"/>
      <c r="H432" s="251">
        <v>1.97</v>
      </c>
      <c r="I432" s="251"/>
      <c r="J432" s="251">
        <v>1.97</v>
      </c>
      <c r="K432" s="251"/>
      <c r="L432" s="251">
        <v>0</v>
      </c>
      <c r="M432" s="251"/>
      <c r="N432" s="251">
        <v>0</v>
      </c>
      <c r="O432" s="251"/>
      <c r="P432" s="251" t="s">
        <v>2326</v>
      </c>
      <c r="Q432" s="251"/>
      <c r="R432" s="251">
        <v>10.8</v>
      </c>
    </row>
    <row r="433" spans="1:18">
      <c r="A433" s="272"/>
      <c r="B433" s="248">
        <v>392.1</v>
      </c>
      <c r="C433" s="249"/>
      <c r="D433" s="249" t="s">
        <v>1407</v>
      </c>
      <c r="E433" s="249"/>
      <c r="F433" s="250">
        <v>0</v>
      </c>
      <c r="G433" s="249"/>
      <c r="H433" s="251">
        <v>3.19</v>
      </c>
      <c r="I433" s="251"/>
      <c r="J433" s="251">
        <v>3.19</v>
      </c>
      <c r="K433" s="251"/>
      <c r="L433" s="251">
        <v>0</v>
      </c>
      <c r="M433" s="251"/>
      <c r="N433" s="251">
        <v>0</v>
      </c>
      <c r="O433" s="251"/>
      <c r="P433" s="251" t="s">
        <v>2327</v>
      </c>
      <c r="Q433" s="251"/>
      <c r="R433" s="251">
        <v>13.9</v>
      </c>
    </row>
    <row r="434" spans="1:18">
      <c r="A434" s="272">
        <v>392</v>
      </c>
      <c r="B434" s="248"/>
      <c r="C434" s="249"/>
      <c r="D434" s="249"/>
      <c r="E434" s="249"/>
      <c r="F434" s="250">
        <v>0</v>
      </c>
      <c r="G434" s="249"/>
      <c r="H434" s="690">
        <v>2.95</v>
      </c>
      <c r="I434" s="690"/>
      <c r="J434" s="692"/>
      <c r="K434" s="690"/>
      <c r="L434" s="692"/>
      <c r="M434" s="690"/>
      <c r="N434" s="692"/>
      <c r="O434" s="692"/>
      <c r="P434" s="690" t="s">
        <v>2701</v>
      </c>
      <c r="Q434" s="690"/>
      <c r="R434" s="693" t="s">
        <v>2338</v>
      </c>
    </row>
    <row r="435" spans="1:18">
      <c r="A435" s="272"/>
      <c r="B435" s="248"/>
      <c r="C435" s="249"/>
      <c r="D435" s="249"/>
      <c r="E435" s="249"/>
      <c r="F435" s="250"/>
      <c r="G435" s="249"/>
      <c r="H435" s="679"/>
      <c r="I435" s="251"/>
      <c r="J435" s="251"/>
      <c r="K435" s="251"/>
      <c r="L435" s="251"/>
      <c r="M435" s="251"/>
      <c r="N435" s="251"/>
      <c r="O435" s="251"/>
      <c r="P435" s="251"/>
      <c r="Q435" s="251"/>
      <c r="R435" s="251"/>
    </row>
    <row r="436" spans="1:18">
      <c r="A436" s="272"/>
      <c r="B436" s="248"/>
      <c r="C436" s="249"/>
      <c r="D436" s="249"/>
      <c r="E436" s="249"/>
      <c r="F436" s="250"/>
      <c r="G436" s="249"/>
      <c r="H436" s="251"/>
      <c r="I436" s="251"/>
      <c r="J436" s="251"/>
      <c r="K436" s="251"/>
      <c r="L436" s="251"/>
      <c r="M436" s="251"/>
      <c r="N436" s="251"/>
      <c r="O436" s="251"/>
      <c r="P436" s="251"/>
      <c r="Q436" s="251"/>
      <c r="R436" s="251"/>
    </row>
    <row r="437" spans="1:18">
      <c r="A437" s="272"/>
      <c r="B437" s="248">
        <v>397</v>
      </c>
      <c r="C437" s="249"/>
      <c r="D437" s="253" t="s">
        <v>2697</v>
      </c>
      <c r="E437" s="249"/>
      <c r="F437" s="250">
        <v>0</v>
      </c>
      <c r="G437" s="249"/>
      <c r="H437" s="251">
        <v>4.9000000000000004</v>
      </c>
      <c r="I437" s="251"/>
      <c r="J437" s="251">
        <v>4.9000000000000004</v>
      </c>
      <c r="K437" s="251"/>
      <c r="L437" s="251">
        <v>0</v>
      </c>
      <c r="M437" s="251"/>
      <c r="N437" s="251">
        <v>0</v>
      </c>
      <c r="O437" s="251"/>
      <c r="P437" s="251" t="s">
        <v>2329</v>
      </c>
      <c r="Q437" s="251"/>
      <c r="R437" s="251">
        <v>13.4</v>
      </c>
    </row>
    <row r="438" spans="1:18">
      <c r="A438" s="272"/>
      <c r="B438" s="248">
        <v>397.1</v>
      </c>
      <c r="C438" s="249"/>
      <c r="D438" s="253" t="s">
        <v>2698</v>
      </c>
      <c r="E438" s="249"/>
      <c r="F438" s="250">
        <v>0</v>
      </c>
      <c r="G438" s="249"/>
      <c r="H438" s="251">
        <v>10.84</v>
      </c>
      <c r="I438" s="251"/>
      <c r="J438" s="251">
        <v>10.84</v>
      </c>
      <c r="K438" s="251"/>
      <c r="L438" s="251">
        <v>0</v>
      </c>
      <c r="M438" s="251"/>
      <c r="N438" s="251">
        <v>0</v>
      </c>
      <c r="O438" s="251"/>
      <c r="P438" s="251" t="s">
        <v>1412</v>
      </c>
      <c r="Q438" s="251"/>
      <c r="R438" s="251">
        <v>5.6</v>
      </c>
    </row>
    <row r="439" spans="1:18">
      <c r="A439" s="272"/>
      <c r="B439" s="248">
        <v>397.2</v>
      </c>
      <c r="C439" s="249"/>
      <c r="D439" s="249" t="s">
        <v>2330</v>
      </c>
      <c r="E439" s="249"/>
      <c r="F439" s="250">
        <v>0</v>
      </c>
      <c r="G439" s="249"/>
      <c r="H439" s="251">
        <v>14.08</v>
      </c>
      <c r="I439" s="251"/>
      <c r="J439" s="251">
        <v>14.08</v>
      </c>
      <c r="K439" s="251"/>
      <c r="L439" s="251">
        <v>0</v>
      </c>
      <c r="M439" s="251"/>
      <c r="N439" s="251">
        <v>0</v>
      </c>
      <c r="O439" s="251"/>
      <c r="P439" s="251" t="s">
        <v>1412</v>
      </c>
      <c r="Q439" s="251"/>
      <c r="R439" s="251">
        <v>6.5</v>
      </c>
    </row>
    <row r="440" spans="1:18">
      <c r="A440" s="272">
        <v>397</v>
      </c>
      <c r="B440" s="248"/>
      <c r="C440" s="249"/>
      <c r="D440" s="249"/>
      <c r="E440" s="249"/>
      <c r="F440" s="250">
        <v>0</v>
      </c>
      <c r="G440" s="249"/>
      <c r="H440" s="690">
        <v>8.24</v>
      </c>
      <c r="I440" s="690"/>
      <c r="J440" s="692"/>
      <c r="K440" s="690"/>
      <c r="L440" s="692"/>
      <c r="M440" s="690"/>
      <c r="N440" s="692"/>
      <c r="O440" s="692"/>
      <c r="P440" s="690" t="s">
        <v>2336</v>
      </c>
      <c r="Q440" s="690"/>
      <c r="R440" s="693" t="s">
        <v>2339</v>
      </c>
    </row>
    <row r="441" spans="1:18">
      <c r="F441" s="250"/>
    </row>
    <row r="442" spans="1:18">
      <c r="F442" s="250"/>
    </row>
    <row r="443" spans="1:18">
      <c r="F443" s="250"/>
    </row>
    <row r="444" spans="1:18">
      <c r="F444" s="250"/>
    </row>
    <row r="445" spans="1:18">
      <c r="A445" s="470"/>
      <c r="F445" s="250"/>
    </row>
    <row r="446" spans="1:18">
      <c r="A446" s="470"/>
      <c r="F446" s="250"/>
    </row>
    <row r="447" spans="1:18">
      <c r="A447" s="470"/>
      <c r="F447" s="250"/>
    </row>
    <row r="448" spans="1:18">
      <c r="A448" s="470"/>
      <c r="F448" s="250"/>
    </row>
    <row r="449" spans="1:6">
      <c r="A449" s="470"/>
      <c r="F449" s="250"/>
    </row>
    <row r="450" spans="1:6">
      <c r="A450" s="470"/>
      <c r="F450" s="250"/>
    </row>
    <row r="451" spans="1:6">
      <c r="A451" s="470"/>
      <c r="F451" s="250"/>
    </row>
  </sheetData>
  <mergeCells count="4">
    <mergeCell ref="B1:R1"/>
    <mergeCell ref="A11:D11"/>
    <mergeCell ref="A4:R4"/>
    <mergeCell ref="A5:R5"/>
  </mergeCells>
  <printOptions horizontalCentered="1"/>
  <pageMargins left="0.2" right="0.25" top="0.5" bottom="0.75" header="0.3" footer="0.3"/>
  <pageSetup scale="58" fitToHeight="12" orientation="landscape" r:id="rId1"/>
  <rowBreaks count="8" manualBreakCount="8">
    <brk id="103" max="16383" man="1"/>
    <brk id="147" max="16383" man="1"/>
    <brk id="172" max="16383" man="1"/>
    <brk id="210" max="16383" man="1"/>
    <brk id="238" max="16383" man="1"/>
    <brk id="280" max="16383" man="1"/>
    <brk id="320" max="16383" man="1"/>
    <brk id="363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G58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38.33203125" style="69" customWidth="1"/>
    <col min="3" max="3" width="15.77734375" style="69" customWidth="1"/>
    <col min="4" max="4" width="13.6640625" style="69" customWidth="1"/>
    <col min="5" max="7" width="15.77734375" style="69" customWidth="1"/>
    <col min="8" max="8" width="1.6640625" style="69" customWidth="1"/>
    <col min="9" max="16384" width="9" style="69"/>
  </cols>
  <sheetData>
    <row r="1" spans="1:7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</row>
    <row r="2" spans="1:7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</row>
    <row r="3" spans="1:7" s="68" customFormat="1" ht="20.100000000000001" customHeight="1">
      <c r="A3" s="769" t="s">
        <v>1164</v>
      </c>
      <c r="B3" s="769"/>
      <c r="C3" s="769"/>
      <c r="D3" s="769"/>
      <c r="E3" s="769"/>
      <c r="F3" s="769"/>
      <c r="G3" s="769"/>
    </row>
    <row r="4" spans="1:7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</row>
    <row r="5" spans="1:7" s="68" customFormat="1" ht="20.100000000000001" customHeight="1">
      <c r="A5" s="84"/>
      <c r="B5" s="84"/>
      <c r="C5" s="84"/>
      <c r="D5" s="84"/>
      <c r="E5" s="84"/>
      <c r="F5" s="84"/>
      <c r="G5" s="84"/>
    </row>
    <row r="6" spans="1:7" s="68" customFormat="1" ht="20.100000000000001" customHeight="1">
      <c r="A6" s="67" t="s">
        <v>133</v>
      </c>
      <c r="F6" s="74"/>
      <c r="G6" s="74" t="s">
        <v>1163</v>
      </c>
    </row>
    <row r="7" spans="1:7" s="68" customFormat="1" ht="20.100000000000001" customHeight="1">
      <c r="A7" s="68" t="str">
        <f>'Rate Case Constants'!C29</f>
        <v>TYPE OF FILING: __X__ ORIGINAL  _____ UPDATED  _____ REVISED</v>
      </c>
      <c r="F7" s="74"/>
      <c r="G7" s="74" t="s">
        <v>177</v>
      </c>
    </row>
    <row r="8" spans="1:7" s="68" customFormat="1" ht="20.100000000000001" customHeight="1">
      <c r="A8" s="67" t="s">
        <v>1198</v>
      </c>
      <c r="E8" s="67"/>
      <c r="F8" s="75"/>
      <c r="G8" s="75" t="str">
        <f>'Rate Case Constants'!C36</f>
        <v>WITNESS:   C. M. GARRETT</v>
      </c>
    </row>
    <row r="9" spans="1:7" s="68" customFormat="1" ht="20.100000000000001" customHeight="1"/>
    <row r="10" spans="1:7" ht="58.5" customHeight="1">
      <c r="A10" s="76" t="s">
        <v>131</v>
      </c>
      <c r="B10" s="79" t="s">
        <v>1165</v>
      </c>
      <c r="C10" s="76" t="s">
        <v>223</v>
      </c>
      <c r="D10" s="76" t="s">
        <v>224</v>
      </c>
      <c r="E10" s="76" t="s">
        <v>225</v>
      </c>
      <c r="F10" s="76" t="s">
        <v>226</v>
      </c>
      <c r="G10" s="76" t="s">
        <v>227</v>
      </c>
    </row>
    <row r="11" spans="1:7" ht="23.1" customHeight="1">
      <c r="A11" s="80"/>
      <c r="B11" s="81"/>
      <c r="C11" s="82" t="s">
        <v>142</v>
      </c>
      <c r="D11" s="82"/>
      <c r="E11" s="82" t="s">
        <v>142</v>
      </c>
      <c r="F11" s="82" t="s">
        <v>142</v>
      </c>
      <c r="G11" s="82" t="s">
        <v>142</v>
      </c>
    </row>
    <row r="12" spans="1:7" ht="23.1" customHeight="1">
      <c r="A12" s="73"/>
      <c r="B12" s="78" t="s">
        <v>1172</v>
      </c>
      <c r="C12" s="95"/>
      <c r="D12" s="95"/>
      <c r="E12" s="95"/>
      <c r="F12" s="95"/>
      <c r="G12" s="95"/>
    </row>
    <row r="13" spans="1:7" ht="18.95" customHeight="1">
      <c r="A13" s="70">
        <v>1</v>
      </c>
      <c r="B13" s="78" t="s">
        <v>294</v>
      </c>
      <c r="C13" s="86">
        <f>'SCH B-2.1 B'!D16</f>
        <v>131597026.5742043</v>
      </c>
      <c r="D13" s="130">
        <f>E13/C13</f>
        <v>0.89023231395719604</v>
      </c>
      <c r="E13" s="86">
        <f>'SCH B-2.1 B'!F16</f>
        <v>117151925.47704051</v>
      </c>
      <c r="F13" s="86">
        <f>'SCH B-2.1 B'!G16</f>
        <v>0</v>
      </c>
      <c r="G13" s="88">
        <f t="shared" ref="G13" si="0">SUM(E13:F13)</f>
        <v>117151925.47704051</v>
      </c>
    </row>
    <row r="14" spans="1:7" ht="18.95" customHeight="1">
      <c r="A14" s="70"/>
      <c r="B14" s="78"/>
      <c r="C14" s="86"/>
      <c r="D14" s="130"/>
      <c r="E14" s="86"/>
      <c r="F14" s="86"/>
      <c r="G14" s="86"/>
    </row>
    <row r="15" spans="1:7" ht="18.95" customHeight="1">
      <c r="A15" s="70">
        <v>2</v>
      </c>
      <c r="B15" s="78" t="s">
        <v>1166</v>
      </c>
      <c r="C15" s="86">
        <f>'SCH B-2.1 B'!D27</f>
        <v>5324313088.006074</v>
      </c>
      <c r="D15" s="130">
        <f>E15/C15</f>
        <v>0.86992421365398764</v>
      </c>
      <c r="E15" s="86">
        <f>'SCH B-2.1 B'!F27</f>
        <v>4631748876.3313189</v>
      </c>
      <c r="F15" s="86">
        <f>'SCH B-2.1 B'!G27</f>
        <v>-1403970668.2755706</v>
      </c>
      <c r="G15" s="88">
        <f t="shared" ref="G15" si="1">SUM(E15:F15)</f>
        <v>3227778208.055748</v>
      </c>
    </row>
    <row r="16" spans="1:7" ht="18.95" customHeight="1">
      <c r="A16" s="70"/>
      <c r="B16" s="78"/>
      <c r="C16" s="86"/>
      <c r="D16" s="86"/>
      <c r="E16" s="86"/>
      <c r="F16" s="86"/>
      <c r="G16" s="86"/>
    </row>
    <row r="17" spans="1:7" ht="18.95" customHeight="1">
      <c r="A17" s="70">
        <v>3</v>
      </c>
      <c r="B17" s="78" t="s">
        <v>1168</v>
      </c>
      <c r="C17" s="86">
        <f>'SCH B-2.1 B'!D38</f>
        <v>43772757.860000007</v>
      </c>
      <c r="D17" s="130">
        <f>E17/C17</f>
        <v>0.87460906517350534</v>
      </c>
      <c r="E17" s="86">
        <f>'SCH B-2.1 B'!F38</f>
        <v>38284050.832000814</v>
      </c>
      <c r="F17" s="86">
        <f>'SCH B-2.1 B'!G38</f>
        <v>-566185.13035253459</v>
      </c>
      <c r="G17" s="88">
        <f t="shared" ref="G17" si="2">SUM(E17:F17)</f>
        <v>37717865.70164828</v>
      </c>
    </row>
    <row r="18" spans="1:7" ht="18.95" customHeight="1">
      <c r="A18" s="70"/>
      <c r="B18" s="78"/>
      <c r="C18" s="86"/>
      <c r="D18" s="86"/>
      <c r="E18" s="86"/>
      <c r="F18" s="86"/>
      <c r="G18" s="86"/>
    </row>
    <row r="19" spans="1:7" ht="18.95" customHeight="1">
      <c r="A19" s="70">
        <v>4</v>
      </c>
      <c r="B19" s="78" t="s">
        <v>1169</v>
      </c>
      <c r="C19" s="86">
        <f>'SCH B-2.1 B'!D60</f>
        <v>1037496065.8340194</v>
      </c>
      <c r="D19" s="130">
        <f>E19/C19</f>
        <v>0.8725234037066999</v>
      </c>
      <c r="E19" s="86">
        <f>'SCH B-2.1 B'!F60</f>
        <v>905239598.69380903</v>
      </c>
      <c r="F19" s="86">
        <f>'SCH B-2.1 B'!G60</f>
        <v>-356823.48370945093</v>
      </c>
      <c r="G19" s="88">
        <f t="shared" ref="G19" si="3">SUM(E19:F19)</f>
        <v>904882775.21009958</v>
      </c>
    </row>
    <row r="20" spans="1:7" ht="18.95" customHeight="1">
      <c r="A20" s="70"/>
      <c r="B20" s="78"/>
      <c r="C20" s="86"/>
      <c r="D20" s="86"/>
      <c r="E20" s="86"/>
      <c r="F20" s="86"/>
      <c r="G20" s="86"/>
    </row>
    <row r="21" spans="1:7" ht="18.95" customHeight="1">
      <c r="A21" s="70">
        <v>5</v>
      </c>
      <c r="B21" s="78" t="s">
        <v>245</v>
      </c>
      <c r="C21" s="86">
        <f>'SCH B-2.1 B'!D72</f>
        <v>1076204059.1121941</v>
      </c>
      <c r="D21" s="130">
        <f>E21/C21</f>
        <v>0.9005399553277782</v>
      </c>
      <c r="E21" s="86">
        <f>'SCH B-2.1 B'!F72</f>
        <v>969164755.31646883</v>
      </c>
      <c r="F21" s="86">
        <f>'SCH B-2.1 B'!G72</f>
        <v>-527181.88071949384</v>
      </c>
      <c r="G21" s="88">
        <f t="shared" ref="G21" si="4">SUM(E21:F21)</f>
        <v>968637573.43574929</v>
      </c>
    </row>
    <row r="22" spans="1:7" ht="18.95" customHeight="1">
      <c r="A22" s="70"/>
      <c r="B22" s="78"/>
      <c r="C22" s="86"/>
      <c r="D22" s="86"/>
      <c r="E22" s="86"/>
      <c r="F22" s="86"/>
      <c r="G22" s="86"/>
    </row>
    <row r="23" spans="1:7" ht="18.95" customHeight="1">
      <c r="A23" s="70">
        <v>6</v>
      </c>
      <c r="B23" s="78" t="s">
        <v>1170</v>
      </c>
      <c r="C23" s="86">
        <f>'SCH B-2.1 B'!D88</f>
        <v>1947271007.2515206</v>
      </c>
      <c r="D23" s="130">
        <f>E23/C23</f>
        <v>0.94769978511333941</v>
      </c>
      <c r="E23" s="86">
        <f>'SCH B-2.1 B'!F88</f>
        <v>1845428315.1297021</v>
      </c>
      <c r="F23" s="86">
        <f>'SCH B-2.1 B'!G88</f>
        <v>-3503415.1213217634</v>
      </c>
      <c r="G23" s="88">
        <f t="shared" ref="G23" si="5">SUM(E23:F23)</f>
        <v>1841924900.0083804</v>
      </c>
    </row>
    <row r="24" spans="1:7" ht="18.95" customHeight="1">
      <c r="A24" s="70"/>
      <c r="B24" s="78"/>
      <c r="C24" s="86"/>
      <c r="D24" s="86"/>
      <c r="E24" s="86"/>
      <c r="F24" s="86"/>
      <c r="G24" s="86"/>
    </row>
    <row r="25" spans="1:7" ht="18.95" customHeight="1">
      <c r="A25" s="70">
        <v>7</v>
      </c>
      <c r="B25" s="78" t="s">
        <v>1171</v>
      </c>
      <c r="C25" s="131">
        <f>'SCH B-2.1 B'!D111</f>
        <v>213731936.44334698</v>
      </c>
      <c r="D25" s="130">
        <f>E25/C25</f>
        <v>0.90848118081575679</v>
      </c>
      <c r="E25" s="131">
        <f>'SCH B-2.1 B'!F111</f>
        <v>194171441.99809015</v>
      </c>
      <c r="F25" s="131">
        <f>'SCH B-2.1 B'!G111</f>
        <v>-7794751.307618835</v>
      </c>
      <c r="G25" s="89">
        <f t="shared" ref="G25" si="6">SUM(E25:F25)</f>
        <v>186376690.69047132</v>
      </c>
    </row>
    <row r="26" spans="1:7" ht="18.95" customHeight="1">
      <c r="A26" s="70"/>
      <c r="B26" s="78"/>
      <c r="C26" s="86"/>
      <c r="D26" s="86"/>
      <c r="E26" s="86"/>
      <c r="F26" s="86"/>
      <c r="G26" s="86"/>
    </row>
    <row r="27" spans="1:7" ht="18.95" customHeight="1" thickBot="1">
      <c r="A27" s="70">
        <v>8</v>
      </c>
      <c r="B27" s="78" t="s">
        <v>1174</v>
      </c>
      <c r="C27" s="94">
        <f>SUM(C13:C25)</f>
        <v>9774385941.0813599</v>
      </c>
      <c r="D27" s="86"/>
      <c r="E27" s="94">
        <f t="shared" ref="E27:G27" si="7">SUM(E13:E25)</f>
        <v>8701188963.7784309</v>
      </c>
      <c r="F27" s="94">
        <f t="shared" si="7"/>
        <v>-1416719025.1992924</v>
      </c>
      <c r="G27" s="94">
        <f t="shared" si="7"/>
        <v>7284469938.5791378</v>
      </c>
    </row>
    <row r="28" spans="1:7" ht="18.95" customHeight="1" thickTop="1">
      <c r="A28" s="70"/>
      <c r="B28" s="78"/>
      <c r="C28" s="86"/>
      <c r="D28" s="86"/>
      <c r="E28" s="86"/>
      <c r="F28" s="86"/>
      <c r="G28" s="86"/>
    </row>
    <row r="29" spans="1:7" s="68" customFormat="1" ht="20.100000000000001" customHeight="1">
      <c r="A29" s="769" t="str">
        <f>$A$1</f>
        <v>KENTUCKY UTILITIES COMPANY</v>
      </c>
      <c r="B29" s="769"/>
      <c r="C29" s="769"/>
      <c r="D29" s="769"/>
      <c r="E29" s="769"/>
      <c r="F29" s="769"/>
      <c r="G29" s="769"/>
    </row>
    <row r="30" spans="1:7" s="68" customFormat="1" ht="20.100000000000001" customHeight="1">
      <c r="A30" s="769" t="str">
        <f>$A$2</f>
        <v>CASE NO. 2018-00294 - RESPONSE TO PSC 2-65 (SLIPPAGE FACTOR 96.027%)</v>
      </c>
      <c r="B30" s="769"/>
      <c r="C30" s="769"/>
      <c r="D30" s="769"/>
      <c r="E30" s="769"/>
      <c r="F30" s="769"/>
      <c r="G30" s="769"/>
    </row>
    <row r="31" spans="1:7" s="68" customFormat="1" ht="20.100000000000001" customHeight="1">
      <c r="A31" s="769" t="str">
        <f>$A$3</f>
        <v>PLANT IN SERVICE BY MAJOR PROPERTY GROUPING</v>
      </c>
      <c r="B31" s="769"/>
      <c r="C31" s="769"/>
      <c r="D31" s="769"/>
      <c r="E31" s="769"/>
      <c r="F31" s="769"/>
      <c r="G31" s="769"/>
    </row>
    <row r="32" spans="1:7" s="68" customFormat="1" ht="20.100000000000001" customHeight="1">
      <c r="A32" s="768" t="str">
        <f>'Rate Case Constants'!C18</f>
        <v>AS OF APRIL 30, 2020</v>
      </c>
      <c r="B32" s="769"/>
      <c r="C32" s="769"/>
      <c r="D32" s="769"/>
      <c r="E32" s="769"/>
      <c r="F32" s="769"/>
      <c r="G32" s="769"/>
    </row>
    <row r="33" spans="1:7" s="68" customFormat="1" ht="20.100000000000001" customHeight="1">
      <c r="A33" s="84"/>
      <c r="B33" s="84"/>
      <c r="C33" s="84"/>
      <c r="D33" s="84"/>
      <c r="E33" s="84"/>
      <c r="F33" s="84"/>
      <c r="G33" s="84"/>
    </row>
    <row r="34" spans="1:7" s="68" customFormat="1" ht="20.100000000000001" customHeight="1">
      <c r="A34" s="67" t="s">
        <v>161</v>
      </c>
      <c r="F34" s="74"/>
      <c r="G34" s="74" t="s">
        <v>1163</v>
      </c>
    </row>
    <row r="35" spans="1:7" s="68" customFormat="1" ht="20.100000000000001" customHeight="1">
      <c r="A35" s="67" t="str">
        <f>$A$7</f>
        <v>TYPE OF FILING: __X__ ORIGINAL  _____ UPDATED  _____ REVISED</v>
      </c>
      <c r="F35" s="74"/>
      <c r="G35" s="74" t="s">
        <v>185</v>
      </c>
    </row>
    <row r="36" spans="1:7" s="68" customFormat="1" ht="20.100000000000001" customHeight="1">
      <c r="A36" s="67" t="str">
        <f>$A$8</f>
        <v>WORKPAPER REFERENCE NO(S).:</v>
      </c>
      <c r="E36" s="67"/>
      <c r="F36" s="75"/>
      <c r="G36" s="75" t="str">
        <f>$G$8</f>
        <v>WITNESS:   C. M. GARRETT</v>
      </c>
    </row>
    <row r="37" spans="1:7" s="68" customFormat="1" ht="20.100000000000001" customHeight="1"/>
    <row r="38" spans="1:7" ht="81.95" customHeight="1">
      <c r="A38" s="76" t="s">
        <v>131</v>
      </c>
      <c r="B38" s="79" t="s">
        <v>222</v>
      </c>
      <c r="C38" s="76" t="s">
        <v>1167</v>
      </c>
      <c r="D38" s="76" t="s">
        <v>224</v>
      </c>
      <c r="E38" s="76" t="s">
        <v>225</v>
      </c>
      <c r="F38" s="76" t="s">
        <v>226</v>
      </c>
      <c r="G38" s="76" t="s">
        <v>1173</v>
      </c>
    </row>
    <row r="39" spans="1:7" ht="23.1" customHeight="1">
      <c r="A39" s="80"/>
      <c r="B39" s="81"/>
      <c r="C39" s="82" t="s">
        <v>142</v>
      </c>
      <c r="D39" s="82"/>
      <c r="E39" s="82" t="s">
        <v>142</v>
      </c>
      <c r="F39" s="82" t="s">
        <v>142</v>
      </c>
      <c r="G39" s="82" t="s">
        <v>142</v>
      </c>
    </row>
    <row r="40" spans="1:7" ht="23.1" customHeight="1">
      <c r="A40" s="73"/>
      <c r="B40" s="132" t="s">
        <v>1172</v>
      </c>
      <c r="C40" s="95"/>
      <c r="D40" s="95"/>
      <c r="E40" s="95"/>
      <c r="F40" s="95"/>
      <c r="G40" s="95"/>
    </row>
    <row r="41" spans="1:7" ht="18.95" customHeight="1">
      <c r="A41" s="70">
        <v>1</v>
      </c>
      <c r="B41" s="78" t="s">
        <v>294</v>
      </c>
      <c r="C41" s="86">
        <f>'SCH B-2.1 F'!D16</f>
        <v>97363376.098795727</v>
      </c>
      <c r="D41" s="130">
        <f>E41/C41</f>
        <v>0.93501127294776309</v>
      </c>
      <c r="E41" s="86">
        <f>'SCH B-2.1 F'!F16</f>
        <v>91035854.224626809</v>
      </c>
      <c r="F41" s="86">
        <f>'SCH B-2.1 F'!G16</f>
        <v>0</v>
      </c>
      <c r="G41" s="88">
        <f t="shared" ref="G41" si="8">SUM(E41:F41)</f>
        <v>91035854.224626809</v>
      </c>
    </row>
    <row r="42" spans="1:7" ht="18.95" customHeight="1">
      <c r="A42" s="70"/>
      <c r="B42" s="78"/>
      <c r="C42" s="86"/>
      <c r="D42" s="130"/>
      <c r="E42" s="86"/>
      <c r="F42" s="86"/>
      <c r="G42" s="86"/>
    </row>
    <row r="43" spans="1:7" ht="18.95" customHeight="1">
      <c r="A43" s="70">
        <v>2</v>
      </c>
      <c r="B43" s="78" t="s">
        <v>1166</v>
      </c>
      <c r="C43" s="86">
        <f>'SCH B-2.1 F'!D27</f>
        <v>5458446316.0801649</v>
      </c>
      <c r="D43" s="130">
        <f>E43/C43</f>
        <v>0.93543431741123273</v>
      </c>
      <c r="E43" s="86">
        <f>'SCH B-2.1 F'!F27</f>
        <v>5106018003.8083067</v>
      </c>
      <c r="F43" s="86">
        <f>'SCH B-2.1 F'!G27</f>
        <v>-1691786086.7164645</v>
      </c>
      <c r="G43" s="88">
        <f t="shared" ref="G43" si="9">SUM(E43:F43)</f>
        <v>3414231917.0918422</v>
      </c>
    </row>
    <row r="44" spans="1:7" ht="18.95" customHeight="1">
      <c r="A44" s="70"/>
      <c r="B44" s="78"/>
      <c r="C44" s="86"/>
      <c r="D44" s="86"/>
      <c r="E44" s="86"/>
      <c r="F44" s="86"/>
      <c r="G44" s="86"/>
    </row>
    <row r="45" spans="1:7" ht="18.95" customHeight="1">
      <c r="A45" s="70">
        <v>3</v>
      </c>
      <c r="B45" s="78" t="s">
        <v>1168</v>
      </c>
      <c r="C45" s="86">
        <f>'SCH B-2.1 F'!D38</f>
        <v>43851877.755444609</v>
      </c>
      <c r="D45" s="130">
        <f>E45/C45</f>
        <v>0.93702736377156204</v>
      </c>
      <c r="E45" s="86">
        <f>'SCH B-2.1 F'!F38</f>
        <v>41090409.409617066</v>
      </c>
      <c r="F45" s="86">
        <f>'SCH B-2.1 F'!G38</f>
        <v>-605372.01432091487</v>
      </c>
      <c r="G45" s="88">
        <f t="shared" ref="G45" si="10">SUM(E45:F45)</f>
        <v>40485037.395296149</v>
      </c>
    </row>
    <row r="46" spans="1:7" ht="18.95" customHeight="1">
      <c r="A46" s="70"/>
      <c r="B46" s="78"/>
      <c r="C46" s="86"/>
      <c r="D46" s="86"/>
      <c r="E46" s="86"/>
      <c r="F46" s="86"/>
      <c r="G46" s="86"/>
    </row>
    <row r="47" spans="1:7" ht="18.95" customHeight="1">
      <c r="A47" s="70">
        <v>4</v>
      </c>
      <c r="B47" s="78" t="s">
        <v>1169</v>
      </c>
      <c r="C47" s="86">
        <f>'SCH B-2.1 F'!D60</f>
        <v>1067657097.8997834</v>
      </c>
      <c r="D47" s="130">
        <f>E47/C47</f>
        <v>0.93667519959811762</v>
      </c>
      <c r="E47" s="86">
        <f>'SCH B-2.1 F'!F60</f>
        <v>1000047925.2776266</v>
      </c>
      <c r="F47" s="86">
        <f>'SCH B-2.1 F'!G60</f>
        <v>-381520.00027923286</v>
      </c>
      <c r="G47" s="88">
        <f t="shared" ref="G47" si="11">SUM(E47:F47)</f>
        <v>999666405.27734745</v>
      </c>
    </row>
    <row r="48" spans="1:7" ht="18.95" customHeight="1">
      <c r="A48" s="70"/>
      <c r="B48" s="78"/>
      <c r="C48" s="86"/>
      <c r="D48" s="86"/>
      <c r="E48" s="86"/>
      <c r="F48" s="86"/>
      <c r="G48" s="86"/>
    </row>
    <row r="49" spans="1:7" ht="18.95" customHeight="1">
      <c r="A49" s="70">
        <v>5</v>
      </c>
      <c r="B49" s="78" t="s">
        <v>245</v>
      </c>
      <c r="C49" s="86">
        <f>'SCH B-2.1 F'!D72</f>
        <v>1137907254.1236804</v>
      </c>
      <c r="D49" s="130">
        <f>E49/C49</f>
        <v>0.90508402653715792</v>
      </c>
      <c r="E49" s="86">
        <f>'SCH B-2.1 F'!F72</f>
        <v>1029901679.3881016</v>
      </c>
      <c r="F49" s="86">
        <f>'SCH B-2.1 F'!G72</f>
        <v>-527181.88071949384</v>
      </c>
      <c r="G49" s="88">
        <f t="shared" ref="G49" si="12">SUM(E49:F49)</f>
        <v>1029374497.507382</v>
      </c>
    </row>
    <row r="50" spans="1:7" ht="18.95" customHeight="1">
      <c r="A50" s="70"/>
      <c r="B50" s="78"/>
      <c r="C50" s="86"/>
      <c r="D50" s="86"/>
      <c r="E50" s="86"/>
      <c r="F50" s="86"/>
      <c r="G50" s="86"/>
    </row>
    <row r="51" spans="1:7" ht="18.95" customHeight="1">
      <c r="A51" s="70">
        <v>6</v>
      </c>
      <c r="B51" s="78" t="s">
        <v>1170</v>
      </c>
      <c r="C51" s="86">
        <f>'SCH B-2.1 F'!D88</f>
        <v>2028003527.0356331</v>
      </c>
      <c r="D51" s="130">
        <f>E51/C51</f>
        <v>0.9488056371034822</v>
      </c>
      <c r="E51" s="86">
        <f>'SCH B-2.1 F'!F88</f>
        <v>1924181178.5171528</v>
      </c>
      <c r="F51" s="86">
        <f>'SCH B-2.1 F'!G88</f>
        <v>-3502708.1920560705</v>
      </c>
      <c r="G51" s="88">
        <f t="shared" ref="G51" si="13">SUM(E51:F51)</f>
        <v>1920678470.3250966</v>
      </c>
    </row>
    <row r="52" spans="1:7" ht="18.95" customHeight="1">
      <c r="A52" s="70"/>
      <c r="B52" s="78"/>
      <c r="C52" s="86"/>
      <c r="D52" s="86"/>
      <c r="E52" s="86"/>
      <c r="F52" s="86"/>
      <c r="G52" s="86"/>
    </row>
    <row r="53" spans="1:7" ht="18.95" customHeight="1">
      <c r="A53" s="70">
        <v>7</v>
      </c>
      <c r="B53" s="78" t="s">
        <v>1171</v>
      </c>
      <c r="C53" s="131">
        <f>'SCH B-2.1 F'!D111</f>
        <v>227252325.4267799</v>
      </c>
      <c r="D53" s="130">
        <f>E53/C53</f>
        <v>0.94275660489658997</v>
      </c>
      <c r="E53" s="131">
        <f>'SCH B-2.1 F'!F111</f>
        <v>214243630.77420601</v>
      </c>
      <c r="F53" s="131">
        <f>'SCH B-2.1 F'!G111</f>
        <v>-7989705.8502715454</v>
      </c>
      <c r="G53" s="89">
        <f t="shared" ref="G53" si="14">SUM(E53:F53)</f>
        <v>206253924.92393446</v>
      </c>
    </row>
    <row r="54" spans="1:7" ht="18.95" customHeight="1">
      <c r="A54" s="70"/>
      <c r="B54" s="78"/>
      <c r="C54" s="86"/>
      <c r="D54" s="86"/>
      <c r="E54" s="86"/>
      <c r="F54" s="86"/>
      <c r="G54" s="86"/>
    </row>
    <row r="55" spans="1:7" ht="18.95" customHeight="1" thickBot="1">
      <c r="A55" s="70">
        <v>8</v>
      </c>
      <c r="B55" s="78" t="s">
        <v>1174</v>
      </c>
      <c r="C55" s="94">
        <f>SUM(C41:C53)</f>
        <v>10060481774.420282</v>
      </c>
      <c r="D55" s="86"/>
      <c r="E55" s="94">
        <f t="shared" ref="E55:G55" si="15">SUM(E41:E53)</f>
        <v>9406518681.3996372</v>
      </c>
      <c r="F55" s="94">
        <f t="shared" si="15"/>
        <v>-1704792574.6541116</v>
      </c>
      <c r="G55" s="94">
        <f t="shared" si="15"/>
        <v>7701726106.7455273</v>
      </c>
    </row>
    <row r="56" spans="1:7" ht="18.95" customHeight="1" thickTop="1"/>
    <row r="57" spans="1:7" ht="18.95" customHeight="1"/>
    <row r="58" spans="1:7">
      <c r="C58" s="93"/>
      <c r="E58" s="93"/>
    </row>
  </sheetData>
  <mergeCells count="8">
    <mergeCell ref="A29:G29"/>
    <mergeCell ref="A30:G30"/>
    <mergeCell ref="A31:G31"/>
    <mergeCell ref="A32:G32"/>
    <mergeCell ref="A1:G1"/>
    <mergeCell ref="A2:G2"/>
    <mergeCell ref="A3:G3"/>
    <mergeCell ref="A4:G4"/>
  </mergeCells>
  <pageMargins left="0.95" right="0.5" top="0.75" bottom="0.75" header="0.3" footer="0.3"/>
  <pageSetup scale="74" fitToHeight="0" orientation="portrait" r:id="rId1"/>
  <rowBreaks count="1" manualBreakCount="1">
    <brk id="28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6.77734375" style="69" customWidth="1"/>
    <col min="5" max="5" width="13.6640625" style="69" customWidth="1"/>
    <col min="6" max="8" width="15.7773437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8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</row>
    <row r="3" spans="1:8" s="68" customFormat="1" ht="20.100000000000001" customHeight="1">
      <c r="A3" s="769" t="s">
        <v>221</v>
      </c>
      <c r="B3" s="769"/>
      <c r="C3" s="769"/>
      <c r="D3" s="769"/>
      <c r="E3" s="769"/>
      <c r="F3" s="769"/>
      <c r="G3" s="769"/>
      <c r="H3" s="769"/>
    </row>
    <row r="4" spans="1:8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33</v>
      </c>
      <c r="B6" s="67"/>
      <c r="G6" s="74"/>
      <c r="H6" s="74" t="s">
        <v>228</v>
      </c>
    </row>
    <row r="7" spans="1:8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73</v>
      </c>
    </row>
    <row r="8" spans="1:8" s="68" customFormat="1" ht="20.100000000000001" customHeight="1">
      <c r="A8" s="67" t="s">
        <v>1416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222</v>
      </c>
      <c r="D10" s="76" t="s">
        <v>223</v>
      </c>
      <c r="E10" s="76" t="s">
        <v>224</v>
      </c>
      <c r="F10" s="76" t="s">
        <v>225</v>
      </c>
      <c r="G10" s="76" t="s">
        <v>226</v>
      </c>
      <c r="H10" s="76" t="s">
        <v>227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20</v>
      </c>
      <c r="C13" s="78" t="s">
        <v>1621</v>
      </c>
      <c r="D13" s="86">
        <f>'SCH B-2.3 B'!H13</f>
        <v>44455.58</v>
      </c>
      <c r="E13" s="130">
        <f>F13/D13</f>
        <v>0.89018565112547299</v>
      </c>
      <c r="F13" s="86">
        <f>SUMIFS('JURISSEP B'!$G$71:$G$225,'JURISSEP B'!$B$71:$B$225,$B13)</f>
        <v>39573.719428460558</v>
      </c>
      <c r="G13" s="86">
        <f>SUMIFS('SCH B-2.2'!$F$12:$F$28,'SCH B-2.2'!$B$12:$B$28,'SCH B-2.1 B'!$B13)</f>
        <v>0</v>
      </c>
      <c r="H13" s="86">
        <f>SUM(F13:G13)</f>
        <v>39573.719428460558</v>
      </c>
    </row>
    <row r="14" spans="1:8" ht="18.95" customHeight="1">
      <c r="A14" s="70">
        <f t="shared" ref="A14:A77" si="0">A13+1</f>
        <v>3</v>
      </c>
      <c r="B14" s="71" t="s">
        <v>1622</v>
      </c>
      <c r="C14" s="78" t="s">
        <v>1623</v>
      </c>
      <c r="D14" s="86">
        <f>'SCH B-2.3 B'!H14</f>
        <v>55918.83</v>
      </c>
      <c r="E14" s="130">
        <f t="shared" ref="E14:E15" si="1">F14/D14</f>
        <v>1</v>
      </c>
      <c r="F14" s="88">
        <f>SUMIFS('JURISSEP B'!$G$71:$G$225,'JURISSEP B'!$B$71:$B$225,$B14)</f>
        <v>55918.83</v>
      </c>
      <c r="G14" s="87">
        <f>SUMIFS('SCH B-2.2'!$F$12:$F$28,'SCH B-2.2'!$B$12:$B$28,'SCH B-2.1 B'!$B14)</f>
        <v>0</v>
      </c>
      <c r="H14" s="88">
        <f t="shared" ref="H14:H15" si="2">SUM(F14:G14)</f>
        <v>55918.83</v>
      </c>
    </row>
    <row r="15" spans="1:8" ht="18.95" customHeight="1">
      <c r="A15" s="70">
        <f t="shared" si="0"/>
        <v>4</v>
      </c>
      <c r="B15" s="71" t="s">
        <v>1624</v>
      </c>
      <c r="C15" s="78" t="s">
        <v>1625</v>
      </c>
      <c r="D15" s="89">
        <f>'SCH B-2.3 B'!H15</f>
        <v>131496652.1642043</v>
      </c>
      <c r="E15" s="130">
        <f t="shared" si="1"/>
        <v>0.8901856511254731</v>
      </c>
      <c r="F15" s="89">
        <f>SUMIFS('JURISSEP B'!$G$71:$G$225,'JURISSEP B'!$B$71:$B$225,$B15)</f>
        <v>117056432.92761205</v>
      </c>
      <c r="G15" s="89">
        <f>SUMIFS('SCH B-2.2'!$F$12:$F$28,'SCH B-2.2'!$B$12:$B$28,'SCH B-2.1 B'!$B15)</f>
        <v>0</v>
      </c>
      <c r="H15" s="89">
        <f t="shared" si="2"/>
        <v>117056432.92761205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131597026.5742043</v>
      </c>
      <c r="E16" s="86"/>
      <c r="F16" s="86">
        <f>SUM(F13:F15)</f>
        <v>117151925.47704051</v>
      </c>
      <c r="G16" s="86">
        <f>SUM(G13:G15)</f>
        <v>0</v>
      </c>
      <c r="H16" s="86">
        <f>SUM(H13:H15)</f>
        <v>117151925.47704051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26</v>
      </c>
      <c r="C19" s="78" t="s">
        <v>154</v>
      </c>
      <c r="D19" s="88">
        <f>'SCH B-2.3 B'!H19</f>
        <v>24446473.830399901</v>
      </c>
      <c r="E19" s="130">
        <f t="shared" ref="E19:E26" si="3">F19/D19</f>
        <v>0.87673530496058716</v>
      </c>
      <c r="F19" s="88">
        <f>SUMIFS('JURISSEP B'!$G$71:$G$225,'JURISSEP B'!$B$71:$B$225,$B19)</f>
        <v>21433086.68890667</v>
      </c>
      <c r="G19" s="88">
        <f>SUMIFS('SCH B-2.2'!$F$12:$F$28,'SCH B-2.2'!$B$12:$B$28,'SCH B-2.1 B'!$B19)</f>
        <v>-11433510.407472171</v>
      </c>
      <c r="H19" s="88">
        <f t="shared" ref="H19:H26" si="4">SUM(F19:G19)</f>
        <v>9999576.2814344987</v>
      </c>
    </row>
    <row r="20" spans="1:8" ht="18" customHeight="1">
      <c r="A20" s="70">
        <f t="shared" si="0"/>
        <v>8</v>
      </c>
      <c r="B20" s="71" t="s">
        <v>1627</v>
      </c>
      <c r="C20" s="78" t="s">
        <v>148</v>
      </c>
      <c r="D20" s="88">
        <f>'SCH B-2.3 B'!H20</f>
        <v>357423932.13011467</v>
      </c>
      <c r="E20" s="130">
        <f t="shared" si="3"/>
        <v>0.86792787670626392</v>
      </c>
      <c r="F20" s="88">
        <f>SUMIFS('JURISSEP B'!$G$71:$G$225,'JURISSEP B'!$B$71:$B$225,$B20)</f>
        <v>310218194.49769419</v>
      </c>
      <c r="G20" s="88">
        <f>SUMIFS('SCH B-2.2'!$F$12:$F$28,'SCH B-2.2'!$B$12:$B$28,'SCH B-2.1 B'!$B20)</f>
        <v>-21527395.359848343</v>
      </c>
      <c r="H20" s="88">
        <f t="shared" si="4"/>
        <v>288690799.13784587</v>
      </c>
    </row>
    <row r="21" spans="1:8" ht="18.95" customHeight="1">
      <c r="A21" s="70">
        <f t="shared" si="0"/>
        <v>9</v>
      </c>
      <c r="B21" s="71" t="s">
        <v>1628</v>
      </c>
      <c r="C21" s="78" t="s">
        <v>1629</v>
      </c>
      <c r="D21" s="88">
        <f>'SCH B-2.3 B'!H21</f>
        <v>4099177062.4923248</v>
      </c>
      <c r="E21" s="130">
        <f t="shared" si="3"/>
        <v>0.87020459299024178</v>
      </c>
      <c r="F21" s="88">
        <f>SUMIFS('JURISSEP B'!$G$71:$G$225,'JURISSEP B'!$B$71:$B$225,$B21)</f>
        <v>3567122707.2610683</v>
      </c>
      <c r="G21" s="88">
        <f>SUMIFS('SCH B-2.2'!$F$12:$F$28,'SCH B-2.2'!$B$12:$B$28,'SCH B-2.1 B'!$B21)</f>
        <v>-1165776004.8308082</v>
      </c>
      <c r="H21" s="88">
        <f t="shared" si="4"/>
        <v>2401346702.4302602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'SCH B-2.3 B'!H22</f>
        <v>0</v>
      </c>
      <c r="E22" s="130"/>
      <c r="F22" s="88">
        <f>SUMIFS('JURISSEP B'!$G$71:$G$225,'JURISSEP B'!$B$71:$B$225,$B22)</f>
        <v>0</v>
      </c>
      <c r="G22" s="88">
        <f>SUMIFS('SCH B-2.2'!$F$12:$F$28,'SCH B-2.2'!$B$12:$B$28,'SCH B-2.1 B'!$B22)</f>
        <v>0</v>
      </c>
      <c r="H22" s="88">
        <f t="shared" si="4"/>
        <v>0</v>
      </c>
    </row>
    <row r="23" spans="1:8" ht="18.95" customHeight="1">
      <c r="A23" s="70">
        <f>A21+1</f>
        <v>10</v>
      </c>
      <c r="B23" s="71" t="s">
        <v>1630</v>
      </c>
      <c r="C23" s="78" t="s">
        <v>1631</v>
      </c>
      <c r="D23" s="88">
        <f>'SCH B-2.3 B'!H23</f>
        <v>354107146.54847121</v>
      </c>
      <c r="E23" s="130">
        <f t="shared" si="3"/>
        <v>0.86670529203041136</v>
      </c>
      <c r="F23" s="88">
        <f>SUMIFS('JURISSEP B'!$G$71:$G$225,'JURISSEP B'!$B$71:$B$225,$B23)</f>
        <v>306906537.85934842</v>
      </c>
      <c r="G23" s="88">
        <f>SUMIFS('SCH B-2.2'!$F$12:$F$28,'SCH B-2.2'!$B$12:$B$28,'SCH B-2.1 B'!$B23)</f>
        <v>0</v>
      </c>
      <c r="H23" s="88">
        <f t="shared" si="4"/>
        <v>306906537.85934842</v>
      </c>
    </row>
    <row r="24" spans="1:8" ht="18.95" customHeight="1">
      <c r="A24" s="70">
        <f t="shared" si="0"/>
        <v>11</v>
      </c>
      <c r="B24" s="71" t="s">
        <v>1632</v>
      </c>
      <c r="C24" s="78" t="s">
        <v>1633</v>
      </c>
      <c r="D24" s="88">
        <f>'SCH B-2.3 B'!H24</f>
        <v>253558083.14813599</v>
      </c>
      <c r="E24" s="130">
        <f t="shared" si="3"/>
        <v>0.86660355329883765</v>
      </c>
      <c r="F24" s="88">
        <f>SUMIFS('JURISSEP B'!$G$71:$G$225,'JURISSEP B'!$B$71:$B$225,$B24)</f>
        <v>219734335.82381678</v>
      </c>
      <c r="G24" s="88">
        <f>SUMIFS('SCH B-2.2'!$F$12:$F$28,'SCH B-2.2'!$B$12:$B$28,'SCH B-2.1 B'!$B24)</f>
        <v>-31468229.352566034</v>
      </c>
      <c r="H24" s="88">
        <f t="shared" si="4"/>
        <v>188266106.47125074</v>
      </c>
    </row>
    <row r="25" spans="1:8" ht="18.95" customHeight="1">
      <c r="A25" s="70">
        <f t="shared" si="0"/>
        <v>12</v>
      </c>
      <c r="B25" s="71" t="s">
        <v>1634</v>
      </c>
      <c r="C25" s="78" t="s">
        <v>1635</v>
      </c>
      <c r="D25" s="88">
        <f>'SCH B-2.3 B'!H25</f>
        <v>38223659.10662701</v>
      </c>
      <c r="E25" s="130">
        <f t="shared" si="3"/>
        <v>0.87084456988807568</v>
      </c>
      <c r="F25" s="88">
        <f>SUMIFS('JURISSEP B'!$G$71:$G$225,'JURISSEP B'!$B$71:$B$225,$B25)</f>
        <v>33286865.974259026</v>
      </c>
      <c r="G25" s="88">
        <f>SUMIFS('SCH B-2.2'!$F$12:$F$28,'SCH B-2.2'!$B$12:$B$28,'SCH B-2.1 B'!$B25)</f>
        <v>-718380.04604671767</v>
      </c>
      <c r="H25" s="88">
        <f t="shared" si="4"/>
        <v>32568485.928212307</v>
      </c>
    </row>
    <row r="26" spans="1:8" ht="18.95" customHeight="1">
      <c r="A26" s="70">
        <f t="shared" si="0"/>
        <v>13</v>
      </c>
      <c r="B26" s="71" t="s">
        <v>1636</v>
      </c>
      <c r="C26" s="78" t="s">
        <v>1655</v>
      </c>
      <c r="D26" s="89">
        <f>'SCH B-2.3 B'!H26</f>
        <v>197376730.74999991</v>
      </c>
      <c r="E26" s="130">
        <f t="shared" si="3"/>
        <v>0.87673530496058716</v>
      </c>
      <c r="F26" s="89">
        <f>SUMIFS('JURISSEP B'!$G$71:$G$225,'JURISSEP B'!$B$71:$B$225,$B26)</f>
        <v>173047148.22622487</v>
      </c>
      <c r="G26" s="89">
        <f>SUMIFS('SCH B-2.2'!$F$12:$F$28,'SCH B-2.2'!$B$12:$B$28,'SCH B-2.1 B'!$B26)</f>
        <v>-173047148.27882907</v>
      </c>
      <c r="H26" s="89">
        <f t="shared" si="4"/>
        <v>-5.2604198455810547E-2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324313088.006074</v>
      </c>
      <c r="E27" s="130"/>
      <c r="F27" s="86">
        <f>SUM(F19:F26)</f>
        <v>4631748876.3313189</v>
      </c>
      <c r="G27" s="86">
        <f>SUM(G19:G26)</f>
        <v>-1403970668.2755706</v>
      </c>
      <c r="H27" s="86">
        <f>SUM(H19:H26)</f>
        <v>3227778208.0557475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7</v>
      </c>
      <c r="C30" s="78" t="s">
        <v>154</v>
      </c>
      <c r="D30" s="88">
        <f>'SCH B-2.3 B'!H30</f>
        <v>855636.47000000009</v>
      </c>
      <c r="E30" s="130">
        <f t="shared" ref="E30:E37" si="5">F30/D30</f>
        <v>0.87673530496058705</v>
      </c>
      <c r="F30" s="88">
        <f>SUMIFS('JURISSEP B'!$G$71:$G$225,'JURISSEP B'!$B$71:$B$225,$B30)</f>
        <v>750166.70146085031</v>
      </c>
      <c r="G30" s="88">
        <f>SUMIFS('SCH B-2.2'!$F$12:$F$28,'SCH B-2.2'!$B$12:$B$28,'SCH B-2.1 B'!$B30)</f>
        <v>0</v>
      </c>
      <c r="H30" s="88">
        <f t="shared" ref="H30:H37" si="6">SUM(F30:G30)</f>
        <v>750166.70146085031</v>
      </c>
    </row>
    <row r="31" spans="1:8" ht="18.95" customHeight="1">
      <c r="A31" s="70">
        <f t="shared" si="0"/>
        <v>17</v>
      </c>
      <c r="B31" s="71" t="s">
        <v>1638</v>
      </c>
      <c r="C31" s="78" t="s">
        <v>148</v>
      </c>
      <c r="D31" s="88">
        <f>'SCH B-2.3 B'!H31</f>
        <v>4393191.4700000007</v>
      </c>
      <c r="E31" s="130">
        <f t="shared" si="5"/>
        <v>0.87673530496058716</v>
      </c>
      <c r="F31" s="88">
        <f>SUMIFS('JURISSEP B'!$G$71:$G$225,'JURISSEP B'!$B$71:$B$225,$B31)</f>
        <v>3851666.0632007006</v>
      </c>
      <c r="G31" s="88">
        <f>SUMIFS('SCH B-2.2'!$F$12:$F$28,'SCH B-2.2'!$B$12:$B$28,'SCH B-2.1 B'!$B31)</f>
        <v>0</v>
      </c>
      <c r="H31" s="88">
        <f t="shared" si="6"/>
        <v>3851666.0632007006</v>
      </c>
    </row>
    <row r="32" spans="1:8" ht="18.95" customHeight="1">
      <c r="A32" s="70">
        <f t="shared" si="0"/>
        <v>18</v>
      </c>
      <c r="B32" s="71" t="s">
        <v>1639</v>
      </c>
      <c r="C32" s="78" t="s">
        <v>1640</v>
      </c>
      <c r="D32" s="88">
        <f>'SCH B-2.3 B'!H32</f>
        <v>21885646.369999997</v>
      </c>
      <c r="E32" s="130">
        <f t="shared" si="5"/>
        <v>0.87501464226060022</v>
      </c>
      <c r="F32" s="88">
        <f>SUMIFS('JURISSEP B'!$G$71:$G$225,'JURISSEP B'!$B$71:$B$225,$B32)</f>
        <v>19150261.029087551</v>
      </c>
      <c r="G32" s="88">
        <f>SUMIFS('SCH B-2.2'!$F$12:$F$28,'SCH B-2.2'!$B$12:$B$28,'SCH B-2.1 B'!$B32)</f>
        <v>0</v>
      </c>
      <c r="H32" s="88">
        <f t="shared" si="6"/>
        <v>19150261.029087551</v>
      </c>
    </row>
    <row r="33" spans="1:8" ht="18.95" customHeight="1">
      <c r="A33" s="70">
        <f t="shared" si="0"/>
        <v>19</v>
      </c>
      <c r="B33" s="71" t="s">
        <v>1641</v>
      </c>
      <c r="C33" s="78" t="s">
        <v>1642</v>
      </c>
      <c r="D33" s="88">
        <f>'SCH B-2.3 B'!H33</f>
        <v>14046741.58</v>
      </c>
      <c r="E33" s="130">
        <f t="shared" si="5"/>
        <v>0.87308399443792328</v>
      </c>
      <c r="F33" s="88">
        <f>SUMIFS('JURISSEP B'!$G$71:$G$225,'JURISSEP B'!$B$71:$B$225,$B33)</f>
        <v>12263985.247503666</v>
      </c>
      <c r="G33" s="88">
        <f>SUMIFS('SCH B-2.2'!$F$12:$F$28,'SCH B-2.2'!$B$12:$B$28,'SCH B-2.1 B'!$B33)</f>
        <v>0</v>
      </c>
      <c r="H33" s="88">
        <f t="shared" si="6"/>
        <v>12263985.247503666</v>
      </c>
    </row>
    <row r="34" spans="1:8" ht="18.95" customHeight="1">
      <c r="A34" s="70">
        <f t="shared" si="0"/>
        <v>20</v>
      </c>
      <c r="B34" s="71" t="s">
        <v>1643</v>
      </c>
      <c r="C34" s="78" t="s">
        <v>1633</v>
      </c>
      <c r="D34" s="88">
        <f>'SCH B-2.3 B'!H34</f>
        <v>1381870.67</v>
      </c>
      <c r="E34" s="130">
        <f t="shared" si="5"/>
        <v>0.87427080103707511</v>
      </c>
      <c r="F34" s="88">
        <f>SUMIFS('JURISSEP B'!$G$71:$G$225,'JURISSEP B'!$B$71:$B$225,$B34)</f>
        <v>1208129.1775905397</v>
      </c>
      <c r="G34" s="88">
        <f>SUMIFS('SCH B-2.2'!$F$12:$F$28,'SCH B-2.2'!$B$12:$B$28,'SCH B-2.1 B'!$B34)</f>
        <v>0</v>
      </c>
      <c r="H34" s="88">
        <f t="shared" si="6"/>
        <v>1208129.1775905397</v>
      </c>
    </row>
    <row r="35" spans="1:8" ht="18.95" customHeight="1">
      <c r="A35" s="70">
        <f t="shared" si="0"/>
        <v>21</v>
      </c>
      <c r="B35" s="71" t="s">
        <v>1644</v>
      </c>
      <c r="C35" s="78" t="s">
        <v>1645</v>
      </c>
      <c r="D35" s="88">
        <f>'SCH B-2.3 B'!H35</f>
        <v>329374.18000000005</v>
      </c>
      <c r="E35" s="130">
        <f t="shared" si="5"/>
        <v>0.87455261125318207</v>
      </c>
      <c r="F35" s="88">
        <f>SUMIFS('JURISSEP B'!$G$71:$G$225,'JURISSEP B'!$B$71:$B$225,$B35)</f>
        <v>288055.04919837567</v>
      </c>
      <c r="G35" s="88">
        <f>SUMIFS('SCH B-2.2'!$F$12:$F$28,'SCH B-2.2'!$B$12:$B$28,'SCH B-2.1 B'!$B35)</f>
        <v>0</v>
      </c>
      <c r="H35" s="88">
        <f t="shared" si="6"/>
        <v>288055.04919837567</v>
      </c>
    </row>
    <row r="36" spans="1:8" ht="18.95" customHeight="1">
      <c r="A36" s="70">
        <f t="shared" si="0"/>
        <v>22</v>
      </c>
      <c r="B36" s="71" t="s">
        <v>1646</v>
      </c>
      <c r="C36" s="78" t="s">
        <v>1647</v>
      </c>
      <c r="D36" s="88">
        <f>'SCH B-2.3 B'!H36</f>
        <v>234509.13</v>
      </c>
      <c r="E36" s="130">
        <f t="shared" si="5"/>
        <v>0.87673530496058716</v>
      </c>
      <c r="F36" s="88">
        <f>SUMIFS('JURISSEP B'!$G$71:$G$225,'JURISSEP B'!$B$71:$B$225,$B36)</f>
        <v>205602.43360659198</v>
      </c>
      <c r="G36" s="88">
        <f>SUMIFS('SCH B-2.2'!$F$12:$F$28,'SCH B-2.2'!$B$12:$B$28,'SCH B-2.1 B'!$B36)</f>
        <v>0</v>
      </c>
      <c r="H36" s="88">
        <f t="shared" si="6"/>
        <v>205602.43360659198</v>
      </c>
    </row>
    <row r="37" spans="1:8" ht="18.95" customHeight="1">
      <c r="A37" s="70">
        <f t="shared" si="0"/>
        <v>23</v>
      </c>
      <c r="B37" s="71" t="s">
        <v>1648</v>
      </c>
      <c r="C37" s="78" t="s">
        <v>1656</v>
      </c>
      <c r="D37" s="89">
        <f>'SCH B-2.3 B'!H37</f>
        <v>645787.99</v>
      </c>
      <c r="E37" s="130">
        <f t="shared" si="5"/>
        <v>0.87673530496058716</v>
      </c>
      <c r="F37" s="89">
        <f>SUMIFS('JURISSEP B'!$G$71:$G$225,'JURISSEP B'!$B$71:$B$225,$B37)</f>
        <v>566185.13035253459</v>
      </c>
      <c r="G37" s="89">
        <f>SUMIFS('SCH B-2.2'!$F$12:$F$28,'SCH B-2.2'!$B$12:$B$28,'SCH B-2.1 B'!$B37)</f>
        <v>-566185.13035253459</v>
      </c>
      <c r="H37" s="89">
        <f t="shared" si="6"/>
        <v>0</v>
      </c>
    </row>
    <row r="38" spans="1:8" ht="18.95" customHeight="1">
      <c r="A38" s="70">
        <f t="shared" si="0"/>
        <v>24</v>
      </c>
      <c r="B38" s="71" t="s">
        <v>251</v>
      </c>
      <c r="C38" s="78" t="s">
        <v>147</v>
      </c>
      <c r="D38" s="86">
        <f>SUM(D30:D37)</f>
        <v>43772757.860000007</v>
      </c>
      <c r="E38" s="86"/>
      <c r="F38" s="86">
        <f t="shared" ref="F38:H38" si="7">SUM(F30:F37)</f>
        <v>38284050.832000814</v>
      </c>
      <c r="G38" s="86">
        <f t="shared" si="7"/>
        <v>-566185.13035253459</v>
      </c>
      <c r="H38" s="86">
        <f t="shared" si="7"/>
        <v>37717865.70164828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9</v>
      </c>
      <c r="C41" s="78" t="s">
        <v>154</v>
      </c>
      <c r="D41" s="88">
        <f>'SCH B-2.3 B'!H41</f>
        <v>902801.4580000001</v>
      </c>
      <c r="E41" s="130">
        <f t="shared" ref="E41:E44" si="8">F41/D41</f>
        <v>0.87673530496058716</v>
      </c>
      <c r="F41" s="88">
        <f>SUMIFS('JURISSEP B'!$G$71:$G$225,'JURISSEP B'!$B$71:$B$225,$B41)</f>
        <v>791517.91159849276</v>
      </c>
      <c r="G41" s="88">
        <f>SUMIFS('SCH B-2.2'!$F$12:$F$28,'SCH B-2.2'!$B$12:$B$28,'SCH B-2.1 B'!$B41)</f>
        <v>0</v>
      </c>
      <c r="H41" s="88">
        <f t="shared" ref="H41:H44" si="9">SUM(F41:G41)</f>
        <v>791517.91159849276</v>
      </c>
    </row>
    <row r="42" spans="1:8" ht="18.95" customHeight="1">
      <c r="A42" s="70">
        <f t="shared" si="0"/>
        <v>27</v>
      </c>
      <c r="B42" s="71" t="s">
        <v>1650</v>
      </c>
      <c r="C42" s="78" t="s">
        <v>148</v>
      </c>
      <c r="D42" s="88">
        <f>'SCH B-2.3 B'!H42</f>
        <v>87144715.703681991</v>
      </c>
      <c r="E42" s="130">
        <f t="shared" si="8"/>
        <v>0.87112646981052344</v>
      </c>
      <c r="F42" s="88">
        <f>SUMIFS('JURISSEP B'!$G$71:$G$225,'JURISSEP B'!$B$71:$B$225,$B42)</f>
        <v>75914068.553590178</v>
      </c>
      <c r="G42" s="88">
        <f>SUMIFS('SCH B-2.2'!$F$12:$F$28,'SCH B-2.2'!$B$12:$B$28,'SCH B-2.1 B'!$B42)</f>
        <v>0</v>
      </c>
      <c r="H42" s="88">
        <f t="shared" si="9"/>
        <v>75914068.553590178</v>
      </c>
    </row>
    <row r="43" spans="1:8" ht="18.95" customHeight="1">
      <c r="A43" s="70">
        <f t="shared" si="0"/>
        <v>28</v>
      </c>
      <c r="B43" s="71" t="s">
        <v>1651</v>
      </c>
      <c r="C43" s="78" t="s">
        <v>1652</v>
      </c>
      <c r="D43" s="88">
        <f>'SCH B-2.3 B'!H43</f>
        <v>63096394.734199986</v>
      </c>
      <c r="E43" s="130">
        <f t="shared" si="8"/>
        <v>0.87505220450036569</v>
      </c>
      <c r="F43" s="88">
        <f>SUMIFS('JURISSEP B'!$G$71:$G$225,'JURISSEP B'!$B$71:$B$225,$B43)</f>
        <v>55212639.308186963</v>
      </c>
      <c r="G43" s="88">
        <f>SUMIFS('SCH B-2.2'!$F$12:$F$28,'SCH B-2.2'!$B$12:$B$28,'SCH B-2.1 B'!$B43)</f>
        <v>0</v>
      </c>
      <c r="H43" s="88">
        <f t="shared" si="9"/>
        <v>55212639.308186963</v>
      </c>
    </row>
    <row r="44" spans="1:8" ht="18.95" customHeight="1">
      <c r="A44" s="70">
        <f t="shared" si="0"/>
        <v>29</v>
      </c>
      <c r="B44" s="71" t="s">
        <v>1653</v>
      </c>
      <c r="C44" s="78" t="s">
        <v>1654</v>
      </c>
      <c r="D44" s="88">
        <f>'SCH B-2.3 B'!H44</f>
        <v>664995783.98716736</v>
      </c>
      <c r="E44" s="130">
        <f t="shared" si="8"/>
        <v>0.87251965344903393</v>
      </c>
      <c r="F44" s="88">
        <f>SUMIFS('JURISSEP B'!$G$71:$G$225,'JURISSEP B'!$B$71:$B$225,$B44)</f>
        <v>580221890.9895519</v>
      </c>
      <c r="G44" s="88">
        <f>SUMIFS('SCH B-2.2'!$F$12:$F$28,'SCH B-2.2'!$B$12:$B$28,'SCH B-2.1 B'!$B44)</f>
        <v>0</v>
      </c>
      <c r="H44" s="88">
        <f t="shared" si="9"/>
        <v>580221890.9895519</v>
      </c>
    </row>
    <row r="45" spans="1:8" s="68" customFormat="1" ht="20.100000000000001" customHeight="1">
      <c r="A45" s="769" t="str">
        <f>$A$1</f>
        <v>KENTUCKY UTILITIES COMPANY</v>
      </c>
      <c r="B45" s="769"/>
      <c r="C45" s="769"/>
      <c r="D45" s="769"/>
      <c r="E45" s="769"/>
      <c r="F45" s="769"/>
      <c r="G45" s="769"/>
      <c r="H45" s="769"/>
    </row>
    <row r="46" spans="1:8" s="68" customFormat="1" ht="20.100000000000001" customHeight="1">
      <c r="A46" s="769" t="str">
        <f>$A$2</f>
        <v>CASE NO. 2018-00294 - RESPONSE TO PSC 2-65 (SLIPPAGE FACTOR 96.027%)</v>
      </c>
      <c r="B46" s="769"/>
      <c r="C46" s="769"/>
      <c r="D46" s="769"/>
      <c r="E46" s="769"/>
      <c r="F46" s="769"/>
      <c r="G46" s="769"/>
      <c r="H46" s="769"/>
    </row>
    <row r="47" spans="1:8" s="68" customFormat="1" ht="20.100000000000001" customHeight="1">
      <c r="A47" s="769" t="str">
        <f>$A$3</f>
        <v>PLANT IN SERVICE BY ACCOUNTS AND SUBACCOUNTS</v>
      </c>
      <c r="B47" s="769"/>
      <c r="C47" s="769"/>
      <c r="D47" s="769"/>
      <c r="E47" s="769"/>
      <c r="F47" s="769"/>
      <c r="G47" s="769"/>
      <c r="H47" s="769"/>
    </row>
    <row r="48" spans="1:8" s="68" customFormat="1" ht="20.100000000000001" customHeight="1">
      <c r="A48" s="768" t="str">
        <f>$A$4</f>
        <v>AS OF DECEMBER 31, 2018</v>
      </c>
      <c r="B48" s="769"/>
      <c r="C48" s="769"/>
      <c r="D48" s="769"/>
      <c r="E48" s="769"/>
      <c r="F48" s="769"/>
      <c r="G48" s="769"/>
      <c r="H48" s="769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X__BASE  PERIOD____FORECASTED  PERIOD</v>
      </c>
      <c r="B50" s="67"/>
      <c r="G50" s="74"/>
      <c r="H50" s="74" t="s">
        <v>228</v>
      </c>
    </row>
    <row r="51" spans="1:8" s="68" customFormat="1" ht="20.100000000000001" customHeight="1">
      <c r="A51" s="67" t="str">
        <f>$A$7</f>
        <v>TYPE OF FILING: __X__ ORIGINAL  _____ UPDATED  _____ REVISED</v>
      </c>
      <c r="G51" s="74"/>
      <c r="H51" s="74" t="s">
        <v>172</v>
      </c>
    </row>
    <row r="52" spans="1:8" s="68" customFormat="1" ht="20.100000000000001" customHeight="1">
      <c r="A52" s="67" t="str">
        <f>$A$8</f>
        <v xml:space="preserve">WORKPAPER REFERENCE NO(S).: 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58.5" customHeight="1">
      <c r="A54" s="76" t="s">
        <v>131</v>
      </c>
      <c r="B54" s="76" t="s">
        <v>134</v>
      </c>
      <c r="C54" s="79" t="s">
        <v>222</v>
      </c>
      <c r="D54" s="76" t="s">
        <v>223</v>
      </c>
      <c r="E54" s="76" t="s">
        <v>224</v>
      </c>
      <c r="F54" s="76" t="s">
        <v>225</v>
      </c>
      <c r="G54" s="76" t="s">
        <v>226</v>
      </c>
      <c r="H54" s="76" t="s">
        <v>227</v>
      </c>
    </row>
    <row r="55" spans="1:8" ht="23.1" customHeight="1">
      <c r="A55" s="80"/>
      <c r="B55" s="80"/>
      <c r="C55" s="81"/>
      <c r="D55" s="82" t="s">
        <v>142</v>
      </c>
      <c r="E55" s="82"/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7</v>
      </c>
      <c r="C56" s="78" t="s">
        <v>1658</v>
      </c>
      <c r="D56" s="88">
        <f>'SCH B-2.3 B'!H56</f>
        <v>132360727.18595001</v>
      </c>
      <c r="E56" s="130">
        <f t="shared" ref="E56:E59" si="10">F56/D56</f>
        <v>0.8719955181833966</v>
      </c>
      <c r="F56" s="88">
        <f>SUMIFS('JURISSEP B'!$G$71:$G$225,'JURISSEP B'!$B$71:$B$225,$B56)</f>
        <v>115417960.88964367</v>
      </c>
      <c r="G56" s="88">
        <f>SUMIFS('SCH B-2.2'!$F$12:$F$28,'SCH B-2.2'!$B$12:$B$28,'SCH B-2.1 B'!$B56)</f>
        <v>0</v>
      </c>
      <c r="H56" s="88">
        <f t="shared" ref="H56:H59" si="11">SUM(F56:G56)</f>
        <v>115417960.88964367</v>
      </c>
    </row>
    <row r="57" spans="1:8" ht="18.95" customHeight="1">
      <c r="A57" s="70">
        <f t="shared" si="0"/>
        <v>31</v>
      </c>
      <c r="B57" s="71" t="s">
        <v>1659</v>
      </c>
      <c r="C57" s="78" t="s">
        <v>1633</v>
      </c>
      <c r="D57" s="88">
        <f>'SCH B-2.3 B'!H57</f>
        <v>78849490.977109998</v>
      </c>
      <c r="E57" s="130">
        <f t="shared" si="10"/>
        <v>0.87275103231207585</v>
      </c>
      <c r="F57" s="88">
        <f>SUMIFS('JURISSEP B'!$G$71:$G$225,'JURISSEP B'!$B$71:$B$225,$B57)</f>
        <v>68815974.647554457</v>
      </c>
      <c r="G57" s="88">
        <f>SUMIFS('SCH B-2.2'!$F$12:$F$28,'SCH B-2.2'!$B$12:$B$28,'SCH B-2.1 B'!$B57)</f>
        <v>0</v>
      </c>
      <c r="H57" s="88">
        <f t="shared" si="11"/>
        <v>68815974.647554457</v>
      </c>
    </row>
    <row r="58" spans="1:8" ht="18.95" customHeight="1">
      <c r="A58" s="70">
        <f t="shared" si="0"/>
        <v>32</v>
      </c>
      <c r="B58" s="71" t="s">
        <v>1660</v>
      </c>
      <c r="C58" s="78" t="s">
        <v>1645</v>
      </c>
      <c r="D58" s="88">
        <f>'SCH B-2.3 B'!H58</f>
        <v>9739160.6679099984</v>
      </c>
      <c r="E58" s="130">
        <f t="shared" si="10"/>
        <v>0.87366080097741927</v>
      </c>
      <c r="F58" s="88">
        <f>SUMIFS('JURISSEP B'!$G$71:$G$225,'JURISSEP B'!$B$71:$B$225,$B58)</f>
        <v>8508722.9099740274</v>
      </c>
      <c r="G58" s="88">
        <f>SUMIFS('SCH B-2.2'!$F$12:$F$28,'SCH B-2.2'!$B$12:$B$28,'SCH B-2.1 B'!$B58)</f>
        <v>0</v>
      </c>
      <c r="H58" s="88">
        <f t="shared" si="11"/>
        <v>8508722.9099740274</v>
      </c>
    </row>
    <row r="59" spans="1:8" ht="18.95" customHeight="1">
      <c r="A59" s="70">
        <f t="shared" si="0"/>
        <v>33</v>
      </c>
      <c r="B59" s="71" t="s">
        <v>1661</v>
      </c>
      <c r="C59" s="78" t="s">
        <v>1696</v>
      </c>
      <c r="D59" s="89">
        <f>'SCH B-2.3 B'!H59</f>
        <v>406991.12</v>
      </c>
      <c r="E59" s="130">
        <f t="shared" si="10"/>
        <v>0.87673530496058716</v>
      </c>
      <c r="F59" s="89">
        <f>SUMIFS('JURISSEP B'!$G$71:$G$225,'JURISSEP B'!$B$71:$B$225,$B59)</f>
        <v>356823.48370945093</v>
      </c>
      <c r="G59" s="89">
        <f>SUMIFS('SCH B-2.2'!$F$12:$F$28,'SCH B-2.2'!$B$12:$B$28,'SCH B-2.1 B'!$B59)</f>
        <v>-356823.48370945093</v>
      </c>
      <c r="H59" s="89">
        <f t="shared" si="11"/>
        <v>0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37496065.8340194</v>
      </c>
      <c r="E60" s="86"/>
      <c r="F60" s="86">
        <f t="shared" ref="F60:H60" si="12">SUM(F41:F44,F56:F59)</f>
        <v>905239598.69380903</v>
      </c>
      <c r="G60" s="86">
        <f t="shared" si="12"/>
        <v>-356823.48370945093</v>
      </c>
      <c r="H60" s="86">
        <f t="shared" si="12"/>
        <v>904882775.21009958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62</v>
      </c>
      <c r="C63" s="78" t="s">
        <v>154</v>
      </c>
      <c r="D63" s="88">
        <f>'SCH B-2.3 B'!H63</f>
        <v>32027218.608327903</v>
      </c>
      <c r="E63" s="130">
        <f t="shared" ref="E63:E71" si="13">F63/D63</f>
        <v>0.89487176362357645</v>
      </c>
      <c r="F63" s="88">
        <f>SUMIFS('JURISSEP B'!$G$71:$G$225,'JURISSEP B'!$B$71:$B$225,$B63)</f>
        <v>28660253.599992216</v>
      </c>
      <c r="G63" s="88">
        <f>SUMIFS('SCH B-2.2'!$F$12:$F$28,'SCH B-2.2'!$B$12:$B$28,'SCH B-2.1 B'!$B63)</f>
        <v>0</v>
      </c>
      <c r="H63" s="88">
        <f t="shared" ref="H63:H71" si="14">SUM(F63:G63)</f>
        <v>28660253.599992216</v>
      </c>
    </row>
    <row r="64" spans="1:8" ht="18.95" customHeight="1">
      <c r="A64" s="70">
        <f t="shared" si="0"/>
        <v>37</v>
      </c>
      <c r="B64" s="71" t="s">
        <v>1663</v>
      </c>
      <c r="C64" s="78" t="s">
        <v>148</v>
      </c>
      <c r="D64" s="88">
        <f>'SCH B-2.3 B'!H64</f>
        <v>29626094.620000001</v>
      </c>
      <c r="E64" s="130">
        <f t="shared" si="13"/>
        <v>0.8963584229064</v>
      </c>
      <c r="F64" s="88">
        <f>SUMIFS('JURISSEP B'!$G$71:$G$225,'JURISSEP B'!$B$71:$B$225,$B64)</f>
        <v>26555599.450458981</v>
      </c>
      <c r="G64" s="88">
        <f>SUMIFS('SCH B-2.2'!$F$12:$F$28,'SCH B-2.2'!$B$12:$B$28,'SCH B-2.1 B'!$B64)</f>
        <v>0</v>
      </c>
      <c r="H64" s="88">
        <f t="shared" si="14"/>
        <v>26555599.450458981</v>
      </c>
    </row>
    <row r="65" spans="1:8" ht="18.95" customHeight="1">
      <c r="A65" s="70">
        <f t="shared" si="0"/>
        <v>38</v>
      </c>
      <c r="B65" s="71" t="s">
        <v>1664</v>
      </c>
      <c r="C65" s="78" t="s">
        <v>149</v>
      </c>
      <c r="D65" s="88">
        <f>'SCH B-2.3 B'!H65</f>
        <v>351137506.68075639</v>
      </c>
      <c r="E65" s="130">
        <f t="shared" si="13"/>
        <v>0.8909235034082037</v>
      </c>
      <c r="F65" s="88">
        <f>SUMIFS('JURISSEP B'!$G$71:$G$225,'JURISSEP B'!$B$71:$B$225,$B65)</f>
        <v>312836657.630041</v>
      </c>
      <c r="G65" s="88">
        <f>SUMIFS('SCH B-2.2'!$F$12:$F$28,'SCH B-2.2'!$B$12:$B$28,'SCH B-2.1 B'!$B65)</f>
        <v>0</v>
      </c>
      <c r="H65" s="88">
        <f t="shared" si="14"/>
        <v>312836657.630041</v>
      </c>
    </row>
    <row r="66" spans="1:8" ht="18.95" customHeight="1">
      <c r="A66" s="70">
        <f t="shared" si="0"/>
        <v>39</v>
      </c>
      <c r="B66" s="71" t="s">
        <v>1665</v>
      </c>
      <c r="C66" s="78" t="s">
        <v>1666</v>
      </c>
      <c r="D66" s="88">
        <f>'SCH B-2.3 B'!H66</f>
        <v>78033094.149999991</v>
      </c>
      <c r="E66" s="130">
        <f t="shared" si="13"/>
        <v>0.91754100082665702</v>
      </c>
      <c r="F66" s="88">
        <f>SUMIFS('JURISSEP B'!$G$71:$G$225,'JURISSEP B'!$B$71:$B$225,$B66)</f>
        <v>71598563.30399175</v>
      </c>
      <c r="G66" s="88">
        <f>SUMIFS('SCH B-2.2'!$F$12:$F$28,'SCH B-2.2'!$B$12:$B$28,'SCH B-2.1 B'!$B66)</f>
        <v>0</v>
      </c>
      <c r="H66" s="88">
        <f t="shared" si="14"/>
        <v>71598563.30399175</v>
      </c>
    </row>
    <row r="67" spans="1:8" ht="18.95" customHeight="1">
      <c r="A67" s="70">
        <f t="shared" si="0"/>
        <v>40</v>
      </c>
      <c r="B67" s="71" t="s">
        <v>1667</v>
      </c>
      <c r="C67" s="78" t="s">
        <v>1668</v>
      </c>
      <c r="D67" s="88">
        <f>'SCH B-2.3 B'!H67</f>
        <v>393402060.89500129</v>
      </c>
      <c r="E67" s="130">
        <f t="shared" si="13"/>
        <v>0.91987095802500984</v>
      </c>
      <c r="F67" s="88">
        <f>SUMIFS('JURISSEP B'!$G$71:$G$225,'JURISSEP B'!$B$71:$B$225,$B67)</f>
        <v>361879130.64449811</v>
      </c>
      <c r="G67" s="88">
        <f>SUMIFS('SCH B-2.2'!$F$12:$F$28,'SCH B-2.2'!$B$12:$B$28,'SCH B-2.1 B'!$B67)</f>
        <v>0</v>
      </c>
      <c r="H67" s="88">
        <f t="shared" si="14"/>
        <v>361879130.64449811</v>
      </c>
    </row>
    <row r="68" spans="1:8" ht="18.95" customHeight="1">
      <c r="A68" s="70">
        <f t="shared" si="0"/>
        <v>41</v>
      </c>
      <c r="B68" s="71" t="s">
        <v>1669</v>
      </c>
      <c r="C68" s="78" t="s">
        <v>1670</v>
      </c>
      <c r="D68" s="88">
        <f>'SCH B-2.3 B'!H68</f>
        <v>189678407.46810851</v>
      </c>
      <c r="E68" s="130">
        <f t="shared" si="13"/>
        <v>0.87221368888517503</v>
      </c>
      <c r="F68" s="88">
        <f>SUMIFS('JURISSEP B'!$G$71:$G$225,'JURISSEP B'!$B$71:$B$225,$B68)</f>
        <v>165440103.47962424</v>
      </c>
      <c r="G68" s="88">
        <f>SUMIFS('SCH B-2.2'!$F$12:$F$28,'SCH B-2.2'!$B$12:$B$28,'SCH B-2.1 B'!$B68)</f>
        <v>0</v>
      </c>
      <c r="H68" s="88">
        <f t="shared" si="14"/>
        <v>165440103.47962424</v>
      </c>
    </row>
    <row r="69" spans="1:8" ht="18.95" customHeight="1">
      <c r="A69" s="70">
        <f t="shared" si="0"/>
        <v>42</v>
      </c>
      <c r="B69" s="71" t="s">
        <v>1671</v>
      </c>
      <c r="C69" s="78" t="s">
        <v>1672</v>
      </c>
      <c r="D69" s="88">
        <f>'SCH B-2.3 B'!H69</f>
        <v>448760.26</v>
      </c>
      <c r="E69" s="130">
        <f t="shared" si="13"/>
        <v>0.95323415446315762</v>
      </c>
      <c r="F69" s="88">
        <f>SUMIFS('JURISSEP B'!$G$71:$G$225,'JURISSEP B'!$B$71:$B$225,$B69)</f>
        <v>427773.60699776676</v>
      </c>
      <c r="G69" s="88">
        <f>SUMIFS('SCH B-2.2'!$F$12:$F$28,'SCH B-2.2'!$B$12:$B$28,'SCH B-2.1 B'!$B69)</f>
        <v>0</v>
      </c>
      <c r="H69" s="88">
        <f t="shared" si="14"/>
        <v>427773.60699776676</v>
      </c>
    </row>
    <row r="70" spans="1:8" ht="18.95" customHeight="1">
      <c r="A70" s="70">
        <f t="shared" si="0"/>
        <v>43</v>
      </c>
      <c r="B70" s="71" t="s">
        <v>1673</v>
      </c>
      <c r="C70" s="78" t="s">
        <v>1674</v>
      </c>
      <c r="D70" s="88">
        <f>'SCH B-2.3 B'!H70</f>
        <v>1299592.5499999998</v>
      </c>
      <c r="E70" s="130">
        <f t="shared" si="13"/>
        <v>0.95375409788644161</v>
      </c>
      <c r="F70" s="88">
        <f>SUMIFS('JURISSEP B'!$G$71:$G$225,'JURISSEP B'!$B$71:$B$225,$B70)</f>
        <v>1239491.7201451901</v>
      </c>
      <c r="G70" s="88">
        <f>SUMIFS('SCH B-2.2'!$F$12:$F$28,'SCH B-2.2'!$B$12:$B$28,'SCH B-2.1 B'!$B70)</f>
        <v>0</v>
      </c>
      <c r="H70" s="88">
        <f t="shared" si="14"/>
        <v>1239491.7201451901</v>
      </c>
    </row>
    <row r="71" spans="1:8" ht="18.95" customHeight="1">
      <c r="A71" s="70">
        <f t="shared" si="0"/>
        <v>44</v>
      </c>
      <c r="B71" s="71" t="s">
        <v>1675</v>
      </c>
      <c r="C71" s="78" t="s">
        <v>152</v>
      </c>
      <c r="D71" s="89">
        <f>'SCH B-2.3 B'!H71</f>
        <v>551323.88</v>
      </c>
      <c r="E71" s="130">
        <f t="shared" si="13"/>
        <v>0.95621085870522027</v>
      </c>
      <c r="F71" s="89">
        <f>SUMIFS('JURISSEP B'!$G$71:$G$225,'JURISSEP B'!$B$71:$B$225,$B71)</f>
        <v>527181.88071949384</v>
      </c>
      <c r="G71" s="89">
        <f>SUMIFS('SCH B-2.2'!$F$12:$F$28,'SCH B-2.2'!$B$12:$B$28,'SCH B-2.1 B'!$B71)</f>
        <v>-527181.88071949384</v>
      </c>
      <c r="H71" s="89">
        <f t="shared" si="14"/>
        <v>0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076204059.1121941</v>
      </c>
      <c r="E72" s="86"/>
      <c r="F72" s="86">
        <f t="shared" ref="F72:H72" si="15">SUM(F63:F71)</f>
        <v>969164755.31646883</v>
      </c>
      <c r="G72" s="86">
        <f t="shared" si="15"/>
        <v>-527181.88071949384</v>
      </c>
      <c r="H72" s="86">
        <f t="shared" si="15"/>
        <v>968637573.43574929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51</v>
      </c>
      <c r="C74" s="90" t="s">
        <v>16</v>
      </c>
    </row>
    <row r="75" spans="1:8" ht="18.95" customHeight="1">
      <c r="A75" s="70">
        <f t="shared" si="0"/>
        <v>47</v>
      </c>
      <c r="B75" s="71" t="s">
        <v>1676</v>
      </c>
      <c r="C75" s="78" t="s">
        <v>154</v>
      </c>
      <c r="D75" s="88">
        <f>'SCH B-2.3 B'!H75</f>
        <v>9912607.7263599895</v>
      </c>
      <c r="E75" s="130">
        <f t="shared" ref="E75:E87" si="16">F75/D75</f>
        <v>0.9194950771755156</v>
      </c>
      <c r="F75" s="88">
        <f>SUMIFS('JURISSEP B'!$G$71:$G$225,'JURISSEP B'!$B$71:$B$225,$B75)</f>
        <v>9114594.0063599907</v>
      </c>
      <c r="G75" s="88">
        <f>SUMIFS('SCH B-2.2'!$F$12:$F$28,'SCH B-2.2'!$B$12:$B$28,'SCH B-2.1 B'!$B75)</f>
        <v>0</v>
      </c>
      <c r="H75" s="88">
        <f t="shared" ref="H75:H87" si="17">SUM(F75:G75)</f>
        <v>9114594.0063599907</v>
      </c>
    </row>
    <row r="76" spans="1:8" ht="18.95" customHeight="1">
      <c r="A76" s="70">
        <f t="shared" si="0"/>
        <v>48</v>
      </c>
      <c r="B76" s="71" t="s">
        <v>1677</v>
      </c>
      <c r="C76" s="78" t="s">
        <v>148</v>
      </c>
      <c r="D76" s="88">
        <f>'SCH B-2.3 B'!H76</f>
        <v>20723091.363981999</v>
      </c>
      <c r="E76" s="130">
        <f t="shared" si="16"/>
        <v>0.94568613661925571</v>
      </c>
      <c r="F76" s="88">
        <f>SUMIFS('JURISSEP B'!$G$71:$G$225,'JURISSEP B'!$B$71:$B$225,$B76)</f>
        <v>19597540.210811999</v>
      </c>
      <c r="G76" s="88">
        <f>SUMIFS('SCH B-2.2'!$F$12:$F$28,'SCH B-2.2'!$B$12:$B$28,'SCH B-2.1 B'!$B76)</f>
        <v>0</v>
      </c>
      <c r="H76" s="88">
        <f t="shared" si="17"/>
        <v>19597540.210811999</v>
      </c>
    </row>
    <row r="77" spans="1:8" ht="18.95" customHeight="1">
      <c r="A77" s="70">
        <f t="shared" si="0"/>
        <v>49</v>
      </c>
      <c r="B77" s="71" t="s">
        <v>1678</v>
      </c>
      <c r="C77" s="78" t="s">
        <v>1679</v>
      </c>
      <c r="D77" s="88">
        <f>'SCH B-2.3 B'!H77</f>
        <v>239854379.30590451</v>
      </c>
      <c r="E77" s="130">
        <f t="shared" si="16"/>
        <v>0.95066508639849256</v>
      </c>
      <c r="F77" s="88">
        <f>SUMIFS('JURISSEP B'!$G$71:$G$225,'JURISSEP B'!$B$71:$B$225,$B77)</f>
        <v>228021184.22590452</v>
      </c>
      <c r="G77" s="88">
        <f>SUMIFS('SCH B-2.2'!$F$12:$F$28,'SCH B-2.2'!$B$12:$B$28,'SCH B-2.1 B'!$B77)</f>
        <v>0</v>
      </c>
      <c r="H77" s="88">
        <f t="shared" si="17"/>
        <v>228021184.22590452</v>
      </c>
    </row>
    <row r="78" spans="1:8" ht="18.95" customHeight="1">
      <c r="A78" s="70">
        <f t="shared" ref="A78:A88" si="18">A77+1</f>
        <v>50</v>
      </c>
      <c r="B78" s="71" t="s">
        <v>1680</v>
      </c>
      <c r="C78" s="78" t="s">
        <v>1681</v>
      </c>
      <c r="D78" s="88">
        <f>'SCH B-2.3 B'!H78</f>
        <v>412700867.39732909</v>
      </c>
      <c r="E78" s="130">
        <f t="shared" si="16"/>
        <v>0.92621126939833942</v>
      </c>
      <c r="F78" s="88">
        <f>SUMIFS('JURISSEP B'!$G$71:$G$225,'JURISSEP B'!$B$71:$B$225,$B78)</f>
        <v>382248194.27387595</v>
      </c>
      <c r="G78" s="88">
        <f>SUMIFS('SCH B-2.2'!$F$12:$F$28,'SCH B-2.2'!$B$12:$B$28,'SCH B-2.1 B'!$B78)</f>
        <v>-24573.49643066122</v>
      </c>
      <c r="H78" s="88">
        <f t="shared" si="17"/>
        <v>382223620.77744532</v>
      </c>
    </row>
    <row r="79" spans="1:8" ht="18.95" customHeight="1">
      <c r="A79" s="70">
        <f t="shared" si="18"/>
        <v>51</v>
      </c>
      <c r="B79" s="71" t="s">
        <v>1682</v>
      </c>
      <c r="C79" s="78" t="s">
        <v>1670</v>
      </c>
      <c r="D79" s="88">
        <f>'SCH B-2.3 B'!H79</f>
        <v>408540166.24459821</v>
      </c>
      <c r="E79" s="130">
        <f t="shared" si="16"/>
        <v>0.93141283155637211</v>
      </c>
      <c r="F79" s="88">
        <f>SUMIFS('JURISSEP B'!$G$71:$G$225,'JURISSEP B'!$B$71:$B$225,$B79)</f>
        <v>380519553.0463922</v>
      </c>
      <c r="G79" s="88">
        <f>SUMIFS('SCH B-2.2'!$F$12:$F$28,'SCH B-2.2'!$B$12:$B$28,'SCH B-2.1 B'!$B79)</f>
        <v>-21980.793291159764</v>
      </c>
      <c r="H79" s="88">
        <f t="shared" si="17"/>
        <v>380497572.25310105</v>
      </c>
    </row>
    <row r="80" spans="1:8" ht="18.95" customHeight="1">
      <c r="A80" s="70">
        <f t="shared" si="18"/>
        <v>52</v>
      </c>
      <c r="B80" s="71" t="s">
        <v>1683</v>
      </c>
      <c r="C80" s="78" t="s">
        <v>1672</v>
      </c>
      <c r="D80" s="88">
        <f>'SCH B-2.3 B'!H80</f>
        <v>2390106.04</v>
      </c>
      <c r="E80" s="130">
        <f t="shared" si="16"/>
        <v>1</v>
      </c>
      <c r="F80" s="88">
        <f>SUMIFS('JURISSEP B'!$G$71:$G$225,'JURISSEP B'!$B$71:$B$225,$B80)</f>
        <v>2390106.04</v>
      </c>
      <c r="G80" s="88">
        <f>SUMIFS('SCH B-2.2'!$F$12:$F$28,'SCH B-2.2'!$B$12:$B$28,'SCH B-2.1 B'!$B80)</f>
        <v>-171002.52000000002</v>
      </c>
      <c r="H80" s="88">
        <f t="shared" si="17"/>
        <v>2219103.52</v>
      </c>
    </row>
    <row r="81" spans="1:8" ht="18.95" customHeight="1">
      <c r="A81" s="70">
        <f t="shared" si="18"/>
        <v>53</v>
      </c>
      <c r="B81" s="71" t="s">
        <v>1684</v>
      </c>
      <c r="C81" s="78" t="s">
        <v>1674</v>
      </c>
      <c r="D81" s="88">
        <f>'SCH B-2.3 B'!H81</f>
        <v>207816688.34100664</v>
      </c>
      <c r="E81" s="130">
        <f t="shared" si="16"/>
        <v>0.97746964624951327</v>
      </c>
      <c r="F81" s="88">
        <f>SUMIFS('JURISSEP B'!$G$71:$G$225,'JURISSEP B'!$B$71:$B$225,$B81)</f>
        <v>203134504.83742911</v>
      </c>
      <c r="G81" s="88">
        <f>SUMIFS('SCH B-2.2'!$F$12:$F$28,'SCH B-2.2'!$B$12:$B$28,'SCH B-2.1 B'!$B81)</f>
        <v>-1296237.5215999424</v>
      </c>
      <c r="H81" s="88">
        <f t="shared" si="17"/>
        <v>201838267.31582916</v>
      </c>
    </row>
    <row r="82" spans="1:8" ht="18.95" customHeight="1">
      <c r="A82" s="70">
        <f t="shared" si="18"/>
        <v>54</v>
      </c>
      <c r="B82" s="71" t="s">
        <v>1685</v>
      </c>
      <c r="C82" s="78" t="s">
        <v>1686</v>
      </c>
      <c r="D82" s="88">
        <f>'SCH B-2.3 B'!H82</f>
        <v>321398085.92633104</v>
      </c>
      <c r="E82" s="130">
        <f t="shared" si="16"/>
        <v>0.96537988874055558</v>
      </c>
      <c r="F82" s="88">
        <f>SUMIFS('JURISSEP B'!$G$71:$G$225,'JURISSEP B'!$B$71:$B$225,$B82)</f>
        <v>310271248.432989</v>
      </c>
      <c r="G82" s="88">
        <f>SUMIFS('SCH B-2.2'!$F$12:$F$28,'SCH B-2.2'!$B$12:$B$28,'SCH B-2.1 B'!$B82)</f>
        <v>0</v>
      </c>
      <c r="H82" s="88">
        <f t="shared" si="17"/>
        <v>310271248.432989</v>
      </c>
    </row>
    <row r="83" spans="1:8" ht="18.95" customHeight="1">
      <c r="A83" s="70">
        <f t="shared" si="18"/>
        <v>55</v>
      </c>
      <c r="B83" s="71" t="s">
        <v>1687</v>
      </c>
      <c r="C83" s="78" t="s">
        <v>1688</v>
      </c>
      <c r="D83" s="88">
        <f>'SCH B-2.3 B'!H83</f>
        <v>114503751.92</v>
      </c>
      <c r="E83" s="130">
        <f t="shared" si="16"/>
        <v>0.94888200559498304</v>
      </c>
      <c r="F83" s="88">
        <f>SUMIFS('JURISSEP B'!$G$71:$G$225,'JURISSEP B'!$B$71:$B$225,$B83)</f>
        <v>108650549.77</v>
      </c>
      <c r="G83" s="88">
        <f>SUMIFS('SCH B-2.2'!$F$12:$F$28,'SCH B-2.2'!$B$12:$B$28,'SCH B-2.1 B'!$B83)</f>
        <v>0</v>
      </c>
      <c r="H83" s="88">
        <f t="shared" si="17"/>
        <v>108650549.77</v>
      </c>
    </row>
    <row r="84" spans="1:8" ht="18.95" customHeight="1">
      <c r="A84" s="70">
        <f>A83+1</f>
        <v>56</v>
      </c>
      <c r="B84" s="71" t="s">
        <v>1689</v>
      </c>
      <c r="C84" s="78" t="s">
        <v>1690</v>
      </c>
      <c r="D84" s="88">
        <f>'SCH B-2.3 B'!H84</f>
        <v>81007991.617869988</v>
      </c>
      <c r="E84" s="130">
        <f t="shared" si="16"/>
        <v>0.94902878928936285</v>
      </c>
      <c r="F84" s="88">
        <f>SUMIFS('JURISSEP B'!$G$71:$G$225,'JURISSEP B'!$B$71:$B$225,$B84)</f>
        <v>76878916.207870007</v>
      </c>
      <c r="G84" s="88">
        <f>SUMIFS('SCH B-2.2'!$F$12:$F$28,'SCH B-2.2'!$B$12:$B$28,'SCH B-2.1 B'!$B84)</f>
        <v>-1331333.5999999999</v>
      </c>
      <c r="H84" s="88">
        <f t="shared" si="17"/>
        <v>75547582.607870013</v>
      </c>
    </row>
    <row r="85" spans="1:8" ht="18.95" customHeight="1">
      <c r="A85" s="70">
        <f t="shared" si="18"/>
        <v>57</v>
      </c>
      <c r="B85" s="71" t="s">
        <v>1691</v>
      </c>
      <c r="C85" s="78" t="s">
        <v>1692</v>
      </c>
      <c r="D85" s="88">
        <f>'SCH B-2.3 B'!H85</f>
        <v>145659.96809999997</v>
      </c>
      <c r="E85" s="130">
        <f t="shared" si="16"/>
        <v>1</v>
      </c>
      <c r="F85" s="88">
        <f>SUMIFS('JURISSEP B'!$G$71:$G$225,'JURISSEP B'!$B$71:$B$225,$B85)</f>
        <v>145659.96809999997</v>
      </c>
      <c r="G85" s="88">
        <f>SUMIFS('SCH B-2.2'!$F$12:$F$28,'SCH B-2.2'!$B$12:$B$28,'SCH B-2.1 B'!$B85)</f>
        <v>0</v>
      </c>
      <c r="H85" s="88">
        <f t="shared" si="17"/>
        <v>145659.96809999997</v>
      </c>
    </row>
    <row r="86" spans="1:8" ht="18.95" customHeight="1">
      <c r="A86" s="70">
        <f t="shared" si="18"/>
        <v>58</v>
      </c>
      <c r="B86" s="71" t="s">
        <v>1693</v>
      </c>
      <c r="C86" s="78" t="s">
        <v>1694</v>
      </c>
      <c r="D86" s="88">
        <f>'SCH B-2.3 B'!H86</f>
        <v>127619324.2100388</v>
      </c>
      <c r="E86" s="130">
        <f t="shared" si="16"/>
        <v>0.97005667195212109</v>
      </c>
      <c r="F86" s="88">
        <f>SUMIFS('JURISSEP B'!$G$71:$G$225,'JURISSEP B'!$B$71:$B$225,$B86)</f>
        <v>123797976.91996899</v>
      </c>
      <c r="G86" s="88">
        <f>SUMIFS('SCH B-2.2'!$F$12:$F$28,'SCH B-2.2'!$B$12:$B$28,'SCH B-2.1 B'!$B86)</f>
        <v>0</v>
      </c>
      <c r="H86" s="88">
        <f t="shared" si="17"/>
        <v>123797976.91996899</v>
      </c>
    </row>
    <row r="87" spans="1:8" ht="18.95" customHeight="1">
      <c r="A87" s="70">
        <f t="shared" si="18"/>
        <v>59</v>
      </c>
      <c r="B87" s="71" t="s">
        <v>1695</v>
      </c>
      <c r="C87" s="78" t="s">
        <v>151</v>
      </c>
      <c r="D87" s="89">
        <f>'SCH B-2.3 B'!H87</f>
        <v>658287.18999999901</v>
      </c>
      <c r="E87" s="130">
        <f t="shared" si="16"/>
        <v>1</v>
      </c>
      <c r="F87" s="89">
        <f>SUMIFS('JURISSEP B'!$G$71:$G$225,'JURISSEP B'!$B$71:$B$225,$B87)</f>
        <v>658287.18999999901</v>
      </c>
      <c r="G87" s="89">
        <f>SUMIFS('SCH B-2.2'!$F$12:$F$28,'SCH B-2.2'!$B$12:$B$28,'SCH B-2.1 B'!$B87)</f>
        <v>-658287.19000000006</v>
      </c>
      <c r="H87" s="89">
        <f t="shared" si="17"/>
        <v>-1.0477378964424133E-9</v>
      </c>
    </row>
    <row r="88" spans="1:8" ht="18.95" customHeight="1">
      <c r="A88" s="70">
        <f t="shared" si="18"/>
        <v>60</v>
      </c>
      <c r="B88" s="71"/>
      <c r="C88" s="78" t="s">
        <v>153</v>
      </c>
      <c r="D88" s="86">
        <f>SUM(D75:D87)</f>
        <v>1947271007.2515206</v>
      </c>
      <c r="E88" s="86"/>
      <c r="F88" s="86">
        <f t="shared" ref="F88:H88" si="19">SUM(F75:F87)</f>
        <v>1845428315.1297021</v>
      </c>
      <c r="G88" s="86">
        <f t="shared" si="19"/>
        <v>-3503415.1213217634</v>
      </c>
      <c r="H88" s="86">
        <f t="shared" si="19"/>
        <v>1841924900.0083804</v>
      </c>
    </row>
    <row r="89" spans="1:8" s="68" customFormat="1" ht="20.100000000000001" customHeight="1">
      <c r="A89" s="769" t="str">
        <f>$A$1</f>
        <v>KENTUCKY UTILITIES COMPANY</v>
      </c>
      <c r="B89" s="769"/>
      <c r="C89" s="769"/>
      <c r="D89" s="769"/>
      <c r="E89" s="769"/>
      <c r="F89" s="769"/>
      <c r="G89" s="769"/>
      <c r="H89" s="769"/>
    </row>
    <row r="90" spans="1:8" s="68" customFormat="1" ht="20.100000000000001" customHeight="1">
      <c r="A90" s="769" t="str">
        <f>$A$2</f>
        <v>CASE NO. 2018-00294 - RESPONSE TO PSC 2-65 (SLIPPAGE FACTOR 96.027%)</v>
      </c>
      <c r="B90" s="769"/>
      <c r="C90" s="769"/>
      <c r="D90" s="769"/>
      <c r="E90" s="769"/>
      <c r="F90" s="769"/>
      <c r="G90" s="769"/>
      <c r="H90" s="769"/>
    </row>
    <row r="91" spans="1:8" s="68" customFormat="1" ht="20.100000000000001" customHeight="1">
      <c r="A91" s="769" t="str">
        <f>$A$3</f>
        <v>PLANT IN SERVICE BY ACCOUNTS AND SUBACCOUNTS</v>
      </c>
      <c r="B91" s="769"/>
      <c r="C91" s="769"/>
      <c r="D91" s="769"/>
      <c r="E91" s="769"/>
      <c r="F91" s="769"/>
      <c r="G91" s="769"/>
      <c r="H91" s="769"/>
    </row>
    <row r="92" spans="1:8" s="68" customFormat="1" ht="20.100000000000001" customHeight="1">
      <c r="A92" s="768" t="str">
        <f>$A$4</f>
        <v>AS OF DECEMBER 31, 2018</v>
      </c>
      <c r="B92" s="769"/>
      <c r="C92" s="769"/>
      <c r="D92" s="769"/>
      <c r="E92" s="769"/>
      <c r="F92" s="769"/>
      <c r="G92" s="769"/>
      <c r="H92" s="769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X__BASE  PERIOD____FORECASTED  PERIOD</v>
      </c>
      <c r="B94" s="67"/>
      <c r="G94" s="74"/>
      <c r="H94" s="74" t="s">
        <v>228</v>
      </c>
    </row>
    <row r="95" spans="1:8" s="68" customFormat="1" ht="20.100000000000001" customHeight="1">
      <c r="A95" s="67" t="str">
        <f>$A$7</f>
        <v>TYPE OF FILING: __X__ ORIGINAL  _____ UPDATED  _____ REVISED</v>
      </c>
      <c r="G95" s="74"/>
      <c r="H95" s="74" t="s">
        <v>171</v>
      </c>
    </row>
    <row r="96" spans="1:8" s="68" customFormat="1" ht="20.100000000000001" customHeight="1">
      <c r="A96" s="67" t="str">
        <f>$A$8</f>
        <v xml:space="preserve">WORKPAPER REFERENCE NO(S).: 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58.5" customHeight="1">
      <c r="A98" s="76" t="s">
        <v>131</v>
      </c>
      <c r="B98" s="76" t="s">
        <v>134</v>
      </c>
      <c r="C98" s="79" t="s">
        <v>222</v>
      </c>
      <c r="D98" s="76" t="s">
        <v>223</v>
      </c>
      <c r="E98" s="76" t="s">
        <v>224</v>
      </c>
      <c r="F98" s="76" t="s">
        <v>225</v>
      </c>
      <c r="G98" s="76" t="s">
        <v>226</v>
      </c>
      <c r="H98" s="76" t="s">
        <v>227</v>
      </c>
    </row>
    <row r="99" spans="1:8" ht="23.1" customHeight="1">
      <c r="A99" s="80"/>
      <c r="B99" s="80"/>
      <c r="C99" s="81"/>
      <c r="D99" s="82" t="s">
        <v>142</v>
      </c>
      <c r="E99" s="82"/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20">A100+1</f>
        <v>62</v>
      </c>
      <c r="B101" s="71" t="s">
        <v>1697</v>
      </c>
      <c r="C101" s="78" t="s">
        <v>154</v>
      </c>
      <c r="D101" s="88">
        <f>'SCH B-2.3 B'!H101</f>
        <v>4114702.7727499995</v>
      </c>
      <c r="E101" s="130">
        <f t="shared" ref="E101:E109" si="21">F101/D101</f>
        <v>0.90502527949833722</v>
      </c>
      <c r="F101" s="88">
        <f>SUMIFS('JURISSEP B'!$G$71:$G$225,'JURISSEP B'!$B$71:$B$225,$B101)</f>
        <v>3723910.0269606514</v>
      </c>
      <c r="G101" s="88">
        <f>SUMIFS('SCH B-2.2'!$F$12:$F$28,'SCH B-2.2'!$B$12:$B$28,'SCH B-2.1 B'!$B101)</f>
        <v>0</v>
      </c>
      <c r="H101" s="88">
        <f t="shared" ref="H101:H110" si="22">SUM(F101:G101)</f>
        <v>3723910.0269606514</v>
      </c>
    </row>
    <row r="102" spans="1:8" ht="18.95" customHeight="1">
      <c r="A102" s="70">
        <f t="shared" si="20"/>
        <v>63</v>
      </c>
      <c r="B102" s="71" t="s">
        <v>1698</v>
      </c>
      <c r="C102" s="78" t="s">
        <v>148</v>
      </c>
      <c r="D102" s="88">
        <f>'SCH B-2.3 B'!H102</f>
        <v>69509098.574726894</v>
      </c>
      <c r="E102" s="130">
        <f t="shared" si="21"/>
        <v>0.90502527949833722</v>
      </c>
      <c r="F102" s="88">
        <f>SUMIFS('JURISSEP B'!$G$71:$G$225,'JURISSEP B'!$B$71:$B$225,$B102)</f>
        <v>62907491.365269683</v>
      </c>
      <c r="G102" s="88">
        <f>SUMIFS('SCH B-2.2'!$F$12:$F$28,'SCH B-2.2'!$B$12:$B$28,'SCH B-2.1 B'!$B102)</f>
        <v>0</v>
      </c>
      <c r="H102" s="88">
        <f t="shared" si="22"/>
        <v>62907491.365269683</v>
      </c>
    </row>
    <row r="103" spans="1:8" ht="18.95" customHeight="1">
      <c r="A103" s="70">
        <f t="shared" si="20"/>
        <v>64</v>
      </c>
      <c r="B103" s="71" t="s">
        <v>1699</v>
      </c>
      <c r="C103" s="78" t="s">
        <v>156</v>
      </c>
      <c r="D103" s="88">
        <f>'SCH B-2.3 B'!H103</f>
        <v>46160026.234825499</v>
      </c>
      <c r="E103" s="130">
        <f t="shared" si="21"/>
        <v>0.90502527949833733</v>
      </c>
      <c r="F103" s="88">
        <f>SUMIFS('JURISSEP B'!$G$71:$G$225,'JURISSEP B'!$B$71:$B$225,$B103)</f>
        <v>41775990.644823529</v>
      </c>
      <c r="G103" s="88">
        <f>SUMIFS('SCH B-2.2'!$F$12:$F$28,'SCH B-2.2'!$B$12:$B$28,'SCH B-2.1 B'!$B103)</f>
        <v>0</v>
      </c>
      <c r="H103" s="88">
        <f t="shared" si="22"/>
        <v>41775990.644823529</v>
      </c>
    </row>
    <row r="104" spans="1:8" ht="18.95" customHeight="1">
      <c r="A104" s="70">
        <f t="shared" si="20"/>
        <v>65</v>
      </c>
      <c r="B104" s="71" t="s">
        <v>1700</v>
      </c>
      <c r="C104" s="78" t="s">
        <v>155</v>
      </c>
      <c r="D104" s="88">
        <f>'SCH B-2.3 B'!H104</f>
        <v>7538271.6999999993</v>
      </c>
      <c r="E104" s="130">
        <f t="shared" si="21"/>
        <v>0.90502527949833733</v>
      </c>
      <c r="F104" s="88">
        <f>SUMIFS('JURISSEP B'!$G$71:$G$225,'JURISSEP B'!$B$71:$B$225,$B104)</f>
        <v>6822326.4522269061</v>
      </c>
      <c r="G104" s="88">
        <f>SUMIFS('SCH B-2.2'!$F$12:$F$28,'SCH B-2.2'!$B$12:$B$28,'SCH B-2.1 B'!$B104)</f>
        <v>-17560.947618835427</v>
      </c>
      <c r="H104" s="88">
        <f t="shared" si="22"/>
        <v>6804765.5046080705</v>
      </c>
    </row>
    <row r="105" spans="1:8" ht="18.95" customHeight="1">
      <c r="A105" s="70">
        <f t="shared" si="20"/>
        <v>66</v>
      </c>
      <c r="B105" s="71" t="s">
        <v>1701</v>
      </c>
      <c r="C105" s="78" t="s">
        <v>1702</v>
      </c>
      <c r="D105" s="88">
        <f>'SCH B-2.3 B'!H105</f>
        <v>949508.38741999993</v>
      </c>
      <c r="E105" s="130">
        <f t="shared" si="21"/>
        <v>0.90502527949833733</v>
      </c>
      <c r="F105" s="88">
        <f>SUMIFS('JURISSEP B'!$G$71:$G$225,'JURISSEP B'!$B$71:$B$225,$B105)</f>
        <v>859329.09371080098</v>
      </c>
      <c r="G105" s="88">
        <f>SUMIFS('SCH B-2.2'!$F$12:$F$28,'SCH B-2.2'!$B$12:$B$28,'SCH B-2.1 B'!$B105)</f>
        <v>0</v>
      </c>
      <c r="H105" s="88">
        <f t="shared" si="22"/>
        <v>859329.09371080098</v>
      </c>
    </row>
    <row r="106" spans="1:8" ht="18.95" customHeight="1">
      <c r="A106" s="70">
        <f t="shared" si="20"/>
        <v>67</v>
      </c>
      <c r="B106" s="71" t="s">
        <v>1703</v>
      </c>
      <c r="C106" s="78" t="s">
        <v>1704</v>
      </c>
      <c r="D106" s="88">
        <f>'SCH B-2.3 B'!H106</f>
        <v>15349972.9951082</v>
      </c>
      <c r="E106" s="130">
        <f t="shared" si="21"/>
        <v>0.90502527949833722</v>
      </c>
      <c r="F106" s="88">
        <f>SUMIFS('JURISSEP B'!$G$71:$G$225,'JURISSEP B'!$B$71:$B$225,$B106)</f>
        <v>13892113.600189727</v>
      </c>
      <c r="G106" s="88">
        <f>SUMIFS('SCH B-2.2'!$F$12:$F$28,'SCH B-2.2'!$B$12:$B$28,'SCH B-2.1 B'!$B106)</f>
        <v>0</v>
      </c>
      <c r="H106" s="88">
        <f t="shared" si="22"/>
        <v>13892113.600189727</v>
      </c>
    </row>
    <row r="107" spans="1:8" ht="18.95" customHeight="1">
      <c r="A107" s="70">
        <f t="shared" si="20"/>
        <v>68</v>
      </c>
      <c r="B107" s="71" t="s">
        <v>1705</v>
      </c>
      <c r="C107" s="78" t="s">
        <v>1706</v>
      </c>
      <c r="D107" s="88">
        <f>'SCH B-2.3 B'!H107</f>
        <v>0</v>
      </c>
      <c r="E107" s="130"/>
      <c r="F107" s="88">
        <f>SUMIFS('JURISSEP B'!$G$71:$G$225,'JURISSEP B'!$B$71:$B$225,$B107)</f>
        <v>0</v>
      </c>
      <c r="G107" s="88">
        <f>SUMIFS('SCH B-2.2'!$F$12:$F$28,'SCH B-2.2'!$B$12:$B$28,'SCH B-2.1 B'!$B107)</f>
        <v>0</v>
      </c>
      <c r="H107" s="88">
        <f t="shared" si="22"/>
        <v>0</v>
      </c>
    </row>
    <row r="108" spans="1:8" ht="18.95" customHeight="1">
      <c r="A108" s="70">
        <f t="shared" si="20"/>
        <v>69</v>
      </c>
      <c r="B108" s="71" t="s">
        <v>1707</v>
      </c>
      <c r="C108" s="78" t="s">
        <v>1708</v>
      </c>
      <c r="D108" s="88">
        <f>'SCH B-2.3 B'!H108</f>
        <v>4137907.3999999994</v>
      </c>
      <c r="E108" s="130">
        <f t="shared" si="21"/>
        <v>0.90502527949833722</v>
      </c>
      <c r="F108" s="88">
        <f>SUMIFS('JURISSEP B'!$G$71:$G$225,'JURISSEP B'!$B$71:$B$225,$B108)</f>
        <v>3744910.8012232375</v>
      </c>
      <c r="G108" s="88">
        <f>SUMIFS('SCH B-2.2'!$F$12:$F$28,'SCH B-2.2'!$B$12:$B$28,'SCH B-2.1 B'!$B108)</f>
        <v>0</v>
      </c>
      <c r="H108" s="88">
        <f t="shared" si="22"/>
        <v>3744910.8012232375</v>
      </c>
    </row>
    <row r="109" spans="1:8" ht="18.95" customHeight="1">
      <c r="A109" s="70">
        <f t="shared" si="20"/>
        <v>70</v>
      </c>
      <c r="B109" s="71" t="s">
        <v>1709</v>
      </c>
      <c r="C109" s="78" t="s">
        <v>157</v>
      </c>
      <c r="D109" s="88">
        <f>'SCH B-2.3 B'!H109</f>
        <v>65972448.378516383</v>
      </c>
      <c r="E109" s="130">
        <f t="shared" si="21"/>
        <v>0.91622141514107258</v>
      </c>
      <c r="F109" s="88">
        <f>SUMIFS('JURISSEP B'!$G$71:$G$225,'JURISSEP B'!$B$71:$B$225,$B109)</f>
        <v>60445370.013685644</v>
      </c>
      <c r="G109" s="88">
        <f>SUMIFS('SCH B-2.2'!$F$12:$F$28,'SCH B-2.2'!$B$12:$B$28,'SCH B-2.1 B'!$B109)</f>
        <v>-7777190.3599999994</v>
      </c>
      <c r="H109" s="88">
        <f t="shared" si="22"/>
        <v>52668179.653685644</v>
      </c>
    </row>
    <row r="110" spans="1:8" ht="18.95" customHeight="1">
      <c r="A110" s="70">
        <f t="shared" si="20"/>
        <v>71</v>
      </c>
      <c r="B110" s="71" t="s">
        <v>1710</v>
      </c>
      <c r="C110" s="78" t="s">
        <v>1711</v>
      </c>
      <c r="D110" s="89">
        <f>'SCH B-2.3 B'!H110</f>
        <v>0</v>
      </c>
      <c r="E110" s="130">
        <f>E108</f>
        <v>0.90502527949833722</v>
      </c>
      <c r="F110" s="89">
        <f>SUMIFS('JURISSEP B'!$G$71:$G$225,'JURISSEP B'!$B$71:$B$225,$B110)</f>
        <v>0</v>
      </c>
      <c r="G110" s="89">
        <f>SUMIFS('SCH B-2.2'!$F$12:$F$28,'SCH B-2.2'!$B$12:$B$28,'SCH B-2.1 B'!$B110)</f>
        <v>0</v>
      </c>
      <c r="H110" s="89">
        <f t="shared" si="22"/>
        <v>0</v>
      </c>
    </row>
    <row r="111" spans="1:8" ht="18.95" customHeight="1">
      <c r="A111" s="70">
        <f t="shared" si="20"/>
        <v>72</v>
      </c>
      <c r="B111" s="71"/>
      <c r="C111" s="78" t="s">
        <v>158</v>
      </c>
      <c r="D111" s="86">
        <f>SUM(D101:D110)</f>
        <v>213731936.44334698</v>
      </c>
      <c r="E111" s="86"/>
      <c r="F111" s="86">
        <f t="shared" ref="F111:H111" si="23">SUM(F101:F110)</f>
        <v>194171441.99809015</v>
      </c>
      <c r="G111" s="86">
        <f t="shared" si="23"/>
        <v>-7794751.307618835</v>
      </c>
      <c r="H111" s="86">
        <f t="shared" si="23"/>
        <v>186376690.69047132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9774385941.0813599</v>
      </c>
      <c r="E113" s="86"/>
      <c r="F113" s="94">
        <f>SUM(F16,F27,F38,F60,F72,F88,F111)</f>
        <v>8701188963.7784309</v>
      </c>
      <c r="G113" s="94">
        <f>SUM(G16,G27,G38,G60,G72,G88,G111)</f>
        <v>-1416719025.1992924</v>
      </c>
      <c r="H113" s="94">
        <f>SUM(H16,H27,H38,H60,H72,H88,H111)</f>
        <v>7284469938.5791378</v>
      </c>
    </row>
    <row r="114" spans="1:8" ht="18.95" customHeight="1" thickTop="1">
      <c r="B114" s="71"/>
    </row>
    <row r="115" spans="1:8" ht="18.95" customHeight="1">
      <c r="B115" s="71"/>
      <c r="D115" s="86"/>
    </row>
    <row r="116" spans="1:8" ht="18.95" customHeight="1">
      <c r="B116" s="71"/>
      <c r="C116" s="78"/>
    </row>
    <row r="117" spans="1:8" ht="18.95" customHeight="1">
      <c r="B117" s="71"/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9" fitToHeight="0" orientation="portrait" r:id="rId1"/>
  <rowBreaks count="2" manualBreakCount="2">
    <brk id="44" max="16383" man="1"/>
    <brk id="88" max="8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6.77734375" style="69" customWidth="1"/>
    <col min="5" max="5" width="13.6640625" style="69" customWidth="1"/>
    <col min="6" max="8" width="15.7773437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8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</row>
    <row r="3" spans="1:8" s="68" customFormat="1" ht="20.100000000000001" customHeight="1">
      <c r="A3" s="769" t="s">
        <v>221</v>
      </c>
      <c r="B3" s="769"/>
      <c r="C3" s="769"/>
      <c r="D3" s="769"/>
      <c r="E3" s="769"/>
      <c r="F3" s="769"/>
      <c r="G3" s="769"/>
      <c r="H3" s="769"/>
    </row>
    <row r="4" spans="1:8" s="68" customFormat="1" ht="20.100000000000001" customHeight="1">
      <c r="A4" s="768" t="str">
        <f>'Rate Case Constants'!C18</f>
        <v>AS OF APRIL 30, 2020</v>
      </c>
      <c r="B4" s="769"/>
      <c r="C4" s="769"/>
      <c r="D4" s="769"/>
      <c r="E4" s="769"/>
      <c r="F4" s="769"/>
      <c r="G4" s="769"/>
      <c r="H4" s="769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61</v>
      </c>
      <c r="B6" s="67"/>
      <c r="G6" s="74"/>
      <c r="H6" s="74" t="s">
        <v>228</v>
      </c>
    </row>
    <row r="7" spans="1:8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68</v>
      </c>
    </row>
    <row r="8" spans="1:8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84.95" customHeight="1">
      <c r="A10" s="76" t="s">
        <v>131</v>
      </c>
      <c r="B10" s="76" t="s">
        <v>134</v>
      </c>
      <c r="C10" s="79" t="s">
        <v>222</v>
      </c>
      <c r="D10" s="76" t="s">
        <v>3413</v>
      </c>
      <c r="E10" s="76" t="s">
        <v>224</v>
      </c>
      <c r="F10" s="76" t="s">
        <v>225</v>
      </c>
      <c r="G10" s="76" t="s">
        <v>226</v>
      </c>
      <c r="H10" s="76" t="s">
        <v>227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20</v>
      </c>
      <c r="C13" s="78" t="s">
        <v>1621</v>
      </c>
      <c r="D13" s="86">
        <f>'SCH B-2.3 F'!I13</f>
        <v>44455.580000000009</v>
      </c>
      <c r="E13" s="130">
        <f>F13/D13</f>
        <v>0.93497392644131894</v>
      </c>
      <c r="F13" s="86">
        <f>SUMIFS('JURISSEP F'!$G$71:$G$225,'JURISSEP F'!$B$71:$B$225,$B13)</f>
        <v>41564.808184826179</v>
      </c>
      <c r="G13" s="86">
        <f>SUMIFS('SCH B-2.2'!$F$43:$F$59,'SCH B-2.2'!$B$43:$B$59,'SCH B-2.1 F'!$B13)</f>
        <v>0</v>
      </c>
      <c r="H13" s="86">
        <f>SUM(F13:G13)</f>
        <v>41564.808184826179</v>
      </c>
    </row>
    <row r="14" spans="1:8" ht="18.95" customHeight="1">
      <c r="A14" s="70">
        <f t="shared" ref="A14:A77" si="0">A13+1</f>
        <v>3</v>
      </c>
      <c r="B14" s="71" t="s">
        <v>1622</v>
      </c>
      <c r="C14" s="78" t="s">
        <v>1623</v>
      </c>
      <c r="D14" s="86">
        <f>'SCH B-2.3 F'!I14</f>
        <v>55918.829999999994</v>
      </c>
      <c r="E14" s="130">
        <f t="shared" ref="E14:E15" si="1">F14/D14</f>
        <v>1</v>
      </c>
      <c r="F14" s="88">
        <f>SUMIFS('JURISSEP F'!$G$71:$G$225,'JURISSEP F'!$B$71:$B$225,$B14)</f>
        <v>55918.829999999994</v>
      </c>
      <c r="G14" s="87">
        <f>SUMIFS('SCH B-2.2'!$F$43:$F$59,'SCH B-2.2'!$B$43:$B$59,'SCH B-2.1 F'!$B14)</f>
        <v>0</v>
      </c>
      <c r="H14" s="88">
        <f t="shared" ref="H14:H15" si="2">SUM(F14:G14)</f>
        <v>55918.829999999994</v>
      </c>
    </row>
    <row r="15" spans="1:8" ht="18.95" customHeight="1">
      <c r="A15" s="70">
        <f t="shared" si="0"/>
        <v>4</v>
      </c>
      <c r="B15" s="71" t="s">
        <v>1624</v>
      </c>
      <c r="C15" s="78" t="s">
        <v>1625</v>
      </c>
      <c r="D15" s="89">
        <f>'SCH B-2.3 F'!I15</f>
        <v>97263001.68879573</v>
      </c>
      <c r="E15" s="130">
        <f t="shared" si="1"/>
        <v>0.93497392644131894</v>
      </c>
      <c r="F15" s="89">
        <f>SUMIFS('JURISSEP F'!$G$71:$G$225,'JURISSEP F'!$B$71:$B$225,$B15)</f>
        <v>90938370.586441979</v>
      </c>
      <c r="G15" s="89">
        <f>SUMIFS('SCH B-2.2'!$F$43:$F$59,'SCH B-2.2'!$B$43:$B$59,'SCH B-2.1 F'!$B15)</f>
        <v>0</v>
      </c>
      <c r="H15" s="89">
        <f t="shared" si="2"/>
        <v>90938370.586441979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97363376.098795727</v>
      </c>
      <c r="E16" s="86"/>
      <c r="F16" s="86">
        <f>SUM(F13:F15)</f>
        <v>91035854.224626809</v>
      </c>
      <c r="G16" s="86">
        <f>SUM(G13:G15)</f>
        <v>0</v>
      </c>
      <c r="H16" s="86">
        <f>SUM(H13:H15)</f>
        <v>91035854.224626809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26</v>
      </c>
      <c r="C19" s="78" t="s">
        <v>154</v>
      </c>
      <c r="D19" s="88">
        <f>'SCH B-2.3 F'!I19</f>
        <v>24446473.830399901</v>
      </c>
      <c r="E19" s="130">
        <f t="shared" ref="E19:E26" si="3">F19/D19</f>
        <v>0.93741603079505242</v>
      </c>
      <c r="F19" s="88">
        <f>SUMIFS('JURISSEP F'!$G$71:$G$225,'JURISSEP F'!$B$71:$B$225,$B19)</f>
        <v>22916516.465028595</v>
      </c>
      <c r="G19" s="88">
        <f>SUMIFS('SCH B-2.2'!$F$43:$F$59,'SCH B-2.2'!$B$43:$B$59,'SCH B-2.1 F'!$B19)</f>
        <v>-12224848.119591011</v>
      </c>
      <c r="H19" s="88">
        <f t="shared" ref="H19:H26" si="4">SUM(F19:G19)</f>
        <v>10691668.345437584</v>
      </c>
    </row>
    <row r="20" spans="1:8" ht="18" customHeight="1">
      <c r="A20" s="70">
        <f t="shared" si="0"/>
        <v>8</v>
      </c>
      <c r="B20" s="71" t="s">
        <v>1627</v>
      </c>
      <c r="C20" s="78" t="s">
        <v>148</v>
      </c>
      <c r="D20" s="88">
        <f>'SCH B-2.3 F'!I20</f>
        <v>356223563.15797478</v>
      </c>
      <c r="E20" s="130">
        <f t="shared" si="3"/>
        <v>0.93447697627128501</v>
      </c>
      <c r="F20" s="88">
        <f>SUMIFS('JURISSEP F'!$G$71:$G$225,'JURISSEP F'!$B$71:$B$225,$B20)+SUMIFS(AFUDC!$L$6:$L$44,AFUDC!$B$6:$B$44,$B20)</f>
        <v>332882718.17644739</v>
      </c>
      <c r="G20" s="88">
        <f>SUMIFS('SCH B-2.2'!$F$43:$F$59,'SCH B-2.2'!$B$43:$B$59,'SCH B-2.1 F'!$B20)</f>
        <v>-23178026.495945569</v>
      </c>
      <c r="H20" s="88">
        <f t="shared" si="4"/>
        <v>309704691.68050182</v>
      </c>
    </row>
    <row r="21" spans="1:8" ht="18.95" customHeight="1">
      <c r="A21" s="70">
        <f t="shared" si="0"/>
        <v>9</v>
      </c>
      <c r="B21" s="71" t="s">
        <v>1628</v>
      </c>
      <c r="C21" s="78" t="s">
        <v>1629</v>
      </c>
      <c r="D21" s="88">
        <f>'SCH B-2.3 F'!I21</f>
        <v>4268165562.5740767</v>
      </c>
      <c r="E21" s="130">
        <f t="shared" si="3"/>
        <v>0.93568261572784073</v>
      </c>
      <c r="F21" s="88">
        <f>SUMIFS('JURISSEP F'!$G$71:$G$225,'JURISSEP F'!$B$71:$B$225,$B21)+SUMIFS(AFUDC!$L$6:$L$44,AFUDC!$B$6:$B$44,$B21)</f>
        <v>3993648317.9488029</v>
      </c>
      <c r="G21" s="88">
        <f>SUMIFS('SCH B-2.2'!$F$43:$F$59,'SCH B-2.2'!$B$43:$B$59,'SCH B-2.1 F'!$B21)</f>
        <v>-1454554216.7791197</v>
      </c>
      <c r="H21" s="88">
        <f t="shared" si="4"/>
        <v>2539094101.1696835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'SCH B-2.3 F'!I22</f>
        <v>0</v>
      </c>
      <c r="E22" s="130"/>
      <c r="F22" s="88">
        <f>SUMIFS('JURISSEP F'!$G$71:$G$225,'JURISSEP F'!$B$71:$B$225,$B22)+SUMIFS(AFUDC!$L$6:$L$44,AFUDC!$B$6:$B$44,$B22)</f>
        <v>0</v>
      </c>
      <c r="G22" s="88">
        <f>SUMIFS('SCH B-2.2'!$F$43:$F$59,'SCH B-2.2'!$B$43:$B$59,'SCH B-2.1 F'!$B22)</f>
        <v>0</v>
      </c>
      <c r="H22" s="88">
        <f t="shared" si="4"/>
        <v>0</v>
      </c>
    </row>
    <row r="23" spans="1:8" ht="18.95" customHeight="1">
      <c r="A23" s="70">
        <f>A21+1</f>
        <v>10</v>
      </c>
      <c r="B23" s="71" t="s">
        <v>1630</v>
      </c>
      <c r="C23" s="78" t="s">
        <v>1631</v>
      </c>
      <c r="D23" s="88">
        <f>'SCH B-2.3 F'!I23</f>
        <v>334308154.74648631</v>
      </c>
      <c r="E23" s="130">
        <f t="shared" si="3"/>
        <v>0.93336527415992077</v>
      </c>
      <c r="F23" s="88">
        <f>SUMIFS('JURISSEP F'!$G$71:$G$225,'JURISSEP F'!$B$71:$B$225,$B23)+SUMIFS(AFUDC!$L$6:$L$44,AFUDC!$B$6:$B$44,$B23)</f>
        <v>312031622.50885141</v>
      </c>
      <c r="G23" s="88">
        <f>SUMIFS('SCH B-2.2'!$F$43:$F$59,'SCH B-2.2'!$B$43:$B$59,'SCH B-2.1 F'!$B23)</f>
        <v>0</v>
      </c>
      <c r="H23" s="88">
        <f t="shared" si="4"/>
        <v>312031622.50885141</v>
      </c>
    </row>
    <row r="24" spans="1:8" ht="18.95" customHeight="1">
      <c r="A24" s="70">
        <f t="shared" si="0"/>
        <v>11</v>
      </c>
      <c r="B24" s="71" t="s">
        <v>1632</v>
      </c>
      <c r="C24" s="78" t="s">
        <v>1633</v>
      </c>
      <c r="D24" s="88">
        <f>'SCH B-2.3 F'!I24</f>
        <v>253631737.58526215</v>
      </c>
      <c r="E24" s="130">
        <f t="shared" si="3"/>
        <v>0.93373859160184203</v>
      </c>
      <c r="F24" s="88">
        <f>SUMIFS('JURISSEP F'!$G$71:$G$225,'JURISSEP F'!$B$71:$B$225,$B24)+SUMIFS(AFUDC!$L$6:$L$44,AFUDC!$B$6:$B$44,$B24)</f>
        <v>236825741.43839067</v>
      </c>
      <c r="G24" s="88">
        <f>SUMIFS('SCH B-2.2'!$F$43:$F$59,'SCH B-2.2'!$B$43:$B$59,'SCH B-2.1 F'!$B24)</f>
        <v>-33906046.24688904</v>
      </c>
      <c r="H24" s="88">
        <f t="shared" si="4"/>
        <v>202919695.19150162</v>
      </c>
    </row>
    <row r="25" spans="1:8" ht="18.95" customHeight="1">
      <c r="A25" s="70">
        <f t="shared" si="0"/>
        <v>12</v>
      </c>
      <c r="B25" s="71" t="s">
        <v>1634</v>
      </c>
      <c r="C25" s="78" t="s">
        <v>1635</v>
      </c>
      <c r="D25" s="88">
        <f>'SCH B-2.3 F'!I25</f>
        <v>43360171.782118492</v>
      </c>
      <c r="E25" s="130">
        <f t="shared" si="3"/>
        <v>0.93546269718939867</v>
      </c>
      <c r="F25" s="88">
        <f>SUMIFS('JURISSEP F'!$G$71:$G$225,'JURISSEP F'!$B$71:$B$225,$B25)+SUMIFS(AFUDC!$L$6:$L$44,AFUDC!$B$6:$B$44,$B25)</f>
        <v>40561823.24589622</v>
      </c>
      <c r="G25" s="88">
        <f>SUMIFS('SCH B-2.2'!$F$43:$F$59,'SCH B-2.2'!$B$43:$B$59,'SCH B-2.1 F'!$B25)</f>
        <v>-771685.05002939538</v>
      </c>
      <c r="H25" s="88">
        <f t="shared" si="4"/>
        <v>39790138.195866823</v>
      </c>
    </row>
    <row r="26" spans="1:8" ht="18.95" customHeight="1">
      <c r="A26" s="70">
        <f t="shared" si="0"/>
        <v>13</v>
      </c>
      <c r="B26" s="71" t="s">
        <v>1636</v>
      </c>
      <c r="C26" s="78" t="s">
        <v>1655</v>
      </c>
      <c r="D26" s="89">
        <f>'SCH B-2.3 F'!I26</f>
        <v>178310652.40384617</v>
      </c>
      <c r="E26" s="130">
        <f t="shared" si="3"/>
        <v>0.93741603079505254</v>
      </c>
      <c r="F26" s="89">
        <f>SUMIFS('JURISSEP F'!$G$71:$G$225,'JURISSEP F'!$B$71:$B$225,$B26)</f>
        <v>167151264.02488977</v>
      </c>
      <c r="G26" s="89">
        <f>SUMIFS('SCH B-2.2'!$F$43:$F$59,'SCH B-2.2'!$B$43:$B$59,'SCH B-2.1 F'!$B26)</f>
        <v>-167151264.02488977</v>
      </c>
      <c r="H26" s="89">
        <f t="shared" si="4"/>
        <v>0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458446316.0801649</v>
      </c>
      <c r="E27" s="130"/>
      <c r="F27" s="86">
        <f>SUM(F19:F26)</f>
        <v>5106018003.8083067</v>
      </c>
      <c r="G27" s="86">
        <f>SUM(G19:G26)</f>
        <v>-1691786086.7164645</v>
      </c>
      <c r="H27" s="86">
        <f>SUM(H19:H26)</f>
        <v>3414231917.0918427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7</v>
      </c>
      <c r="C30" s="78" t="s">
        <v>154</v>
      </c>
      <c r="D30" s="88">
        <f>'SCH B-2.3 F'!I30</f>
        <v>855636.47000000009</v>
      </c>
      <c r="E30" s="130">
        <f t="shared" ref="E30:E37" si="5">F30/D30</f>
        <v>0.93741603079505242</v>
      </c>
      <c r="F30" s="88">
        <f>SUMIFS('JURISSEP F'!$G$71:$G$225,'JURISSEP F'!$B$71:$B$225,$B30)</f>
        <v>802087.34351089003</v>
      </c>
      <c r="G30" s="88">
        <f>SUMIFS('SCH B-2.2'!$F$43:$F$59,'SCH B-2.2'!$B$43:$B$59,'SCH B-2.1 F'!$B30)</f>
        <v>0</v>
      </c>
      <c r="H30" s="88">
        <f t="shared" ref="H30:H37" si="6">SUM(F30:G30)</f>
        <v>802087.34351089003</v>
      </c>
    </row>
    <row r="31" spans="1:8" ht="18.95" customHeight="1">
      <c r="A31" s="70">
        <f t="shared" si="0"/>
        <v>17</v>
      </c>
      <c r="B31" s="71" t="s">
        <v>1638</v>
      </c>
      <c r="C31" s="78" t="s">
        <v>148</v>
      </c>
      <c r="D31" s="88">
        <f>'SCH B-2.3 F'!I31</f>
        <v>4472311.3654446071</v>
      </c>
      <c r="E31" s="130">
        <f t="shared" si="5"/>
        <v>0.93741603079505242</v>
      </c>
      <c r="F31" s="88">
        <f>SUMIFS('JURISSEP F'!$G$71:$G$225,'JURISSEP F'!$B$71:$B$225,$B31)</f>
        <v>4192416.3686746848</v>
      </c>
      <c r="G31" s="88">
        <f>SUMIFS('SCH B-2.2'!$F$43:$F$59,'SCH B-2.2'!$B$43:$B$59,'SCH B-2.1 F'!$B31)</f>
        <v>0</v>
      </c>
      <c r="H31" s="88">
        <f t="shared" si="6"/>
        <v>4192416.3686746848</v>
      </c>
    </row>
    <row r="32" spans="1:8" ht="18.95" customHeight="1">
      <c r="A32" s="70">
        <f t="shared" si="0"/>
        <v>18</v>
      </c>
      <c r="B32" s="71" t="s">
        <v>1639</v>
      </c>
      <c r="C32" s="78" t="s">
        <v>1640</v>
      </c>
      <c r="D32" s="88">
        <f>'SCH B-2.3 F'!I32</f>
        <v>21885646.369999994</v>
      </c>
      <c r="E32" s="130">
        <f t="shared" si="5"/>
        <v>0.93710477842386353</v>
      </c>
      <c r="F32" s="88">
        <f>SUMIFS('JURISSEP F'!$G$71:$G$225,'JURISSEP F'!$B$71:$B$225,$B32)+SUMIFS(AFUDC!$L$6:$L$44,AFUDC!$B$6:$B$44,$B32)</f>
        <v>20509143.792221878</v>
      </c>
      <c r="G32" s="88">
        <f>SUMIFS('SCH B-2.2'!$F$43:$F$59,'SCH B-2.2'!$B$43:$B$59,'SCH B-2.1 F'!$B32)</f>
        <v>0</v>
      </c>
      <c r="H32" s="88">
        <f t="shared" si="6"/>
        <v>20509143.792221878</v>
      </c>
    </row>
    <row r="33" spans="1:8" ht="18.95" customHeight="1">
      <c r="A33" s="70">
        <f t="shared" si="0"/>
        <v>19</v>
      </c>
      <c r="B33" s="71" t="s">
        <v>1641</v>
      </c>
      <c r="C33" s="78" t="s">
        <v>1642</v>
      </c>
      <c r="D33" s="88">
        <f>'SCH B-2.3 F'!I33</f>
        <v>14046741.58</v>
      </c>
      <c r="E33" s="130">
        <f t="shared" si="5"/>
        <v>0.93675554163693064</v>
      </c>
      <c r="F33" s="88">
        <f>SUMIFS('JURISSEP F'!$G$71:$G$225,'JURISSEP F'!$B$71:$B$225,$B33)+SUMIFS(AFUDC!$L$6:$L$44,AFUDC!$B$6:$B$44,$B33)</f>
        <v>13158363.017006895</v>
      </c>
      <c r="G33" s="88">
        <f>SUMIFS('SCH B-2.2'!$F$43:$F$59,'SCH B-2.2'!$B$43:$B$59,'SCH B-2.1 F'!$B33)</f>
        <v>0</v>
      </c>
      <c r="H33" s="88">
        <f t="shared" si="6"/>
        <v>13158363.017006895</v>
      </c>
    </row>
    <row r="34" spans="1:8" ht="18.95" customHeight="1">
      <c r="A34" s="70">
        <f t="shared" si="0"/>
        <v>20</v>
      </c>
      <c r="B34" s="71" t="s">
        <v>1643</v>
      </c>
      <c r="C34" s="78" t="s">
        <v>1633</v>
      </c>
      <c r="D34" s="88">
        <f>'SCH B-2.3 F'!I34</f>
        <v>1381870.67</v>
      </c>
      <c r="E34" s="130">
        <f t="shared" si="5"/>
        <v>0.93697022425202514</v>
      </c>
      <c r="F34" s="88">
        <f>SUMIFS('JURISSEP F'!$G$71:$G$225,'JURISSEP F'!$B$71:$B$225,$B34)+SUMIFS(AFUDC!$L$6:$L$44,AFUDC!$B$6:$B$44,$B34)</f>
        <v>1294771.6715571962</v>
      </c>
      <c r="G34" s="88">
        <f>SUMIFS('SCH B-2.2'!$F$43:$F$59,'SCH B-2.2'!$B$43:$B$59,'SCH B-2.1 F'!$B34)</f>
        <v>0</v>
      </c>
      <c r="H34" s="88">
        <f t="shared" si="6"/>
        <v>1294771.6715571962</v>
      </c>
    </row>
    <row r="35" spans="1:8" ht="18.95" customHeight="1">
      <c r="A35" s="70">
        <f t="shared" si="0"/>
        <v>21</v>
      </c>
      <c r="B35" s="71" t="s">
        <v>1644</v>
      </c>
      <c r="C35" s="78" t="s">
        <v>1645</v>
      </c>
      <c r="D35" s="88">
        <f>'SCH B-2.3 F'!I35</f>
        <v>329374.17999999993</v>
      </c>
      <c r="E35" s="130">
        <f t="shared" si="5"/>
        <v>0.93638968450655535</v>
      </c>
      <c r="F35" s="88">
        <f>SUMIFS('JURISSEP F'!$G$71:$G$225,'JURISSEP F'!$B$71:$B$225,$B35)+SUMIFS(AFUDC!$L$6:$L$44,AFUDC!$B$6:$B$44,$B35)</f>
        <v>308422.58449480531</v>
      </c>
      <c r="G35" s="88">
        <f>SUMIFS('SCH B-2.2'!$F$43:$F$59,'SCH B-2.2'!$B$43:$B$59,'SCH B-2.1 F'!$B35)</f>
        <v>0</v>
      </c>
      <c r="H35" s="88">
        <f t="shared" si="6"/>
        <v>308422.58449480531</v>
      </c>
    </row>
    <row r="36" spans="1:8" ht="18.95" customHeight="1">
      <c r="A36" s="70">
        <f t="shared" si="0"/>
        <v>22</v>
      </c>
      <c r="B36" s="71" t="s">
        <v>1646</v>
      </c>
      <c r="C36" s="78" t="s">
        <v>1647</v>
      </c>
      <c r="D36" s="88">
        <f>'SCH B-2.3 F'!I36</f>
        <v>234509.12999999995</v>
      </c>
      <c r="E36" s="130">
        <f t="shared" si="5"/>
        <v>0.93741603079505242</v>
      </c>
      <c r="F36" s="88">
        <f>SUMIFS('JURISSEP F'!$G$71:$G$225,'JURISSEP F'!$B$71:$B$225,$B36)</f>
        <v>219832.6178298009</v>
      </c>
      <c r="G36" s="88">
        <f>SUMIFS('SCH B-2.2'!$F$43:$F$59,'SCH B-2.2'!$B$43:$B$59,'SCH B-2.1 F'!$B36)</f>
        <v>0</v>
      </c>
      <c r="H36" s="88">
        <f t="shared" si="6"/>
        <v>219832.6178298009</v>
      </c>
    </row>
    <row r="37" spans="1:8" ht="18.95" customHeight="1">
      <c r="A37" s="70">
        <f t="shared" si="0"/>
        <v>23</v>
      </c>
      <c r="B37" s="71" t="s">
        <v>1648</v>
      </c>
      <c r="C37" s="78" t="s">
        <v>1656</v>
      </c>
      <c r="D37" s="89">
        <f>'SCH B-2.3 F'!I37</f>
        <v>645787.98999999987</v>
      </c>
      <c r="E37" s="130">
        <f t="shared" si="5"/>
        <v>0.93741603079505242</v>
      </c>
      <c r="F37" s="89">
        <f>SUMIFS('JURISSEP F'!$G$71:$G$225,'JURISSEP F'!$B$71:$B$225,$B37)</f>
        <v>605372.01432091487</v>
      </c>
      <c r="G37" s="89">
        <f>SUMIFS('SCH B-2.2'!$F$43:$F$59,'SCH B-2.2'!$B$43:$B$59,'SCH B-2.1 F'!$B37)</f>
        <v>-605372.01432091487</v>
      </c>
      <c r="H37" s="89">
        <f t="shared" si="6"/>
        <v>0</v>
      </c>
    </row>
    <row r="38" spans="1:8" ht="18.95" customHeight="1">
      <c r="A38" s="70">
        <f t="shared" si="0"/>
        <v>24</v>
      </c>
      <c r="B38" s="71" t="s">
        <v>251</v>
      </c>
      <c r="C38" s="78" t="s">
        <v>147</v>
      </c>
      <c r="D38" s="86">
        <f>SUM(D30:D37)</f>
        <v>43851877.755444609</v>
      </c>
      <c r="E38" s="86"/>
      <c r="F38" s="86">
        <f t="shared" ref="F38:H38" si="7">SUM(F30:F37)</f>
        <v>41090409.409617066</v>
      </c>
      <c r="G38" s="86">
        <f t="shared" si="7"/>
        <v>-605372.01432091487</v>
      </c>
      <c r="H38" s="86">
        <f t="shared" si="7"/>
        <v>40485037.395296149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9</v>
      </c>
      <c r="C41" s="78" t="s">
        <v>154</v>
      </c>
      <c r="D41" s="88">
        <f>'SCH B-2.3 F'!I41</f>
        <v>902801.45799999998</v>
      </c>
      <c r="E41" s="130">
        <f t="shared" ref="E41:E44" si="8">F41/D41</f>
        <v>0.93741603079505242</v>
      </c>
      <c r="F41" s="88">
        <f>SUMIFS('JURISSEP F'!$G$71:$G$225,'JURISSEP F'!$B$71:$B$225,$B41)</f>
        <v>846300.55935434625</v>
      </c>
      <c r="G41" s="88">
        <f>SUMIFS('SCH B-2.2'!$F$43:$F$59,'SCH B-2.2'!$B$43:$B$59,'SCH B-2.1 F'!$B41)</f>
        <v>0</v>
      </c>
      <c r="H41" s="88">
        <f t="shared" ref="H41:H44" si="9">SUM(F41:G41)</f>
        <v>846300.55935434625</v>
      </c>
    </row>
    <row r="42" spans="1:8" ht="18.95" customHeight="1">
      <c r="A42" s="70">
        <f t="shared" si="0"/>
        <v>27</v>
      </c>
      <c r="B42" s="71" t="s">
        <v>1650</v>
      </c>
      <c r="C42" s="78" t="s">
        <v>148</v>
      </c>
      <c r="D42" s="88">
        <f>'SCH B-2.3 F'!I42</f>
        <v>87144715.703681976</v>
      </c>
      <c r="E42" s="130">
        <f t="shared" si="8"/>
        <v>0.93640089607183519</v>
      </c>
      <c r="F42" s="88">
        <f>SUMIFS('JURISSEP F'!$G$71:$G$225,'JURISSEP F'!$B$71:$B$225,$B42)+SUMIFS(AFUDC!$L$6:$L$44,AFUDC!$B$6:$B$44,$B42)</f>
        <v>81602389.87285313</v>
      </c>
      <c r="G42" s="88">
        <f>SUMIFS('SCH B-2.2'!$F$43:$F$59,'SCH B-2.2'!$B$43:$B$59,'SCH B-2.1 F'!$B42)</f>
        <v>0</v>
      </c>
      <c r="H42" s="88">
        <f t="shared" si="9"/>
        <v>81602389.87285313</v>
      </c>
    </row>
    <row r="43" spans="1:8" ht="18.95" customHeight="1">
      <c r="A43" s="70">
        <f t="shared" si="0"/>
        <v>28</v>
      </c>
      <c r="B43" s="71" t="s">
        <v>1651</v>
      </c>
      <c r="C43" s="78" t="s">
        <v>1652</v>
      </c>
      <c r="D43" s="88">
        <f>'SCH B-2.3 F'!I43</f>
        <v>75258488.145738348</v>
      </c>
      <c r="E43" s="130">
        <f t="shared" si="8"/>
        <v>0.93716066521644315</v>
      </c>
      <c r="F43" s="88">
        <f>SUMIFS('JURISSEP F'!$G$71:$G$225,'JURISSEP F'!$B$71:$B$225,$B43)+SUMIFS(AFUDC!$L$6:$L$44,AFUDC!$B$6:$B$44,$B43)</f>
        <v>70529294.813843951</v>
      </c>
      <c r="G43" s="88">
        <f>SUMIFS('SCH B-2.2'!$F$43:$F$59,'SCH B-2.2'!$B$43:$B$59,'SCH B-2.1 F'!$B43)</f>
        <v>0</v>
      </c>
      <c r="H43" s="88">
        <f t="shared" si="9"/>
        <v>70529294.813843951</v>
      </c>
    </row>
    <row r="44" spans="1:8" ht="18.95" customHeight="1">
      <c r="A44" s="70">
        <f t="shared" si="0"/>
        <v>29</v>
      </c>
      <c r="B44" s="71" t="s">
        <v>1653</v>
      </c>
      <c r="C44" s="78" t="s">
        <v>1654</v>
      </c>
      <c r="D44" s="88">
        <f>'SCH B-2.3 F'!I44</f>
        <v>679583343.67366791</v>
      </c>
      <c r="E44" s="130">
        <f t="shared" si="8"/>
        <v>0.93666939190214171</v>
      </c>
      <c r="F44" s="88">
        <f>SUMIFS('JURISSEP F'!$G$71:$G$225,'JURISSEP F'!$B$71:$B$225,$B44)+SUMIFS(AFUDC!$L$6:$L$44,AFUDC!$B$6:$B$44,$B44)</f>
        <v>636544917.26563871</v>
      </c>
      <c r="G44" s="88">
        <f>SUMIFS('SCH B-2.2'!$F$43:$F$59,'SCH B-2.2'!$B$43:$B$59,'SCH B-2.1 F'!$B44)</f>
        <v>0</v>
      </c>
      <c r="H44" s="88">
        <f t="shared" si="9"/>
        <v>636544917.26563871</v>
      </c>
    </row>
    <row r="45" spans="1:8" s="68" customFormat="1" ht="20.100000000000001" customHeight="1">
      <c r="A45" s="769" t="str">
        <f>$A$1</f>
        <v>KENTUCKY UTILITIES COMPANY</v>
      </c>
      <c r="B45" s="769"/>
      <c r="C45" s="769"/>
      <c r="D45" s="769"/>
      <c r="E45" s="769"/>
      <c r="F45" s="769"/>
      <c r="G45" s="769"/>
      <c r="H45" s="769"/>
    </row>
    <row r="46" spans="1:8" s="68" customFormat="1" ht="20.100000000000001" customHeight="1">
      <c r="A46" s="769" t="str">
        <f>$A$2</f>
        <v>CASE NO. 2018-00294 - RESPONSE TO PSC 2-65 (SLIPPAGE FACTOR 96.027%)</v>
      </c>
      <c r="B46" s="769"/>
      <c r="C46" s="769"/>
      <c r="D46" s="769"/>
      <c r="E46" s="769"/>
      <c r="F46" s="769"/>
      <c r="G46" s="769"/>
      <c r="H46" s="769"/>
    </row>
    <row r="47" spans="1:8" s="68" customFormat="1" ht="20.100000000000001" customHeight="1">
      <c r="A47" s="769" t="str">
        <f>$A$3</f>
        <v>PLANT IN SERVICE BY ACCOUNTS AND SUBACCOUNTS</v>
      </c>
      <c r="B47" s="769"/>
      <c r="C47" s="769"/>
      <c r="D47" s="769"/>
      <c r="E47" s="769"/>
      <c r="F47" s="769"/>
      <c r="G47" s="769"/>
      <c r="H47" s="769"/>
    </row>
    <row r="48" spans="1:8" s="68" customFormat="1" ht="20.100000000000001" customHeight="1">
      <c r="A48" s="768" t="str">
        <f>$A$4</f>
        <v>AS OF APRIL 30, 2020</v>
      </c>
      <c r="B48" s="769"/>
      <c r="C48" s="769"/>
      <c r="D48" s="769"/>
      <c r="E48" s="769"/>
      <c r="F48" s="769"/>
      <c r="G48" s="769"/>
      <c r="H48" s="769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__BASE  PERIOD__X__FORECASTED  PERIOD</v>
      </c>
      <c r="B50" s="67"/>
      <c r="G50" s="74"/>
      <c r="H50" s="74" t="s">
        <v>228</v>
      </c>
    </row>
    <row r="51" spans="1:8" s="68" customFormat="1" ht="20.100000000000001" customHeight="1">
      <c r="A51" s="67" t="str">
        <f>$A$7</f>
        <v>TYPE OF FILING: __X__ ORIGINAL  _____ UPDATED  _____ REVISED</v>
      </c>
      <c r="G51" s="74"/>
      <c r="H51" s="74" t="s">
        <v>169</v>
      </c>
    </row>
    <row r="52" spans="1:8" s="68" customFormat="1" ht="20.100000000000001" customHeight="1">
      <c r="A52" s="67" t="str">
        <f>$A$8</f>
        <v>WORKPAPER REFERENCE NO(S).: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84.95" customHeight="1">
      <c r="A54" s="76" t="s">
        <v>131</v>
      </c>
      <c r="B54" s="76" t="s">
        <v>134</v>
      </c>
      <c r="C54" s="79" t="s">
        <v>222</v>
      </c>
      <c r="D54" s="76" t="s">
        <v>3413</v>
      </c>
      <c r="E54" s="76" t="s">
        <v>224</v>
      </c>
      <c r="F54" s="76" t="s">
        <v>225</v>
      </c>
      <c r="G54" s="76" t="s">
        <v>226</v>
      </c>
      <c r="H54" s="76" t="s">
        <v>227</v>
      </c>
    </row>
    <row r="55" spans="1:8" ht="23.1" customHeight="1">
      <c r="A55" s="80"/>
      <c r="B55" s="80"/>
      <c r="C55" s="81"/>
      <c r="D55" s="82" t="s">
        <v>142</v>
      </c>
      <c r="E55" s="82"/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7</v>
      </c>
      <c r="C56" s="78" t="s">
        <v>1658</v>
      </c>
      <c r="D56" s="88">
        <f>'SCH B-2.3 F'!I45</f>
        <v>132421909.69798836</v>
      </c>
      <c r="E56" s="130">
        <f t="shared" ref="E56:E59" si="10">F56/D56</f>
        <v>0.93655848627046645</v>
      </c>
      <c r="F56" s="88">
        <f>SUMIFS('JURISSEP F'!$G$71:$G$225,'JURISSEP F'!$B$71:$B$225,$B56)+SUMIFS(AFUDC!$L$6:$L$44,AFUDC!$B$6:$B$44,$B56)</f>
        <v>124020863.29579239</v>
      </c>
      <c r="G56" s="88">
        <f>SUMIFS('SCH B-2.2'!$F$43:$F$59,'SCH B-2.2'!$B$43:$B$59,'SCH B-2.1 F'!$B56)</f>
        <v>0</v>
      </c>
      <c r="H56" s="88">
        <f t="shared" ref="H56:H59" si="11">SUM(F56:G56)</f>
        <v>124020863.29579239</v>
      </c>
    </row>
    <row r="57" spans="1:8" ht="18.95" customHeight="1">
      <c r="A57" s="70">
        <f t="shared" si="0"/>
        <v>31</v>
      </c>
      <c r="B57" s="71" t="s">
        <v>1659</v>
      </c>
      <c r="C57" s="78" t="s">
        <v>1633</v>
      </c>
      <c r="D57" s="88">
        <f>'SCH B-2.3 F'!I46</f>
        <v>79346381.904942185</v>
      </c>
      <c r="E57" s="130">
        <f t="shared" si="10"/>
        <v>0.93669907540479036</v>
      </c>
      <c r="F57" s="88">
        <f>SUMIFS('JURISSEP F'!$G$71:$G$225,'JURISSEP F'!$B$71:$B$225,$B57)+SUMIFS(AFUDC!$L$6:$L$44,AFUDC!$B$6:$B$44,$B57)</f>
        <v>74323682.567074731</v>
      </c>
      <c r="G57" s="88">
        <f>SUMIFS('SCH B-2.2'!$F$43:$F$59,'SCH B-2.2'!$B$43:$B$59,'SCH B-2.1 F'!$B57)</f>
        <v>0</v>
      </c>
      <c r="H57" s="88">
        <f t="shared" si="11"/>
        <v>74323682.567074731</v>
      </c>
    </row>
    <row r="58" spans="1:8" ht="18.95" customHeight="1">
      <c r="A58" s="70">
        <f t="shared" si="0"/>
        <v>32</v>
      </c>
      <c r="B58" s="71" t="s">
        <v>1660</v>
      </c>
      <c r="C58" s="78" t="s">
        <v>1645</v>
      </c>
      <c r="D58" s="88">
        <f>'SCH B-2.3 F'!I47</f>
        <v>12592466.195764616</v>
      </c>
      <c r="E58" s="130">
        <f t="shared" si="10"/>
        <v>0.93698539423188743</v>
      </c>
      <c r="F58" s="88">
        <f>SUMIFS('JURISSEP F'!$G$71:$G$225,'JURISSEP F'!$B$71:$B$225,$B58)+SUMIFS(AFUDC!$L$6:$L$44,AFUDC!$B$6:$B$44,$B58)</f>
        <v>11798956.902790224</v>
      </c>
      <c r="G58" s="88">
        <f>SUMIFS('SCH B-2.2'!$F$43:$F$59,'SCH B-2.2'!$B$43:$B$59,'SCH B-2.1 F'!$B58)</f>
        <v>0</v>
      </c>
      <c r="H58" s="88">
        <f t="shared" si="11"/>
        <v>11798956.902790224</v>
      </c>
    </row>
    <row r="59" spans="1:8" ht="18.95" customHeight="1">
      <c r="A59" s="70">
        <f t="shared" si="0"/>
        <v>33</v>
      </c>
      <c r="B59" s="71" t="s">
        <v>1661</v>
      </c>
      <c r="C59" s="78" t="s">
        <v>1696</v>
      </c>
      <c r="D59" s="89">
        <f>'SCH B-2.3 F'!I48</f>
        <v>406991.12</v>
      </c>
      <c r="E59" s="130">
        <f t="shared" si="10"/>
        <v>0.93741603079505242</v>
      </c>
      <c r="F59" s="89">
        <f>SUMIFS('JURISSEP F'!$G$71:$G$225,'JURISSEP F'!$B$71:$B$225,$B59)</f>
        <v>381520.00027923286</v>
      </c>
      <c r="G59" s="89">
        <f>SUMIFS('SCH B-2.2'!$F$43:$F$59,'SCH B-2.2'!$B$43:$B$59,'SCH B-2.1 F'!$B59)</f>
        <v>-381520.00027923286</v>
      </c>
      <c r="H59" s="89">
        <f t="shared" si="11"/>
        <v>0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67657097.8997834</v>
      </c>
      <c r="E60" s="86"/>
      <c r="F60" s="86">
        <f t="shared" ref="F60:H60" si="12">SUM(F41:F44,F56:F59)</f>
        <v>1000047925.2776266</v>
      </c>
      <c r="G60" s="86">
        <f t="shared" si="12"/>
        <v>-381520.00027923286</v>
      </c>
      <c r="H60" s="86">
        <f t="shared" si="12"/>
        <v>999666405.27734745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62</v>
      </c>
      <c r="C63" s="78" t="s">
        <v>154</v>
      </c>
      <c r="D63" s="88">
        <f>'SCH B-2.3 F'!I63</f>
        <v>32144314.683443282</v>
      </c>
      <c r="E63" s="130">
        <f t="shared" ref="E63:E71" si="13">F63/D63</f>
        <v>0.89300618650227626</v>
      </c>
      <c r="F63" s="88">
        <f>SUMIFS('JURISSEP F'!$G$71:$G$225,'JURISSEP F'!$B$71:$B$225,$B63)+SUMIFS(AFUDC!$L$6:$L$44,AFUDC!$B$6:$B$44,$B63)</f>
        <v>28705071.873190809</v>
      </c>
      <c r="G63" s="88">
        <f>SUMIFS('SCH B-2.2'!$F$43:$F$59,'SCH B-2.2'!$B$43:$B$59,'SCH B-2.1 F'!$B63)</f>
        <v>0</v>
      </c>
      <c r="H63" s="88">
        <f t="shared" ref="H63:H71" si="14">SUM(F63:G63)</f>
        <v>28705071.873190809</v>
      </c>
    </row>
    <row r="64" spans="1:8" ht="18.95" customHeight="1">
      <c r="A64" s="70">
        <f t="shared" si="0"/>
        <v>37</v>
      </c>
      <c r="B64" s="71" t="s">
        <v>1663</v>
      </c>
      <c r="C64" s="78" t="s">
        <v>148</v>
      </c>
      <c r="D64" s="88">
        <f>'SCH B-2.3 F'!I64</f>
        <v>29667981.260567699</v>
      </c>
      <c r="E64" s="130">
        <f t="shared" si="13"/>
        <v>0.89873868456531114</v>
      </c>
      <c r="F64" s="88">
        <f>SUMIFS('JURISSEP F'!$G$71:$G$225,'JURISSEP F'!$B$71:$B$225,$B64)+SUMIFS(AFUDC!$L$6:$L$44,AFUDC!$B$6:$B$44,$B64)</f>
        <v>26663762.451830916</v>
      </c>
      <c r="G64" s="88">
        <f>SUMIFS('SCH B-2.2'!$F$43:$F$59,'SCH B-2.2'!$B$43:$B$59,'SCH B-2.1 F'!$B64)</f>
        <v>0</v>
      </c>
      <c r="H64" s="88">
        <f t="shared" si="14"/>
        <v>26663762.451830916</v>
      </c>
    </row>
    <row r="65" spans="1:8" ht="18.95" customHeight="1">
      <c r="A65" s="70">
        <f t="shared" si="0"/>
        <v>38</v>
      </c>
      <c r="B65" s="71" t="s">
        <v>1664</v>
      </c>
      <c r="C65" s="78" t="s">
        <v>149</v>
      </c>
      <c r="D65" s="88">
        <f>'SCH B-2.3 F'!I65</f>
        <v>369153290.02259749</v>
      </c>
      <c r="E65" s="130">
        <f t="shared" si="13"/>
        <v>0.89589606220797224</v>
      </c>
      <c r="F65" s="88">
        <f>SUMIFS('JURISSEP F'!$G$71:$G$225,'JURISSEP F'!$B$71:$B$225,$B65)+SUMIFS(AFUDC!$L$6:$L$44,AFUDC!$B$6:$B$44,$B65)</f>
        <v>330722978.8823626</v>
      </c>
      <c r="G65" s="88">
        <f>SUMIFS('SCH B-2.2'!$F$43:$F$59,'SCH B-2.2'!$B$43:$B$59,'SCH B-2.1 F'!$B65)</f>
        <v>0</v>
      </c>
      <c r="H65" s="88">
        <f t="shared" si="14"/>
        <v>330722978.8823626</v>
      </c>
    </row>
    <row r="66" spans="1:8" ht="18.95" customHeight="1">
      <c r="A66" s="70">
        <f t="shared" si="0"/>
        <v>39</v>
      </c>
      <c r="B66" s="71" t="s">
        <v>1665</v>
      </c>
      <c r="C66" s="78" t="s">
        <v>1666</v>
      </c>
      <c r="D66" s="88">
        <f>'SCH B-2.3 F'!I66</f>
        <v>78033094.150000021</v>
      </c>
      <c r="E66" s="130">
        <f t="shared" si="13"/>
        <v>0.92440864001666501</v>
      </c>
      <c r="F66" s="88">
        <f>SUMIFS('JURISSEP F'!$G$71:$G$225,'JURISSEP F'!$B$71:$B$225,$B66)+SUMIFS(AFUDC!$L$6:$L$44,AFUDC!$B$6:$B$44,$B66)</f>
        <v>72134466.439493895</v>
      </c>
      <c r="G66" s="88">
        <f>SUMIFS('SCH B-2.2'!$F$43:$F$59,'SCH B-2.2'!$B$43:$B$59,'SCH B-2.1 F'!$B66)</f>
        <v>0</v>
      </c>
      <c r="H66" s="88">
        <f t="shared" si="14"/>
        <v>72134466.439493895</v>
      </c>
    </row>
    <row r="67" spans="1:8" ht="18.95" customHeight="1">
      <c r="A67" s="70">
        <f t="shared" si="0"/>
        <v>40</v>
      </c>
      <c r="B67" s="71" t="s">
        <v>1667</v>
      </c>
      <c r="C67" s="78" t="s">
        <v>1668</v>
      </c>
      <c r="D67" s="88">
        <f>'SCH B-2.3 F'!I67</f>
        <v>433359613.80944544</v>
      </c>
      <c r="E67" s="130">
        <f t="shared" si="13"/>
        <v>0.92284680615824133</v>
      </c>
      <c r="F67" s="88">
        <f>SUMIFS('JURISSEP F'!$G$71:$G$225,'JURISSEP F'!$B$71:$B$225,$B67)+SUMIFS(AFUDC!$L$6:$L$44,AFUDC!$B$6:$B$44,$B67)</f>
        <v>399924535.52201563</v>
      </c>
      <c r="G67" s="88">
        <f>SUMIFS('SCH B-2.2'!$F$43:$F$59,'SCH B-2.2'!$B$43:$B$59,'SCH B-2.1 F'!$B67)</f>
        <v>0</v>
      </c>
      <c r="H67" s="88">
        <f t="shared" si="14"/>
        <v>399924535.52201563</v>
      </c>
    </row>
    <row r="68" spans="1:8" ht="18.95" customHeight="1">
      <c r="A68" s="70">
        <f t="shared" si="0"/>
        <v>41</v>
      </c>
      <c r="B68" s="71" t="s">
        <v>1669</v>
      </c>
      <c r="C68" s="78" t="s">
        <v>1670</v>
      </c>
      <c r="D68" s="88">
        <f>'SCH B-2.3 F'!I68</f>
        <v>189686397.04838008</v>
      </c>
      <c r="E68" s="130">
        <f t="shared" si="13"/>
        <v>0.87590091321102648</v>
      </c>
      <c r="F68" s="88">
        <f>SUMIFS('JURISSEP F'!$G$71:$G$225,'JURISSEP F'!$B$71:$B$225,$B68)+SUMIFS(AFUDC!$L$6:$L$44,AFUDC!$B$6:$B$44,$B68)</f>
        <v>166146488.39838547</v>
      </c>
      <c r="G68" s="88">
        <f>SUMIFS('SCH B-2.2'!$F$43:$F$59,'SCH B-2.2'!$B$43:$B$59,'SCH B-2.1 F'!$B68)</f>
        <v>0</v>
      </c>
      <c r="H68" s="88">
        <f t="shared" si="14"/>
        <v>166146488.39838547</v>
      </c>
    </row>
    <row r="69" spans="1:8" ht="18.95" customHeight="1">
      <c r="A69" s="70">
        <f t="shared" si="0"/>
        <v>42</v>
      </c>
      <c r="B69" s="71" t="s">
        <v>1671</v>
      </c>
      <c r="C69" s="78" t="s">
        <v>1672</v>
      </c>
      <c r="D69" s="88">
        <f>'SCH B-2.3 F'!I69</f>
        <v>448760.26</v>
      </c>
      <c r="E69" s="130">
        <f t="shared" si="13"/>
        <v>0.95550319937968275</v>
      </c>
      <c r="F69" s="88">
        <f>SUMIFS('JURISSEP F'!$G$71:$G$225,'JURISSEP F'!$B$71:$B$225,$B69)+SUMIFS(AFUDC!$L$6:$L$44,AFUDC!$B$6:$B$44,$B69)</f>
        <v>428791.86418445827</v>
      </c>
      <c r="G69" s="88">
        <f>SUMIFS('SCH B-2.2'!$F$43:$F$59,'SCH B-2.2'!$B$43:$B$59,'SCH B-2.1 F'!$B69)</f>
        <v>0</v>
      </c>
      <c r="H69" s="88">
        <f t="shared" si="14"/>
        <v>428791.86418445827</v>
      </c>
    </row>
    <row r="70" spans="1:8" ht="18.95" customHeight="1">
      <c r="A70" s="70">
        <f t="shared" si="0"/>
        <v>43</v>
      </c>
      <c r="B70" s="71" t="s">
        <v>1673</v>
      </c>
      <c r="C70" s="78" t="s">
        <v>1674</v>
      </c>
      <c r="D70" s="88">
        <f>'SCH B-2.3 F'!I70</f>
        <v>4862479.0092461538</v>
      </c>
      <c r="E70" s="130">
        <f t="shared" si="13"/>
        <v>0.95597370540400806</v>
      </c>
      <c r="F70" s="88">
        <f>SUMIFS('JURISSEP F'!$G$71:$G$225,'JURISSEP F'!$B$71:$B$225,$B70)+SUMIFS(AFUDC!$L$6:$L$44,AFUDC!$B$6:$B$44,$B70)</f>
        <v>4648402.0759182554</v>
      </c>
      <c r="G70" s="88">
        <f>SUMIFS('SCH B-2.2'!$F$43:$F$59,'SCH B-2.2'!$B$43:$B$59,'SCH B-2.1 F'!$B70)</f>
        <v>0</v>
      </c>
      <c r="H70" s="88">
        <f t="shared" si="14"/>
        <v>4648402.0759182554</v>
      </c>
    </row>
    <row r="71" spans="1:8" ht="18.95" customHeight="1">
      <c r="A71" s="70">
        <f t="shared" si="0"/>
        <v>44</v>
      </c>
      <c r="B71" s="71" t="s">
        <v>1675</v>
      </c>
      <c r="C71" s="78" t="s">
        <v>152</v>
      </c>
      <c r="D71" s="89">
        <f>'SCH B-2.3 F'!I71</f>
        <v>551323.88</v>
      </c>
      <c r="E71" s="130">
        <f t="shared" si="13"/>
        <v>0.95621085870522027</v>
      </c>
      <c r="F71" s="89">
        <f>SUMIFS('JURISSEP F'!$G$71:$G$225,'JURISSEP F'!$B$71:$B$225,$B71)</f>
        <v>527181.88071949384</v>
      </c>
      <c r="G71" s="89">
        <f>SUMIFS('SCH B-2.2'!$F$43:$F$59,'SCH B-2.2'!$B$43:$B$59,'SCH B-2.1 F'!$B71)</f>
        <v>-527181.88071949384</v>
      </c>
      <c r="H71" s="89">
        <f t="shared" si="14"/>
        <v>0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137907254.1236804</v>
      </c>
      <c r="E72" s="86"/>
      <c r="F72" s="86">
        <f t="shared" ref="F72:H72" si="15">SUM(F63:F71)</f>
        <v>1029901679.3881016</v>
      </c>
      <c r="G72" s="86">
        <f t="shared" si="15"/>
        <v>-527181.88071949384</v>
      </c>
      <c r="H72" s="86">
        <f t="shared" si="15"/>
        <v>1029374497.507382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51</v>
      </c>
      <c r="C74" s="90" t="s">
        <v>16</v>
      </c>
    </row>
    <row r="75" spans="1:8" ht="18.95" customHeight="1">
      <c r="A75" s="70">
        <f t="shared" si="0"/>
        <v>47</v>
      </c>
      <c r="B75" s="71" t="s">
        <v>1676</v>
      </c>
      <c r="C75" s="78" t="s">
        <v>154</v>
      </c>
      <c r="D75" s="88">
        <f>'SCH B-2.3 F'!I75</f>
        <v>10023408.336283065</v>
      </c>
      <c r="E75" s="130">
        <f t="shared" ref="E75:E87" si="16">F75/D75</f>
        <v>0.92038499348456926</v>
      </c>
      <c r="F75" s="88">
        <f>SUMIFS('JURISSEP F'!$G$71:$G$225,'JURISSEP F'!$B$71:$B$225,$B75)</f>
        <v>9225394.6162830666</v>
      </c>
      <c r="G75" s="88">
        <f>SUMIFS('SCH B-2.2'!$F$43:$F$59,'SCH B-2.2'!$B$43:$B$59,'SCH B-2.1 F'!$B75)</f>
        <v>0</v>
      </c>
      <c r="H75" s="88">
        <f t="shared" ref="H75:H87" si="17">SUM(F75:G75)</f>
        <v>9225394.6162830666</v>
      </c>
    </row>
    <row r="76" spans="1:8" ht="18.95" customHeight="1">
      <c r="A76" s="70">
        <f t="shared" si="0"/>
        <v>48</v>
      </c>
      <c r="B76" s="71" t="s">
        <v>1677</v>
      </c>
      <c r="C76" s="78" t="s">
        <v>148</v>
      </c>
      <c r="D76" s="88">
        <f>'SCH B-2.3 F'!I76</f>
        <v>28545220.977428153</v>
      </c>
      <c r="E76" s="130">
        <f t="shared" si="16"/>
        <v>0.96056954142831763</v>
      </c>
      <c r="F76" s="88">
        <f>SUMIFS('JURISSEP F'!$G$71:$G$225,'JURISSEP F'!$B$71:$B$225,$B76)</f>
        <v>27419669.824258152</v>
      </c>
      <c r="G76" s="88">
        <f>SUMIFS('SCH B-2.2'!$F$43:$F$59,'SCH B-2.2'!$B$43:$B$59,'SCH B-2.1 F'!$B76)</f>
        <v>0</v>
      </c>
      <c r="H76" s="88">
        <f t="shared" si="17"/>
        <v>27419669.824258152</v>
      </c>
    </row>
    <row r="77" spans="1:8" ht="18.95" customHeight="1">
      <c r="A77" s="70">
        <f t="shared" si="0"/>
        <v>49</v>
      </c>
      <c r="B77" s="71" t="s">
        <v>1678</v>
      </c>
      <c r="C77" s="78" t="s">
        <v>1679</v>
      </c>
      <c r="D77" s="88">
        <f>'SCH B-2.3 F'!I77</f>
        <v>253757355.6864517</v>
      </c>
      <c r="E77" s="130">
        <f t="shared" si="16"/>
        <v>0.95336807065951079</v>
      </c>
      <c r="F77" s="88">
        <f>SUMIFS('JURISSEP F'!$G$71:$G$225,'JURISSEP F'!$B$71:$B$225,$B77)</f>
        <v>241924160.60645169</v>
      </c>
      <c r="G77" s="88">
        <f>SUMIFS('SCH B-2.2'!$F$43:$F$59,'SCH B-2.2'!$B$43:$B$59,'SCH B-2.1 F'!$B77)</f>
        <v>0</v>
      </c>
      <c r="H77" s="88">
        <f t="shared" si="17"/>
        <v>241924160.60645169</v>
      </c>
    </row>
    <row r="78" spans="1:8" ht="18.95" customHeight="1">
      <c r="A78" s="70">
        <f t="shared" ref="A78:A88" si="18">A77+1</f>
        <v>50</v>
      </c>
      <c r="B78" s="71" t="s">
        <v>1680</v>
      </c>
      <c r="C78" s="78" t="s">
        <v>1681</v>
      </c>
      <c r="D78" s="88">
        <f>'SCH B-2.3 F'!I78</f>
        <v>428175903.41060489</v>
      </c>
      <c r="E78" s="130">
        <f t="shared" si="16"/>
        <v>0.92817441977970139</v>
      </c>
      <c r="F78" s="88">
        <f>SUMIFS('JURISSEP F'!$G$71:$G$225,'JURISSEP F'!$B$71:$B$225,$B78)</f>
        <v>397421920.71178764</v>
      </c>
      <c r="G78" s="88">
        <f>SUMIFS('SCH B-2.2'!$F$43:$F$59,'SCH B-2.2'!$B$43:$B$59,'SCH B-2.1 F'!$B78)</f>
        <v>-24625.581166059223</v>
      </c>
      <c r="H78" s="88">
        <f t="shared" si="17"/>
        <v>397397295.13062155</v>
      </c>
    </row>
    <row r="79" spans="1:8" ht="18.95" customHeight="1">
      <c r="A79" s="70">
        <f t="shared" si="18"/>
        <v>51</v>
      </c>
      <c r="B79" s="71" t="s">
        <v>1682</v>
      </c>
      <c r="C79" s="78" t="s">
        <v>1670</v>
      </c>
      <c r="D79" s="88">
        <f>'SCH B-2.3 F'!I79</f>
        <v>428091152.89970493</v>
      </c>
      <c r="E79" s="130">
        <f t="shared" si="16"/>
        <v>0.93147980348125792</v>
      </c>
      <c r="F79" s="88">
        <f>SUMIFS('JURISSEP F'!$G$71:$G$225,'JURISSEP F'!$B$71:$B$225,$B79)</f>
        <v>398758262.97508228</v>
      </c>
      <c r="G79" s="88">
        <f>SUMIFS('SCH B-2.2'!$F$43:$F$59,'SCH B-2.2'!$B$43:$B$59,'SCH B-2.1 F'!$B79)</f>
        <v>-21982.373789073634</v>
      </c>
      <c r="H79" s="88">
        <f t="shared" si="17"/>
        <v>398736280.60129321</v>
      </c>
    </row>
    <row r="80" spans="1:8" ht="18.95" customHeight="1">
      <c r="A80" s="70">
        <f t="shared" si="18"/>
        <v>52</v>
      </c>
      <c r="B80" s="71" t="s">
        <v>1683</v>
      </c>
      <c r="C80" s="78" t="s">
        <v>1672</v>
      </c>
      <c r="D80" s="88">
        <f>'SCH B-2.3 F'!I80</f>
        <v>2390106.04</v>
      </c>
      <c r="E80" s="130">
        <f t="shared" si="16"/>
        <v>1</v>
      </c>
      <c r="F80" s="88">
        <f>SUMIFS('JURISSEP F'!$G$71:$G$225,'JURISSEP F'!$B$71:$B$225,$B80)</f>
        <v>2390106.04</v>
      </c>
      <c r="G80" s="88">
        <f>SUMIFS('SCH B-2.2'!$F$43:$F$59,'SCH B-2.2'!$B$43:$B$59,'SCH B-2.1 F'!$B80)</f>
        <v>-171002.52000000002</v>
      </c>
      <c r="H80" s="88">
        <f t="shared" si="17"/>
        <v>2219103.52</v>
      </c>
    </row>
    <row r="81" spans="1:8" ht="18.95" customHeight="1">
      <c r="A81" s="70">
        <f t="shared" si="18"/>
        <v>53</v>
      </c>
      <c r="B81" s="71" t="s">
        <v>1684</v>
      </c>
      <c r="C81" s="78" t="s">
        <v>1674</v>
      </c>
      <c r="D81" s="88">
        <f>'SCH B-2.3 F'!I81</f>
        <v>221649904.61752218</v>
      </c>
      <c r="E81" s="130">
        <f t="shared" si="16"/>
        <v>0.97689609547390932</v>
      </c>
      <c r="F81" s="88">
        <f>SUMIFS('JURISSEP F'!$G$71:$G$225,'JURISSEP F'!$B$71:$B$225,$B81)</f>
        <v>216528926.38302183</v>
      </c>
      <c r="G81" s="88">
        <f>SUMIFS('SCH B-2.2'!$F$43:$F$59,'SCH B-2.2'!$B$43:$B$59,'SCH B-2.1 F'!$B81)</f>
        <v>-1295476.9271009383</v>
      </c>
      <c r="H81" s="88">
        <f t="shared" si="17"/>
        <v>215233449.4559209</v>
      </c>
    </row>
    <row r="82" spans="1:8" ht="18.95" customHeight="1">
      <c r="A82" s="70">
        <f t="shared" si="18"/>
        <v>54</v>
      </c>
      <c r="B82" s="71" t="s">
        <v>1685</v>
      </c>
      <c r="C82" s="78" t="s">
        <v>1686</v>
      </c>
      <c r="D82" s="88">
        <f>'SCH B-2.3 F'!I82</f>
        <v>326614785.13967967</v>
      </c>
      <c r="E82" s="130">
        <f t="shared" si="16"/>
        <v>0.9657772922635236</v>
      </c>
      <c r="F82" s="88">
        <f>SUMIFS('JURISSEP F'!$G$71:$G$225,'JURISSEP F'!$B$71:$B$225,$B82)</f>
        <v>315437142.80543238</v>
      </c>
      <c r="G82" s="88">
        <f>SUMIFS('SCH B-2.2'!$F$43:$F$59,'SCH B-2.2'!$B$43:$B$59,'SCH B-2.1 F'!$B82)</f>
        <v>0</v>
      </c>
      <c r="H82" s="88">
        <f t="shared" si="17"/>
        <v>315437142.80543238</v>
      </c>
    </row>
    <row r="83" spans="1:8" ht="18.95" customHeight="1">
      <c r="A83" s="70">
        <f t="shared" si="18"/>
        <v>55</v>
      </c>
      <c r="B83" s="71" t="s">
        <v>1687</v>
      </c>
      <c r="C83" s="78" t="s">
        <v>1688</v>
      </c>
      <c r="D83" s="88">
        <f>'SCH B-2.3 F'!I83</f>
        <v>114524434.58846155</v>
      </c>
      <c r="E83" s="130">
        <f t="shared" si="16"/>
        <v>0.94889123730640346</v>
      </c>
      <c r="F83" s="88">
        <f>SUMIFS('JURISSEP F'!$G$71:$G$225,'JURISSEP F'!$B$71:$B$225,$B83)</f>
        <v>108671232.43846154</v>
      </c>
      <c r="G83" s="88">
        <f>SUMIFS('SCH B-2.2'!$F$43:$F$59,'SCH B-2.2'!$B$43:$B$59,'SCH B-2.1 F'!$B83)</f>
        <v>0</v>
      </c>
      <c r="H83" s="88">
        <f t="shared" si="17"/>
        <v>108671232.43846154</v>
      </c>
    </row>
    <row r="84" spans="1:8" ht="18.95" customHeight="1">
      <c r="A84" s="70">
        <f>A83+1</f>
        <v>56</v>
      </c>
      <c r="B84" s="71" t="s">
        <v>1689</v>
      </c>
      <c r="C84" s="78" t="s">
        <v>1690</v>
      </c>
      <c r="D84" s="88">
        <f>'SCH B-2.3 F'!I84</f>
        <v>82578598.694320768</v>
      </c>
      <c r="E84" s="130">
        <f t="shared" si="16"/>
        <v>0.95355876134207462</v>
      </c>
      <c r="F84" s="88">
        <f>SUMIFS('JURISSEP F'!$G$71:$G$225,'JURISSEP F'!$B$71:$B$225,$B84)</f>
        <v>78743546.284320772</v>
      </c>
      <c r="G84" s="88">
        <f>SUMIFS('SCH B-2.2'!$F$43:$F$59,'SCH B-2.2'!$B$43:$B$59,'SCH B-2.1 F'!$B84)</f>
        <v>-1331333.5999999996</v>
      </c>
      <c r="H84" s="88">
        <f t="shared" si="17"/>
        <v>77412212.684320778</v>
      </c>
    </row>
    <row r="85" spans="1:8" ht="18.95" customHeight="1">
      <c r="A85" s="70">
        <f t="shared" si="18"/>
        <v>57</v>
      </c>
      <c r="B85" s="71" t="s">
        <v>1691</v>
      </c>
      <c r="C85" s="78" t="s">
        <v>1692</v>
      </c>
      <c r="D85" s="88">
        <f>'SCH B-2.3 F'!I85</f>
        <v>145659.9681</v>
      </c>
      <c r="E85" s="130">
        <f t="shared" si="16"/>
        <v>1</v>
      </c>
      <c r="F85" s="88">
        <f>SUMIFS('JURISSEP F'!$G$71:$G$225,'JURISSEP F'!$B$71:$B$225,$B85)</f>
        <v>145659.9681</v>
      </c>
      <c r="G85" s="88">
        <f>SUMIFS('SCH B-2.2'!$F$43:$F$59,'SCH B-2.2'!$B$43:$B$59,'SCH B-2.1 F'!$B85)</f>
        <v>0</v>
      </c>
      <c r="H85" s="88">
        <f t="shared" si="17"/>
        <v>145659.9681</v>
      </c>
    </row>
    <row r="86" spans="1:8" ht="18.95" customHeight="1">
      <c r="A86" s="70">
        <f t="shared" si="18"/>
        <v>58</v>
      </c>
      <c r="B86" s="71" t="s">
        <v>1693</v>
      </c>
      <c r="C86" s="78" t="s">
        <v>1694</v>
      </c>
      <c r="D86" s="88">
        <f>'SCH B-2.3 F'!I86</f>
        <v>130848709.48707603</v>
      </c>
      <c r="E86" s="130">
        <f t="shared" si="16"/>
        <v>0.96949270016669853</v>
      </c>
      <c r="F86" s="88">
        <f>SUMIFS('JURISSEP F'!$G$71:$G$225,'JURISSEP F'!$B$71:$B$225,$B86)</f>
        <v>126856868.67395324</v>
      </c>
      <c r="G86" s="88">
        <f>SUMIFS('SCH B-2.2'!$F$43:$F$59,'SCH B-2.2'!$B$43:$B$59,'SCH B-2.1 F'!$B86)</f>
        <v>0</v>
      </c>
      <c r="H86" s="88">
        <f t="shared" si="17"/>
        <v>126856868.67395324</v>
      </c>
    </row>
    <row r="87" spans="1:8" ht="18.95" customHeight="1">
      <c r="A87" s="70">
        <f t="shared" si="18"/>
        <v>59</v>
      </c>
      <c r="B87" s="71" t="s">
        <v>1695</v>
      </c>
      <c r="C87" s="78" t="s">
        <v>151</v>
      </c>
      <c r="D87" s="89">
        <f>'SCH B-2.3 F'!I87</f>
        <v>658287.18999999994</v>
      </c>
      <c r="E87" s="130">
        <f t="shared" si="16"/>
        <v>1</v>
      </c>
      <c r="F87" s="89">
        <f>SUMIFS('JURISSEP F'!$G$71:$G$225,'JURISSEP F'!$B$71:$B$225,$B87)</f>
        <v>658287.18999999994</v>
      </c>
      <c r="G87" s="89">
        <f>SUMIFS('SCH B-2.2'!$F$43:$F$59,'SCH B-2.2'!$B$43:$B$59,'SCH B-2.1 F'!$B87)</f>
        <v>-658287.18999999994</v>
      </c>
      <c r="H87" s="89">
        <f t="shared" si="17"/>
        <v>0</v>
      </c>
    </row>
    <row r="88" spans="1:8" ht="18.95" customHeight="1">
      <c r="A88" s="70">
        <f t="shared" si="18"/>
        <v>60</v>
      </c>
      <c r="B88" s="71"/>
      <c r="C88" s="78" t="s">
        <v>153</v>
      </c>
      <c r="D88" s="86">
        <f>SUM(D75:D87)</f>
        <v>2028003527.0356331</v>
      </c>
      <c r="E88" s="86"/>
      <c r="F88" s="86">
        <f t="shared" ref="F88:H88" si="19">SUM(F75:F87)</f>
        <v>1924181178.5171528</v>
      </c>
      <c r="G88" s="86">
        <f t="shared" si="19"/>
        <v>-3502708.1920560705</v>
      </c>
      <c r="H88" s="86">
        <f t="shared" si="19"/>
        <v>1920678470.3250966</v>
      </c>
    </row>
    <row r="89" spans="1:8" s="68" customFormat="1" ht="20.100000000000001" customHeight="1">
      <c r="A89" s="769" t="str">
        <f>$A$1</f>
        <v>KENTUCKY UTILITIES COMPANY</v>
      </c>
      <c r="B89" s="769"/>
      <c r="C89" s="769"/>
      <c r="D89" s="769"/>
      <c r="E89" s="769"/>
      <c r="F89" s="769"/>
      <c r="G89" s="769"/>
      <c r="H89" s="769"/>
    </row>
    <row r="90" spans="1:8" s="68" customFormat="1" ht="20.100000000000001" customHeight="1">
      <c r="A90" s="769" t="str">
        <f>$A$2</f>
        <v>CASE NO. 2018-00294 - RESPONSE TO PSC 2-65 (SLIPPAGE FACTOR 96.027%)</v>
      </c>
      <c r="B90" s="769"/>
      <c r="C90" s="769"/>
      <c r="D90" s="769"/>
      <c r="E90" s="769"/>
      <c r="F90" s="769"/>
      <c r="G90" s="769"/>
      <c r="H90" s="769"/>
    </row>
    <row r="91" spans="1:8" s="68" customFormat="1" ht="20.100000000000001" customHeight="1">
      <c r="A91" s="769" t="str">
        <f>$A$3</f>
        <v>PLANT IN SERVICE BY ACCOUNTS AND SUBACCOUNTS</v>
      </c>
      <c r="B91" s="769"/>
      <c r="C91" s="769"/>
      <c r="D91" s="769"/>
      <c r="E91" s="769"/>
      <c r="F91" s="769"/>
      <c r="G91" s="769"/>
      <c r="H91" s="769"/>
    </row>
    <row r="92" spans="1:8" s="68" customFormat="1" ht="20.100000000000001" customHeight="1">
      <c r="A92" s="768" t="str">
        <f>$A$4</f>
        <v>AS OF APRIL 30, 2020</v>
      </c>
      <c r="B92" s="769"/>
      <c r="C92" s="769"/>
      <c r="D92" s="769"/>
      <c r="E92" s="769"/>
      <c r="F92" s="769"/>
      <c r="G92" s="769"/>
      <c r="H92" s="769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__BASE  PERIOD__X__FORECASTED  PERIOD</v>
      </c>
      <c r="B94" s="67"/>
      <c r="G94" s="74"/>
      <c r="H94" s="74" t="s">
        <v>228</v>
      </c>
    </row>
    <row r="95" spans="1:8" s="68" customFormat="1" ht="20.100000000000001" customHeight="1">
      <c r="A95" s="67" t="str">
        <f>$A$7</f>
        <v>TYPE OF FILING: __X__ ORIGINAL  _____ UPDATED  _____ REVISED</v>
      </c>
      <c r="G95" s="74"/>
      <c r="H95" s="74" t="s">
        <v>170</v>
      </c>
    </row>
    <row r="96" spans="1:8" s="68" customFormat="1" ht="20.100000000000001" customHeight="1">
      <c r="A96" s="67" t="str">
        <f>$A$8</f>
        <v>WORKPAPER REFERENCE NO(S).: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84.95" customHeight="1">
      <c r="A98" s="76" t="s">
        <v>131</v>
      </c>
      <c r="B98" s="76" t="s">
        <v>134</v>
      </c>
      <c r="C98" s="79" t="s">
        <v>222</v>
      </c>
      <c r="D98" s="76" t="s">
        <v>3413</v>
      </c>
      <c r="E98" s="76" t="s">
        <v>224</v>
      </c>
      <c r="F98" s="76" t="s">
        <v>225</v>
      </c>
      <c r="G98" s="76" t="s">
        <v>226</v>
      </c>
      <c r="H98" s="76" t="s">
        <v>227</v>
      </c>
    </row>
    <row r="99" spans="1:8" ht="23.1" customHeight="1">
      <c r="A99" s="80"/>
      <c r="B99" s="80"/>
      <c r="C99" s="81"/>
      <c r="D99" s="82" t="s">
        <v>142</v>
      </c>
      <c r="E99" s="82"/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20">A100+1</f>
        <v>62</v>
      </c>
      <c r="B101" s="71" t="s">
        <v>1697</v>
      </c>
      <c r="C101" s="78" t="s">
        <v>154</v>
      </c>
      <c r="D101" s="88">
        <f>'SCH B-2.3 F'!I91</f>
        <v>4407139.5781769175</v>
      </c>
      <c r="E101" s="130">
        <f t="shared" ref="E101:E109" si="21">F101/D101</f>
        <v>0.94067565256622832</v>
      </c>
      <c r="F101" s="88">
        <f>SUMIFS('JURISSEP F'!$G$71:$G$225,'JURISSEP F'!$B$71:$B$225,$B101)</f>
        <v>4145688.8986520241</v>
      </c>
      <c r="G101" s="88">
        <f>SUMIFS('SCH B-2.2'!$F$43:$F$59,'SCH B-2.2'!$B$43:$B$59,'SCH B-2.1 F'!$B101)</f>
        <v>0</v>
      </c>
      <c r="H101" s="88">
        <f t="shared" ref="H101:H110" si="22">SUM(F101:G101)</f>
        <v>4145688.8986520241</v>
      </c>
    </row>
    <row r="102" spans="1:8" ht="18.95" customHeight="1">
      <c r="A102" s="70">
        <f t="shared" si="20"/>
        <v>63</v>
      </c>
      <c r="B102" s="71" t="s">
        <v>1698</v>
      </c>
      <c r="C102" s="78" t="s">
        <v>148</v>
      </c>
      <c r="D102" s="88">
        <f>'SCH B-2.3 F'!I92</f>
        <v>82444608.51143311</v>
      </c>
      <c r="E102" s="130">
        <f t="shared" si="21"/>
        <v>0.94067565256622832</v>
      </c>
      <c r="F102" s="88">
        <f>SUMIFS('JURISSEP F'!$G$71:$G$225,'JURISSEP F'!$B$71:$B$225,$B102)</f>
        <v>77553635.91205956</v>
      </c>
      <c r="G102" s="88">
        <f>SUMIFS('SCH B-2.2'!$F$43:$F$59,'SCH B-2.2'!$B$43:$B$59,'SCH B-2.1 F'!$B102)</f>
        <v>0</v>
      </c>
      <c r="H102" s="88">
        <f t="shared" si="22"/>
        <v>77553635.91205956</v>
      </c>
    </row>
    <row r="103" spans="1:8" ht="18.95" customHeight="1">
      <c r="A103" s="70">
        <f t="shared" si="20"/>
        <v>64</v>
      </c>
      <c r="B103" s="71" t="s">
        <v>1699</v>
      </c>
      <c r="C103" s="78" t="s">
        <v>156</v>
      </c>
      <c r="D103" s="88">
        <f>'SCH B-2.3 F'!I93</f>
        <v>43470434.51483319</v>
      </c>
      <c r="E103" s="130">
        <f t="shared" si="21"/>
        <v>0.94067565256622832</v>
      </c>
      <c r="F103" s="88">
        <f>SUMIFS('JURISSEP F'!$G$71:$G$225,'JURISSEP F'!$B$71:$B$225,$B103)</f>
        <v>40891579.354578204</v>
      </c>
      <c r="G103" s="88">
        <f>SUMIFS('SCH B-2.2'!$F$43:$F$59,'SCH B-2.2'!$B$43:$B$59,'SCH B-2.1 F'!$B103)</f>
        <v>0</v>
      </c>
      <c r="H103" s="88">
        <f t="shared" si="22"/>
        <v>40891579.354578204</v>
      </c>
    </row>
    <row r="104" spans="1:8" ht="18.95" customHeight="1">
      <c r="A104" s="70">
        <f t="shared" si="20"/>
        <v>65</v>
      </c>
      <c r="B104" s="71" t="s">
        <v>1700</v>
      </c>
      <c r="C104" s="78" t="s">
        <v>155</v>
      </c>
      <c r="D104" s="88">
        <f>'SCH B-2.3 F'!I94</f>
        <v>7538271.700000002</v>
      </c>
      <c r="E104" s="130">
        <f t="shared" si="21"/>
        <v>0.9406756525662282</v>
      </c>
      <c r="F104" s="88">
        <f>SUMIFS('JURISSEP F'!$G$71:$G$225,'JURISSEP F'!$B$71:$B$225,$B104)</f>
        <v>7091068.6506190328</v>
      </c>
      <c r="G104" s="88">
        <f>SUMIFS('SCH B-2.2'!$F$43:$F$59,'SCH B-2.2'!$B$43:$B$59,'SCH B-2.1 F'!$B104)</f>
        <v>-18252.701040777629</v>
      </c>
      <c r="H104" s="88">
        <f t="shared" si="22"/>
        <v>7072815.9495782554</v>
      </c>
    </row>
    <row r="105" spans="1:8" ht="18.95" customHeight="1">
      <c r="A105" s="70">
        <f t="shared" si="20"/>
        <v>66</v>
      </c>
      <c r="B105" s="71" t="s">
        <v>1701</v>
      </c>
      <c r="C105" s="78" t="s">
        <v>1702</v>
      </c>
      <c r="D105" s="88">
        <f>'SCH B-2.3 F'!I95</f>
        <v>908062.33049692307</v>
      </c>
      <c r="E105" s="130">
        <f t="shared" si="21"/>
        <v>0.94067565256622832</v>
      </c>
      <c r="F105" s="88">
        <f>SUMIFS('JURISSEP F'!$G$71:$G$225,'JURISSEP F'!$B$71:$B$225,$B105)</f>
        <v>854192.12531100318</v>
      </c>
      <c r="G105" s="88">
        <f>SUMIFS('SCH B-2.2'!$F$43:$F$59,'SCH B-2.2'!$B$43:$B$59,'SCH B-2.1 F'!$B105)</f>
        <v>0</v>
      </c>
      <c r="H105" s="88">
        <f t="shared" si="22"/>
        <v>854192.12531100318</v>
      </c>
    </row>
    <row r="106" spans="1:8" ht="18.95" customHeight="1">
      <c r="A106" s="70">
        <f t="shared" si="20"/>
        <v>67</v>
      </c>
      <c r="B106" s="71" t="s">
        <v>1703</v>
      </c>
      <c r="C106" s="78" t="s">
        <v>1704</v>
      </c>
      <c r="D106" s="88">
        <f>'SCH B-2.3 F'!I96</f>
        <v>16911378.19559266</v>
      </c>
      <c r="E106" s="130">
        <f t="shared" si="21"/>
        <v>0.94067565256622832</v>
      </c>
      <c r="F106" s="88">
        <f>SUMIFS('JURISSEP F'!$G$71:$G$225,'JURISSEP F'!$B$71:$B$225,$B106)</f>
        <v>15908121.719933411</v>
      </c>
      <c r="G106" s="88">
        <f>SUMIFS('SCH B-2.2'!$F$43:$F$59,'SCH B-2.2'!$B$43:$B$59,'SCH B-2.1 F'!$B106)</f>
        <v>0</v>
      </c>
      <c r="H106" s="88">
        <f t="shared" si="22"/>
        <v>15908121.719933411</v>
      </c>
    </row>
    <row r="107" spans="1:8" ht="18.95" customHeight="1">
      <c r="A107" s="70">
        <f t="shared" si="20"/>
        <v>68</v>
      </c>
      <c r="B107" s="71" t="s">
        <v>1705</v>
      </c>
      <c r="C107" s="78" t="s">
        <v>1706</v>
      </c>
      <c r="D107" s="88">
        <f>'SCH B-2.3 F'!I97</f>
        <v>0</v>
      </c>
      <c r="E107" s="130"/>
      <c r="F107" s="88">
        <f>SUMIFS('JURISSEP F'!$G$71:$G$225,'JURISSEP F'!$B$71:$B$225,$B107)</f>
        <v>0</v>
      </c>
      <c r="G107" s="88">
        <f>SUMIFS('SCH B-2.2'!$F$43:$F$59,'SCH B-2.2'!$B$43:$B$59,'SCH B-2.1 F'!$B107)</f>
        <v>0</v>
      </c>
      <c r="H107" s="88">
        <f t="shared" si="22"/>
        <v>0</v>
      </c>
    </row>
    <row r="108" spans="1:8" ht="18.95" customHeight="1">
      <c r="A108" s="70">
        <f t="shared" si="20"/>
        <v>69</v>
      </c>
      <c r="B108" s="71" t="s">
        <v>1707</v>
      </c>
      <c r="C108" s="78" t="s">
        <v>1708</v>
      </c>
      <c r="D108" s="88">
        <f>'SCH B-2.3 F'!I98</f>
        <v>4137907.4</v>
      </c>
      <c r="E108" s="130">
        <f t="shared" si="21"/>
        <v>0.94067565256622832</v>
      </c>
      <c r="F108" s="88">
        <f>SUMIFS('JURISSEP F'!$G$71:$G$225,'JURISSEP F'!$B$71:$B$225,$B108)</f>
        <v>3892428.7437536251</v>
      </c>
      <c r="G108" s="88">
        <f>SUMIFS('SCH B-2.2'!$F$43:$F$59,'SCH B-2.2'!$B$43:$B$59,'SCH B-2.1 F'!$B108)</f>
        <v>0</v>
      </c>
      <c r="H108" s="88">
        <f t="shared" si="22"/>
        <v>3892428.7437536251</v>
      </c>
    </row>
    <row r="109" spans="1:8" ht="18.95" customHeight="1">
      <c r="A109" s="70">
        <f t="shared" si="20"/>
        <v>70</v>
      </c>
      <c r="B109" s="71" t="s">
        <v>1709</v>
      </c>
      <c r="C109" s="78" t="s">
        <v>157</v>
      </c>
      <c r="D109" s="88">
        <f>'SCH B-2.3 F'!I99</f>
        <v>67434523.196247071</v>
      </c>
      <c r="E109" s="130">
        <f t="shared" si="21"/>
        <v>0.94768839965425578</v>
      </c>
      <c r="F109" s="88">
        <f>SUMIFS('JURISSEP F'!$G$71:$G$225,'JURISSEP F'!$B$71:$B$225,$B109)</f>
        <v>63906915.369299173</v>
      </c>
      <c r="G109" s="88">
        <f>SUMIFS('SCH B-2.2'!$F$43:$F$59,'SCH B-2.2'!$B$43:$B$59,'SCH B-2.1 F'!$B109)</f>
        <v>-7971453.149230768</v>
      </c>
      <c r="H109" s="88">
        <f t="shared" si="22"/>
        <v>55935462.220068403</v>
      </c>
    </row>
    <row r="110" spans="1:8" ht="18.95" customHeight="1">
      <c r="A110" s="70">
        <f t="shared" si="20"/>
        <v>71</v>
      </c>
      <c r="B110" s="71" t="s">
        <v>1710</v>
      </c>
      <c r="C110" s="78" t="s">
        <v>1711</v>
      </c>
      <c r="D110" s="89">
        <f>'SCH B-2.3 F'!I111</f>
        <v>0</v>
      </c>
      <c r="E110" s="130">
        <f>E108</f>
        <v>0.94067565256622832</v>
      </c>
      <c r="F110" s="89">
        <f>SUMIFS('JURISSEP F'!$G$71:$G$225,'JURISSEP F'!$B$71:$B$225,$B110)</f>
        <v>0</v>
      </c>
      <c r="G110" s="89">
        <f>SUMIFS('SCH B-2.2'!$F$43:$F$59,'SCH B-2.2'!$B$43:$B$59,'SCH B-2.1 F'!$B110)</f>
        <v>0</v>
      </c>
      <c r="H110" s="89">
        <f t="shared" si="22"/>
        <v>0</v>
      </c>
    </row>
    <row r="111" spans="1:8" ht="18.95" customHeight="1">
      <c r="A111" s="70">
        <f t="shared" si="20"/>
        <v>72</v>
      </c>
      <c r="B111" s="71"/>
      <c r="C111" s="78" t="s">
        <v>158</v>
      </c>
      <c r="D111" s="86">
        <f>SUM(D101:D110)</f>
        <v>227252325.4267799</v>
      </c>
      <c r="E111" s="86"/>
      <c r="F111" s="86">
        <f t="shared" ref="F111:H111" si="23">SUM(F101:F110)</f>
        <v>214243630.77420601</v>
      </c>
      <c r="G111" s="86">
        <f t="shared" si="23"/>
        <v>-7989705.8502715454</v>
      </c>
      <c r="H111" s="86">
        <f t="shared" si="23"/>
        <v>206253924.92393446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10060481774.420282</v>
      </c>
      <c r="E113" s="86"/>
      <c r="F113" s="94">
        <f>SUM(F16,F27,F38,F60,F72,F88,F111)</f>
        <v>9406518681.3996372</v>
      </c>
      <c r="G113" s="94">
        <f>SUM(G16,G27,G38,G60,G72,G88,G111)</f>
        <v>-1704792574.6541116</v>
      </c>
      <c r="H113" s="94">
        <f>SUM(H16,H27,H38,H60,H72,H88,H111)</f>
        <v>7701726106.7455273</v>
      </c>
    </row>
    <row r="114" spans="1:8" ht="18.95" customHeight="1" thickTop="1">
      <c r="B114" s="71"/>
    </row>
    <row r="115" spans="1:8" ht="18.95" customHeight="1">
      <c r="B115" s="71"/>
      <c r="D115" s="86"/>
      <c r="F115" s="93"/>
    </row>
    <row r="116" spans="1:8" ht="18.95" customHeight="1">
      <c r="B116" s="71"/>
      <c r="C116" s="78"/>
    </row>
    <row r="117" spans="1:8" ht="18.95" customHeight="1">
      <c r="B117" s="71"/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9" fitToHeight="0" orientation="portrait" r:id="rId1"/>
  <rowBreaks count="2" manualBreakCount="2">
    <brk id="44" max="16383" man="1"/>
    <brk id="88" max="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34" ma:contentTypeDescription="Create a new document." ma:contentTypeScope="" ma:versionID="edcdeb43ecd77b2d9855a94c511d88b6">
  <xsd:schema xmlns:xsd="http://www.w3.org/2001/XMLSchema" xmlns:xs="http://www.w3.org/2001/XMLSchema" xmlns:p="http://schemas.microsoft.com/office/2006/metadata/properties" xmlns:ns2="54fcda00-7b58-44a7-b108-8bd10a8a08ba" targetNamespace="http://schemas.microsoft.com/office/2006/metadata/properties" ma:root="true" ma:fieldsID="5bafc3a96119dedc7b88f594c3c04383" ns2:_=""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0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Leichty, Douglas A."/>
          <xsd:enumeration value="Lovekamp, Rick E."/>
          <xsd:enumeration value="Malloy, John P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2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2 Attachments</Round>
    <Data_x0020_Request_x0020_Question_x0020_No_x002e_ xmlns="54fcda00-7b58-44a7-b108-8bd10a8a08ba">065</Data_x0020_Request_x0020_Question_x0020_No_x002e_>
    <Year xmlns="54fcda00-7b58-44a7-b108-8bd10a8a08ba">2018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70CC768-63BD-452D-BAE0-B363513A29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4fcda00-7b58-44a7-b108-8bd10a8a08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6A4DC4A-603A-4981-8B9E-1A0D7C65E9EA}">
  <ds:schemaRefs>
    <ds:schemaRef ds:uri="http://purl.org/dc/dcmitype/"/>
    <ds:schemaRef ds:uri="http://purl.org/dc/terms/"/>
    <ds:schemaRef ds:uri="http://purl.org/dc/elements/1.1/"/>
    <ds:schemaRef ds:uri="http://schemas.openxmlformats.org/package/2006/metadata/core-properties"/>
    <ds:schemaRef ds:uri="54fcda00-7b58-44a7-b108-8bd10a8a08ba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F6AE5AD-D5B1-4482-8978-8125A70F5AC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51</vt:i4>
      </vt:variant>
    </vt:vector>
  </HeadingPairs>
  <TitlesOfParts>
    <vt:vector size="111" baseType="lpstr">
      <vt:lpstr>SUPP SCH B-1.1 B</vt:lpstr>
      <vt:lpstr>SUPP SCH B-1.1 F</vt:lpstr>
      <vt:lpstr>&lt;&lt;&lt;EXPORT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 B</vt:lpstr>
      <vt:lpstr>SCH B-7 F</vt:lpstr>
      <vt:lpstr>SCH B-7.1 B</vt:lpstr>
      <vt:lpstr>SCH B-7.1 F</vt:lpstr>
      <vt:lpstr>SCH B-7.2 B</vt:lpstr>
      <vt:lpstr>SCH B-7.2 F</vt:lpstr>
      <vt:lpstr>SCH B-8 TC</vt:lpstr>
      <vt:lpstr>SCH B-8 KY</vt:lpstr>
      <vt:lpstr>DATA&gt;&gt;&gt;</vt:lpstr>
      <vt:lpstr>BS</vt:lpstr>
      <vt:lpstr>JURISSEP B</vt:lpstr>
      <vt:lpstr>JURISSEP F</vt:lpstr>
      <vt:lpstr>PIS B</vt:lpstr>
      <vt:lpstr>FCPIS B</vt:lpstr>
      <vt:lpstr>FC CWIP &amp; RWIP B</vt:lpstr>
      <vt:lpstr>PIS F</vt:lpstr>
      <vt:lpstr>FCPIS F</vt:lpstr>
      <vt:lpstr>FC CWIP &amp; RWIP F</vt:lpstr>
      <vt:lpstr>AFUDC</vt:lpstr>
      <vt:lpstr>ECR Exclusion</vt:lpstr>
      <vt:lpstr>ECR COR</vt:lpstr>
      <vt:lpstr>ECR EXP B</vt:lpstr>
      <vt:lpstr>ECR EXP F</vt:lpstr>
      <vt:lpstr>ECR DEFTAX</vt:lpstr>
      <vt:lpstr>DSM DEFTAX</vt:lpstr>
      <vt:lpstr>ECR ALLOW</vt:lpstr>
      <vt:lpstr>KU Depr Rates</vt:lpstr>
      <vt:lpstr>KU Proposed Depr Rates</vt:lpstr>
      <vt:lpstr>AFUDC!Print_Area</vt:lpstr>
      <vt:lpstr>'ECR EXP B'!Print_Area</vt:lpstr>
      <vt:lpstr>'ECR EXP F'!Print_Area</vt:lpstr>
      <vt:lpstr>'Index B'!Print_Area</vt:lpstr>
      <vt:lpstr>'JURISSEP B'!Print_Area</vt:lpstr>
      <vt:lpstr>'JURISSEP F'!Print_Area</vt:lpstr>
      <vt:lpstr>'KU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6'!Print_Area</vt:lpstr>
      <vt:lpstr>'SCH B-7 B'!Print_Area</vt:lpstr>
      <vt:lpstr>'SCH B-7 F'!Print_Area</vt:lpstr>
      <vt:lpstr>'SCH B-7.1 B'!Print_Area</vt:lpstr>
      <vt:lpstr>'SCH B-7.1 F'!Print_Area</vt:lpstr>
      <vt:lpstr>'SCH B-7.2 B'!Print_Area</vt:lpstr>
      <vt:lpstr>'SCH B-7.2 F'!Print_Area</vt:lpstr>
      <vt:lpstr>'SCH B-8 KY'!Print_Area</vt:lpstr>
      <vt:lpstr>'SCH B-8 TC'!Print_Area</vt:lpstr>
      <vt:lpstr>'SUPP SCH B-1.1 B'!Print_Area</vt:lpstr>
      <vt:lpstr>'SUPP SCH B-1.1 F'!Print_Area</vt:lpstr>
      <vt:lpstr>'Index B'!Print_Area_MI</vt:lpstr>
      <vt:lpstr>'FCPIS B'!Print_Titles</vt:lpstr>
      <vt:lpstr>'JURISSEP B'!Print_Titles</vt:lpstr>
      <vt:lpstr>'JURISSEP F'!Print_Titles</vt:lpstr>
      <vt:lpstr>'KU Proposed Depr Rates'!Print_Titles</vt:lpstr>
      <vt:lpstr>'PIS B'!Print_Titles</vt:lpstr>
      <vt:lpstr>'PIS F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3:19:23Z</dcterms:created>
  <dcterms:modified xsi:type="dcterms:W3CDTF">2018-11-26T15:3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